10776" t="str">
            <v>LU191163052043544</v>
          </cell>
        </row>
        <row r="10777">
          <cell r="B10777">
            <v>43545</v>
          </cell>
          <cell r="F10777" t="str">
            <v>LU1911630520</v>
          </cell>
          <cell r="L10777">
            <v>7117.4500000000698</v>
          </cell>
          <cell r="M10777">
            <v>4970678.93</v>
          </cell>
          <cell r="O10777">
            <v>652724.79</v>
          </cell>
          <cell r="Q10777">
            <v>-892574.65999999992</v>
          </cell>
          <cell r="S10777">
            <v>0</v>
          </cell>
          <cell r="AR10777" t="str">
            <v>LU191163052043545</v>
          </cell>
        </row>
        <row r="10778">
          <cell r="B10778">
            <v>43546</v>
          </cell>
          <cell r="F10778" t="str">
            <v>LU1911630520</v>
          </cell>
          <cell r="L10778">
            <v>7119.140000000014</v>
          </cell>
          <cell r="M10778">
            <v>4970678.93</v>
          </cell>
          <cell r="O10778">
            <v>659843.93000000005</v>
          </cell>
          <cell r="Q10778">
            <v>-892574.65999999992</v>
          </cell>
          <cell r="S10778">
            <v>0</v>
          </cell>
          <cell r="AR10778" t="str">
            <v>LU191163052043546</v>
          </cell>
        </row>
        <row r="10779">
          <cell r="B10779">
            <v>43549</v>
          </cell>
          <cell r="F10779" t="str">
            <v>LU1911630520</v>
          </cell>
          <cell r="L10779">
            <v>21332.589999999967</v>
          </cell>
          <cell r="M10779">
            <v>4970678.93</v>
          </cell>
          <cell r="O10779">
            <v>681176.52</v>
          </cell>
          <cell r="Q10779">
            <v>-892574.65999999992</v>
          </cell>
          <cell r="S10779">
            <v>0</v>
          </cell>
          <cell r="AR10779" t="str">
            <v>LU191163052043549</v>
          </cell>
        </row>
        <row r="10780">
          <cell r="B10780">
            <v>43550</v>
          </cell>
          <cell r="F10780" t="str">
            <v>LU1911630520</v>
          </cell>
          <cell r="L10780">
            <v>4524.1300000000047</v>
          </cell>
          <cell r="M10780">
            <v>4970678.93</v>
          </cell>
          <cell r="O10780">
            <v>685700.65</v>
          </cell>
          <cell r="Q10780">
            <v>-892574.65999999992</v>
          </cell>
          <cell r="S10780">
            <v>0</v>
          </cell>
          <cell r="AR10780" t="str">
            <v>LU191163052043550</v>
          </cell>
        </row>
        <row r="10781">
          <cell r="B10781">
            <v>43551</v>
          </cell>
          <cell r="F10781" t="str">
            <v>LU1911630520</v>
          </cell>
          <cell r="L10781">
            <v>7031.8800000000047</v>
          </cell>
          <cell r="M10781">
            <v>4970678.93</v>
          </cell>
          <cell r="O10781">
            <v>692732.53</v>
          </cell>
          <cell r="Q10781">
            <v>-892574.65999999992</v>
          </cell>
          <cell r="S10781">
            <v>0</v>
          </cell>
          <cell r="AR10781" t="str">
            <v>LU191163052043551</v>
          </cell>
        </row>
        <row r="10782">
          <cell r="B10782">
            <v>43552</v>
          </cell>
          <cell r="F10782" t="str">
            <v>LU1911630520</v>
          </cell>
          <cell r="L10782">
            <v>6989.8199999999488</v>
          </cell>
          <cell r="M10782">
            <v>4970678.93</v>
          </cell>
          <cell r="O10782">
            <v>699722.35</v>
          </cell>
          <cell r="Q10782">
            <v>-892574.65999999992</v>
          </cell>
          <cell r="S10782">
            <v>0</v>
          </cell>
          <cell r="AR10782" t="str">
            <v>LU191163052043552</v>
          </cell>
        </row>
        <row r="10783">
          <cell r="B10783">
            <v>43553</v>
          </cell>
          <cell r="F10783" t="str">
            <v>LU1911630520</v>
          </cell>
          <cell r="L10783">
            <v>22489.320000000065</v>
          </cell>
          <cell r="M10783">
            <v>4970678.93</v>
          </cell>
          <cell r="O10783">
            <v>722211.67</v>
          </cell>
          <cell r="Q10783">
            <v>-892574.65999999992</v>
          </cell>
          <cell r="S10783">
            <v>0</v>
          </cell>
          <cell r="AR10783" t="str">
            <v>LU191163052043553</v>
          </cell>
        </row>
        <row r="10784">
          <cell r="B10784">
            <v>43193</v>
          </cell>
          <cell r="F10784" t="str">
            <v>LU1275262571</v>
          </cell>
          <cell r="L10784">
            <v>1557.02</v>
          </cell>
          <cell r="M10784">
            <v>482314.13</v>
          </cell>
          <cell r="O10784">
            <v>1557.02</v>
          </cell>
          <cell r="Q10784">
            <v>0</v>
          </cell>
          <cell r="S10784">
            <v>0</v>
          </cell>
          <cell r="AR10784" t="str">
            <v>LU127526257143193</v>
          </cell>
        </row>
        <row r="10785">
          <cell r="B10785">
            <v>43194</v>
          </cell>
          <cell r="F10785" t="str">
            <v>LU1275262571</v>
          </cell>
          <cell r="L10785">
            <v>475.24</v>
          </cell>
          <cell r="M10785">
            <v>482314.13</v>
          </cell>
          <cell r="O10785">
            <v>2032.26</v>
          </cell>
          <cell r="Q10785">
            <v>0</v>
          </cell>
          <cell r="S10785">
            <v>0</v>
          </cell>
          <cell r="AR10785" t="str">
            <v>LU127526257143194</v>
          </cell>
        </row>
        <row r="10786">
          <cell r="B10786">
            <v>43195</v>
          </cell>
          <cell r="F10786" t="str">
            <v>LU1275262571</v>
          </cell>
          <cell r="L10786">
            <v>475.29999999999995</v>
          </cell>
          <cell r="M10786">
            <v>482314.13</v>
          </cell>
          <cell r="O10786">
            <v>2507.56</v>
          </cell>
          <cell r="Q10786">
            <v>0</v>
          </cell>
          <cell r="S10786">
            <v>0</v>
          </cell>
          <cell r="AR10786" t="str">
            <v>LU127526257143195</v>
          </cell>
        </row>
        <row r="10787">
          <cell r="B10787">
            <v>43196</v>
          </cell>
          <cell r="F10787" t="str">
            <v>LU1275262571</v>
          </cell>
          <cell r="L10787">
            <v>475.65000000000009</v>
          </cell>
          <cell r="M10787">
            <v>482314.13</v>
          </cell>
          <cell r="O10787">
            <v>2983.21</v>
          </cell>
          <cell r="Q10787">
            <v>0</v>
          </cell>
          <cell r="S10787">
            <v>0</v>
          </cell>
          <cell r="AR10787" t="str">
            <v>LU127526257143196</v>
          </cell>
        </row>
        <row r="10788">
          <cell r="B10788">
            <v>43199</v>
          </cell>
          <cell r="F10788" t="str">
            <v>LU1275262571</v>
          </cell>
          <cell r="L10788">
            <v>1425.7399999999998</v>
          </cell>
          <cell r="M10788">
            <v>482314.13</v>
          </cell>
          <cell r="O10788">
            <v>4408.95</v>
          </cell>
          <cell r="Q10788">
            <v>0</v>
          </cell>
          <cell r="S10788">
            <v>0</v>
          </cell>
          <cell r="AR10788" t="str">
            <v>LU127526257143199</v>
          </cell>
        </row>
        <row r="10789">
          <cell r="B10789">
            <v>43200</v>
          </cell>
          <cell r="F10789" t="str">
            <v>LU1275262571</v>
          </cell>
          <cell r="L10789">
            <v>475.55000000000018</v>
          </cell>
          <cell r="M10789">
            <v>482314.13</v>
          </cell>
          <cell r="O10789">
            <v>4884.5</v>
          </cell>
          <cell r="Q10789">
            <v>0</v>
          </cell>
          <cell r="S10789">
            <v>0</v>
          </cell>
          <cell r="AR10789" t="str">
            <v>LU127526257143200</v>
          </cell>
        </row>
        <row r="10790">
          <cell r="B10790">
            <v>43201</v>
          </cell>
          <cell r="F10790" t="str">
            <v>LU1275262571</v>
          </cell>
          <cell r="L10790">
            <v>476.43000000000029</v>
          </cell>
          <cell r="M10790">
            <v>482314.13</v>
          </cell>
          <cell r="O10790">
            <v>5360.93</v>
          </cell>
          <cell r="Q10790">
            <v>0</v>
          </cell>
          <cell r="S10790">
            <v>0</v>
          </cell>
          <cell r="AR10790" t="str">
            <v>LU127526257143201</v>
          </cell>
        </row>
        <row r="10791">
          <cell r="B10791">
            <v>43202</v>
          </cell>
          <cell r="F10791" t="str">
            <v>LU1275262571</v>
          </cell>
          <cell r="L10791">
            <v>475.25999999999931</v>
          </cell>
          <cell r="M10791">
            <v>482314.13</v>
          </cell>
          <cell r="O10791">
            <v>5836.19</v>
          </cell>
          <cell r="Q10791">
            <v>0</v>
          </cell>
          <cell r="S10791">
            <v>0</v>
          </cell>
          <cell r="AR10791" t="str">
            <v>LU127526257143202</v>
          </cell>
        </row>
        <row r="10792">
          <cell r="B10792">
            <v>43203</v>
          </cell>
          <cell r="F10792" t="str">
            <v>LU1275262571</v>
          </cell>
          <cell r="L10792">
            <v>33.420000000000073</v>
          </cell>
          <cell r="M10792">
            <v>482314.13</v>
          </cell>
          <cell r="O10792">
            <v>5869.61</v>
          </cell>
          <cell r="Q10792">
            <v>0</v>
          </cell>
          <cell r="S10792">
            <v>0</v>
          </cell>
          <cell r="AR10792" t="str">
            <v>LU127526257143203</v>
          </cell>
        </row>
        <row r="10793">
          <cell r="B10793">
            <v>43206</v>
          </cell>
          <cell r="F10793" t="str">
            <v>LU1275262571</v>
          </cell>
          <cell r="L10793">
            <v>1425.1900000000005</v>
          </cell>
          <cell r="M10793">
            <v>482314.13</v>
          </cell>
          <cell r="O10793">
            <v>7294.8</v>
          </cell>
          <cell r="Q10793">
            <v>0</v>
          </cell>
          <cell r="S10793">
            <v>0</v>
          </cell>
          <cell r="AR10793" t="str">
            <v>LU127526257143206</v>
          </cell>
        </row>
        <row r="10794">
          <cell r="B10794">
            <v>43207</v>
          </cell>
          <cell r="F10794" t="str">
            <v>LU1275262571</v>
          </cell>
          <cell r="L10794">
            <v>475.05000000000018</v>
          </cell>
          <cell r="M10794">
            <v>482314.13</v>
          </cell>
          <cell r="O10794">
            <v>7769.85</v>
          </cell>
          <cell r="Q10794">
            <v>0</v>
          </cell>
          <cell r="S10794">
            <v>0</v>
          </cell>
          <cell r="AR10794" t="str">
            <v>LU127526257143207</v>
          </cell>
        </row>
        <row r="10795">
          <cell r="B10795">
            <v>43208</v>
          </cell>
          <cell r="F10795" t="str">
            <v>LU1275262571</v>
          </cell>
          <cell r="L10795">
            <v>475.27000000000044</v>
          </cell>
          <cell r="M10795">
            <v>482314.13</v>
          </cell>
          <cell r="O10795">
            <v>8245.1200000000008</v>
          </cell>
          <cell r="Q10795">
            <v>0</v>
          </cell>
          <cell r="S10795">
            <v>0</v>
          </cell>
          <cell r="AR10795" t="str">
            <v>LU127526257143208</v>
          </cell>
        </row>
        <row r="10796">
          <cell r="B10796">
            <v>43209</v>
          </cell>
          <cell r="F10796" t="str">
            <v>LU1275262571</v>
          </cell>
          <cell r="L10796">
            <v>475.1299999999992</v>
          </cell>
          <cell r="M10796">
            <v>482314.13</v>
          </cell>
          <cell r="O10796">
            <v>8720.25</v>
          </cell>
          <cell r="Q10796">
            <v>0</v>
          </cell>
          <cell r="S10796">
            <v>0</v>
          </cell>
          <cell r="AR10796" t="str">
            <v>LU127526257143209</v>
          </cell>
        </row>
        <row r="10797">
          <cell r="B10797">
            <v>43210</v>
          </cell>
          <cell r="F10797" t="str">
            <v>LU1275262571</v>
          </cell>
          <cell r="L10797">
            <v>475.45999999999913</v>
          </cell>
          <cell r="M10797">
            <v>482314.13</v>
          </cell>
          <cell r="O10797">
            <v>9195.7099999999991</v>
          </cell>
          <cell r="Q10797">
            <v>0</v>
          </cell>
          <cell r="S10797">
            <v>0</v>
          </cell>
          <cell r="AR10797" t="str">
            <v>LU127526257143210</v>
          </cell>
        </row>
        <row r="10798">
          <cell r="B10798">
            <v>43213</v>
          </cell>
          <cell r="F10798" t="str">
            <v>LU1275262571</v>
          </cell>
          <cell r="L10798">
            <v>1427.2100000000009</v>
          </cell>
          <cell r="M10798">
            <v>482314.13</v>
          </cell>
          <cell r="O10798">
            <v>10622.92</v>
          </cell>
          <cell r="Q10798">
            <v>0</v>
          </cell>
          <cell r="S10798">
            <v>0</v>
          </cell>
          <cell r="AR10798" t="str">
            <v>LU127526257143213</v>
          </cell>
        </row>
        <row r="10799">
          <cell r="B10799">
            <v>43214</v>
          </cell>
          <cell r="F10799" t="str">
            <v>LU1275262571</v>
          </cell>
          <cell r="L10799">
            <v>427.76000000000022</v>
          </cell>
          <cell r="M10799">
            <v>413314.13</v>
          </cell>
          <cell r="O10799">
            <v>11050.68</v>
          </cell>
          <cell r="Q10799">
            <v>0</v>
          </cell>
          <cell r="S10799">
            <v>-1519.7180310682581</v>
          </cell>
          <cell r="AR10799" t="str">
            <v>LU127526257143214</v>
          </cell>
        </row>
        <row r="10800">
          <cell r="B10800">
            <v>43215</v>
          </cell>
          <cell r="F10800" t="str">
            <v>LU1275262571</v>
          </cell>
          <cell r="L10800">
            <v>435.45999999999913</v>
          </cell>
          <cell r="M10800">
            <v>413314.13</v>
          </cell>
          <cell r="O10800">
            <v>11486.14</v>
          </cell>
          <cell r="Q10800">
            <v>0</v>
          </cell>
          <cell r="S10800">
            <v>-1519.7180310682581</v>
          </cell>
          <cell r="AR10800" t="str">
            <v>LU127526257143215</v>
          </cell>
        </row>
        <row r="10801">
          <cell r="B10801">
            <v>43216</v>
          </cell>
          <cell r="F10801" t="str">
            <v>LU1275262571</v>
          </cell>
          <cell r="L10801">
            <v>416.53000000000065</v>
          </cell>
          <cell r="M10801">
            <v>413314.13</v>
          </cell>
          <cell r="O10801">
            <v>11902.67</v>
          </cell>
          <cell r="Q10801">
            <v>0</v>
          </cell>
          <cell r="S10801">
            <v>-1519.7180310682581</v>
          </cell>
          <cell r="AR10801" t="str">
            <v>LU127526257143216</v>
          </cell>
        </row>
        <row r="10802">
          <cell r="B10802">
            <v>43217</v>
          </cell>
          <cell r="F10802" t="str">
            <v>LU1275262571</v>
          </cell>
          <cell r="L10802">
            <v>417.02000000000044</v>
          </cell>
          <cell r="M10802">
            <v>413314.13</v>
          </cell>
          <cell r="O10802">
            <v>12319.69</v>
          </cell>
          <cell r="Q10802">
            <v>0</v>
          </cell>
          <cell r="S10802">
            <v>-1519.7180310682581</v>
          </cell>
          <cell r="AR10802" t="str">
            <v>LU127526257143217</v>
          </cell>
        </row>
        <row r="10803">
          <cell r="B10803">
            <v>43220</v>
          </cell>
          <cell r="F10803" t="str">
            <v>LU1275262571</v>
          </cell>
          <cell r="L10803">
            <v>1251.4599999999991</v>
          </cell>
          <cell r="M10803">
            <v>413314.13</v>
          </cell>
          <cell r="O10803">
            <v>13571.15</v>
          </cell>
          <cell r="Q10803">
            <v>0</v>
          </cell>
          <cell r="S10803">
            <v>-1519.7180310682581</v>
          </cell>
          <cell r="AR10803" t="str">
            <v>LU127526257143220</v>
          </cell>
        </row>
        <row r="10804">
          <cell r="B10804">
            <v>43222</v>
          </cell>
          <cell r="F10804" t="str">
            <v>LU1275262571</v>
          </cell>
          <cell r="L10804">
            <v>863.80000000000109</v>
          </cell>
          <cell r="M10804">
            <v>413314.13</v>
          </cell>
          <cell r="O10804">
            <v>14434.95</v>
          </cell>
          <cell r="Q10804">
            <v>0</v>
          </cell>
          <cell r="S10804">
            <v>-1519.7180310682581</v>
          </cell>
          <cell r="AR10804" t="str">
            <v>LU127526257143222</v>
          </cell>
        </row>
        <row r="10805">
          <cell r="B10805">
            <v>43223</v>
          </cell>
          <cell r="F10805" t="str">
            <v>LU1275262571</v>
          </cell>
          <cell r="L10805">
            <v>373.92000000000007</v>
          </cell>
          <cell r="M10805">
            <v>413314.13</v>
          </cell>
          <cell r="O10805">
            <v>14808.87</v>
          </cell>
          <cell r="Q10805">
            <v>0</v>
          </cell>
          <cell r="S10805">
            <v>-1519.7180310682581</v>
          </cell>
          <cell r="AR10805" t="str">
            <v>LU127526257143223</v>
          </cell>
        </row>
        <row r="10806">
          <cell r="B10806">
            <v>43224</v>
          </cell>
          <cell r="F10806" t="str">
            <v>LU1275262571</v>
          </cell>
          <cell r="L10806">
            <v>373.90999999999985</v>
          </cell>
          <cell r="M10806">
            <v>413314.13</v>
          </cell>
          <cell r="O10806">
            <v>15182.78</v>
          </cell>
          <cell r="Q10806">
            <v>0</v>
          </cell>
          <cell r="S10806">
            <v>-1519.7180310682581</v>
          </cell>
          <cell r="AR10806" t="str">
            <v>LU127526257143224</v>
          </cell>
        </row>
        <row r="10807">
          <cell r="B10807">
            <v>43227</v>
          </cell>
          <cell r="F10807" t="str">
            <v>LU1275262571</v>
          </cell>
          <cell r="L10807">
            <v>1122.3199999999997</v>
          </cell>
          <cell r="M10807">
            <v>413314.13</v>
          </cell>
          <cell r="O10807">
            <v>16305.1</v>
          </cell>
          <cell r="Q10807">
            <v>0</v>
          </cell>
          <cell r="S10807">
            <v>-1519.7180310682581</v>
          </cell>
          <cell r="AR10807" t="str">
            <v>LU127526257143227</v>
          </cell>
        </row>
        <row r="10808">
          <cell r="B10808">
            <v>43228</v>
          </cell>
          <cell r="F10808" t="str">
            <v>LU1275262571</v>
          </cell>
          <cell r="L10808">
            <v>374.44000000000051</v>
          </cell>
          <cell r="M10808">
            <v>413314.13</v>
          </cell>
          <cell r="O10808">
            <v>16679.54</v>
          </cell>
          <cell r="Q10808">
            <v>0</v>
          </cell>
          <cell r="S10808">
            <v>-1519.7180310682581</v>
          </cell>
          <cell r="AR10808" t="str">
            <v>LU127526257143228</v>
          </cell>
        </row>
        <row r="10809">
          <cell r="B10809">
            <v>43229</v>
          </cell>
          <cell r="F10809" t="str">
            <v>LU1275262571</v>
          </cell>
          <cell r="L10809">
            <v>374.91999999999825</v>
          </cell>
          <cell r="M10809">
            <v>413314.13</v>
          </cell>
          <cell r="O10809">
            <v>17054.46</v>
          </cell>
          <cell r="Q10809">
            <v>0</v>
          </cell>
          <cell r="S10809">
            <v>-1519.7180310682581</v>
          </cell>
          <cell r="AR10809" t="str">
            <v>LU127526257143229</v>
          </cell>
        </row>
        <row r="10810">
          <cell r="B10810">
            <v>43231</v>
          </cell>
          <cell r="F10810" t="str">
            <v>LU1275262571</v>
          </cell>
          <cell r="L10810">
            <v>751.31999999999971</v>
          </cell>
          <cell r="M10810">
            <v>413314.13</v>
          </cell>
          <cell r="O10810">
            <v>17805.78</v>
          </cell>
          <cell r="Q10810">
            <v>0</v>
          </cell>
          <cell r="S10810">
            <v>-1519.7180310682581</v>
          </cell>
          <cell r="AR10810" t="str">
            <v>LU127526257143231</v>
          </cell>
        </row>
        <row r="10811">
          <cell r="B10811">
            <v>43234</v>
          </cell>
          <cell r="F10811" t="str">
            <v>LU1275262571</v>
          </cell>
          <cell r="L10811">
            <v>1127.0400000000009</v>
          </cell>
          <cell r="M10811">
            <v>413314.13</v>
          </cell>
          <cell r="O10811">
            <v>18932.82</v>
          </cell>
          <cell r="Q10811">
            <v>0</v>
          </cell>
          <cell r="S10811">
            <v>-1519.7180310682581</v>
          </cell>
          <cell r="AR10811" t="str">
            <v>LU127526257143234</v>
          </cell>
        </row>
        <row r="10812">
          <cell r="B10812">
            <v>43235</v>
          </cell>
          <cell r="F10812" t="str">
            <v>LU1275262571</v>
          </cell>
          <cell r="L10812">
            <v>406.43000000000029</v>
          </cell>
          <cell r="M10812">
            <v>413314.13</v>
          </cell>
          <cell r="O10812">
            <v>19339.25</v>
          </cell>
          <cell r="Q10812">
            <v>0</v>
          </cell>
          <cell r="S10812">
            <v>-1519.7180310682581</v>
          </cell>
          <cell r="AR10812" t="str">
            <v>LU127526257143235</v>
          </cell>
        </row>
        <row r="10813">
          <cell r="B10813">
            <v>43236</v>
          </cell>
          <cell r="F10813" t="str">
            <v>LU1275262571</v>
          </cell>
          <cell r="L10813">
            <v>405.7599999999984</v>
          </cell>
          <cell r="M10813">
            <v>413314.13</v>
          </cell>
          <cell r="O10813">
            <v>19745.009999999998</v>
          </cell>
          <cell r="Q10813">
            <v>0</v>
          </cell>
          <cell r="S10813">
            <v>-1519.7180310682581</v>
          </cell>
          <cell r="AR10813" t="str">
            <v>LU127526257143236</v>
          </cell>
        </row>
        <row r="10814">
          <cell r="B10814">
            <v>43237</v>
          </cell>
          <cell r="F10814" t="str">
            <v>LU1275262571</v>
          </cell>
          <cell r="L10814">
            <v>525.71000000000276</v>
          </cell>
          <cell r="M10814">
            <v>413314.13</v>
          </cell>
          <cell r="O10814">
            <v>20270.72</v>
          </cell>
          <cell r="Q10814">
            <v>0</v>
          </cell>
          <cell r="S10814">
            <v>-1519.7180310682581</v>
          </cell>
          <cell r="AR10814" t="str">
            <v>LU127526257143237</v>
          </cell>
        </row>
        <row r="10815">
          <cell r="B10815">
            <v>43238</v>
          </cell>
          <cell r="F10815" t="str">
            <v>LU1275262571</v>
          </cell>
          <cell r="L10815">
            <v>406.27000000000044</v>
          </cell>
          <cell r="M10815">
            <v>413314.13</v>
          </cell>
          <cell r="O10815">
            <v>20676.990000000002</v>
          </cell>
          <cell r="Q10815">
            <v>0</v>
          </cell>
          <cell r="S10815">
            <v>-1519.7180310682581</v>
          </cell>
          <cell r="AR10815" t="str">
            <v>LU127526257143238</v>
          </cell>
        </row>
        <row r="10816">
          <cell r="B10816">
            <v>43242</v>
          </cell>
          <cell r="F10816" t="str">
            <v>LU1275262571</v>
          </cell>
          <cell r="L10816">
            <v>1558.9499999999971</v>
          </cell>
          <cell r="M10816">
            <v>390014.13</v>
          </cell>
          <cell r="O10816">
            <v>22235.94</v>
          </cell>
          <cell r="Q10816">
            <v>0</v>
          </cell>
          <cell r="S10816">
            <v>-2599.6821660377291</v>
          </cell>
          <cell r="AR10816" t="str">
            <v>LU127526257143242</v>
          </cell>
        </row>
        <row r="10817">
          <cell r="B10817">
            <v>43243</v>
          </cell>
          <cell r="F10817" t="str">
            <v>LU1275262571</v>
          </cell>
          <cell r="L10817">
            <v>385.89000000000306</v>
          </cell>
          <cell r="M10817">
            <v>390014.13</v>
          </cell>
          <cell r="O10817">
            <v>22621.83</v>
          </cell>
          <cell r="Q10817">
            <v>0</v>
          </cell>
          <cell r="S10817">
            <v>-2599.6821660377291</v>
          </cell>
          <cell r="AR10817" t="str">
            <v>LU127526257143243</v>
          </cell>
        </row>
        <row r="10818">
          <cell r="B10818">
            <v>43244</v>
          </cell>
          <cell r="F10818" t="str">
            <v>LU1275262571</v>
          </cell>
          <cell r="L10818">
            <v>385.98999999999796</v>
          </cell>
          <cell r="M10818">
            <v>390014.13</v>
          </cell>
          <cell r="O10818">
            <v>23007.82</v>
          </cell>
          <cell r="Q10818">
            <v>0</v>
          </cell>
          <cell r="S10818">
            <v>-2599.6821660377291</v>
          </cell>
          <cell r="AR10818" t="str">
            <v>LU127526257143244</v>
          </cell>
        </row>
        <row r="10819">
          <cell r="B10819">
            <v>43245</v>
          </cell>
          <cell r="F10819" t="str">
            <v>LU1275262571</v>
          </cell>
          <cell r="L10819">
            <v>385.77999999999884</v>
          </cell>
          <cell r="M10819">
            <v>390014.13</v>
          </cell>
          <cell r="O10819">
            <v>23393.599999999999</v>
          </cell>
          <cell r="Q10819">
            <v>0</v>
          </cell>
          <cell r="S10819">
            <v>-2599.6821660377291</v>
          </cell>
          <cell r="AR10819" t="str">
            <v>LU127526257143245</v>
          </cell>
        </row>
        <row r="10820">
          <cell r="B10820">
            <v>43248</v>
          </cell>
          <cell r="F10820" t="str">
            <v>LU1275262571</v>
          </cell>
          <cell r="L10820">
            <v>1095.6200000000026</v>
          </cell>
          <cell r="M10820">
            <v>390014.13</v>
          </cell>
          <cell r="O10820">
            <v>24489.22</v>
          </cell>
          <cell r="Q10820">
            <v>0</v>
          </cell>
          <cell r="S10820">
            <v>-2599.6821660377291</v>
          </cell>
          <cell r="AR10820" t="str">
            <v>LU127526257143248</v>
          </cell>
        </row>
        <row r="10821">
          <cell r="B10821">
            <v>43249</v>
          </cell>
          <cell r="F10821" t="str">
            <v>LU1275262571</v>
          </cell>
          <cell r="L10821">
            <v>367.27000000000044</v>
          </cell>
          <cell r="M10821">
            <v>390014.13</v>
          </cell>
          <cell r="O10821">
            <v>24856.49</v>
          </cell>
          <cell r="Q10821">
            <v>0</v>
          </cell>
          <cell r="S10821">
            <v>-2599.6821660377291</v>
          </cell>
          <cell r="AR10821" t="str">
            <v>LU127526257143249</v>
          </cell>
        </row>
        <row r="10822">
          <cell r="B10822">
            <v>43250</v>
          </cell>
          <cell r="F10822" t="str">
            <v>LU1275262571</v>
          </cell>
          <cell r="L10822">
            <v>367.31999999999971</v>
          </cell>
          <cell r="M10822">
            <v>390014.13</v>
          </cell>
          <cell r="O10822">
            <v>25223.81</v>
          </cell>
          <cell r="Q10822">
            <v>0</v>
          </cell>
          <cell r="S10822">
            <v>-2599.6821660377291</v>
          </cell>
          <cell r="AR10822" t="str">
            <v>LU127526257143250</v>
          </cell>
        </row>
        <row r="10823">
          <cell r="B10823">
            <v>43251</v>
          </cell>
          <cell r="F10823" t="str">
            <v>LU1275262571</v>
          </cell>
          <cell r="L10823">
            <v>312.72999999999956</v>
          </cell>
          <cell r="M10823">
            <v>390014.13</v>
          </cell>
          <cell r="O10823">
            <v>25536.54</v>
          </cell>
          <cell r="Q10823">
            <v>0</v>
          </cell>
          <cell r="S10823">
            <v>-2599.6821660377291</v>
          </cell>
          <cell r="AR10823" t="str">
            <v>LU127526257143251</v>
          </cell>
        </row>
        <row r="10824">
          <cell r="B10824">
            <v>43252</v>
          </cell>
          <cell r="F10824" t="str">
            <v>LU1275262571</v>
          </cell>
          <cell r="L10824">
            <v>474.0099999999984</v>
          </cell>
          <cell r="M10824">
            <v>390014.13</v>
          </cell>
          <cell r="O10824">
            <v>26010.55</v>
          </cell>
          <cell r="Q10824">
            <v>0</v>
          </cell>
          <cell r="S10824">
            <v>-2599.6821660377291</v>
          </cell>
          <cell r="AR10824" t="str">
            <v>LU127526257143252</v>
          </cell>
        </row>
        <row r="10825">
          <cell r="B10825">
            <v>43255</v>
          </cell>
          <cell r="F10825" t="str">
            <v>LU1275262571</v>
          </cell>
          <cell r="L10825">
            <v>1000.2400000000016</v>
          </cell>
          <cell r="M10825">
            <v>390014.13</v>
          </cell>
          <cell r="O10825">
            <v>27010.79</v>
          </cell>
          <cell r="Q10825">
            <v>0</v>
          </cell>
          <cell r="S10825">
            <v>-2599.6821660377291</v>
          </cell>
          <cell r="AR10825" t="str">
            <v>LU127526257143255</v>
          </cell>
        </row>
        <row r="10826">
          <cell r="B10826">
            <v>43256</v>
          </cell>
          <cell r="F10826" t="str">
            <v>LU1275262571</v>
          </cell>
          <cell r="L10826">
            <v>348.59000000000015</v>
          </cell>
          <cell r="M10826">
            <v>390014.13</v>
          </cell>
          <cell r="O10826">
            <v>27359.38</v>
          </cell>
          <cell r="Q10826">
            <v>0</v>
          </cell>
          <cell r="S10826">
            <v>-2599.6821660377291</v>
          </cell>
          <cell r="AR10826" t="str">
            <v>LU127526257143256</v>
          </cell>
        </row>
        <row r="10827">
          <cell r="B10827">
            <v>43257</v>
          </cell>
          <cell r="F10827" t="str">
            <v>LU1275262571</v>
          </cell>
          <cell r="L10827">
            <v>357.82999999999811</v>
          </cell>
          <cell r="M10827">
            <v>390014.13</v>
          </cell>
          <cell r="O10827">
            <v>27717.21</v>
          </cell>
          <cell r="Q10827">
            <v>0</v>
          </cell>
          <cell r="S10827">
            <v>-2599.6821660377291</v>
          </cell>
          <cell r="AR10827" t="str">
            <v>LU127526257143257</v>
          </cell>
        </row>
        <row r="10828">
          <cell r="B10828">
            <v>43258</v>
          </cell>
          <cell r="F10828" t="str">
            <v>LU1275262571</v>
          </cell>
          <cell r="L10828">
            <v>360.56999999999971</v>
          </cell>
          <cell r="M10828">
            <v>390014.13</v>
          </cell>
          <cell r="O10828">
            <v>28077.78</v>
          </cell>
          <cell r="Q10828">
            <v>0</v>
          </cell>
          <cell r="S10828">
            <v>-2599.6821660377291</v>
          </cell>
          <cell r="AR10828" t="str">
            <v>LU127526257143258</v>
          </cell>
        </row>
        <row r="10829">
          <cell r="B10829">
            <v>43259</v>
          </cell>
          <cell r="F10829" t="str">
            <v>LU1275262571</v>
          </cell>
          <cell r="L10829">
            <v>362.33000000000175</v>
          </cell>
          <cell r="M10829">
            <v>390014.13</v>
          </cell>
          <cell r="O10829">
            <v>28440.11</v>
          </cell>
          <cell r="Q10829">
            <v>0</v>
          </cell>
          <cell r="S10829">
            <v>-2599.6821660377291</v>
          </cell>
          <cell r="AR10829" t="str">
            <v>LU127526257143259</v>
          </cell>
        </row>
        <row r="10830">
          <cell r="B10830">
            <v>43262</v>
          </cell>
          <cell r="F10830" t="str">
            <v>LU1275262571</v>
          </cell>
          <cell r="L10830">
            <v>1087.9700000000012</v>
          </cell>
          <cell r="M10830">
            <v>390014.13</v>
          </cell>
          <cell r="O10830">
            <v>29528.080000000002</v>
          </cell>
          <cell r="Q10830">
            <v>0</v>
          </cell>
          <cell r="S10830">
            <v>-2599.6821660377291</v>
          </cell>
          <cell r="AR10830" t="str">
            <v>LU127526257143262</v>
          </cell>
        </row>
        <row r="10831">
          <cell r="B10831">
            <v>43263</v>
          </cell>
          <cell r="F10831" t="str">
            <v>LU1275262571</v>
          </cell>
          <cell r="L10831">
            <v>362.5199999999968</v>
          </cell>
          <cell r="M10831">
            <v>390014.13</v>
          </cell>
          <cell r="O10831">
            <v>29890.6</v>
          </cell>
          <cell r="Q10831">
            <v>0</v>
          </cell>
          <cell r="S10831">
            <v>-2599.6821660377291</v>
          </cell>
          <cell r="AR10831" t="str">
            <v>LU127526257143263</v>
          </cell>
        </row>
        <row r="10832">
          <cell r="B10832">
            <v>43264</v>
          </cell>
          <cell r="F10832" t="str">
            <v>LU1275262571</v>
          </cell>
          <cell r="L10832">
            <v>362.31000000000131</v>
          </cell>
          <cell r="M10832">
            <v>390014.13</v>
          </cell>
          <cell r="O10832">
            <v>30252.91</v>
          </cell>
          <cell r="Q10832">
            <v>0</v>
          </cell>
          <cell r="S10832">
            <v>-2599.6821660377291</v>
          </cell>
          <cell r="AR10832" t="str">
            <v>LU127526257143264</v>
          </cell>
        </row>
        <row r="10833">
          <cell r="B10833">
            <v>43265</v>
          </cell>
          <cell r="F10833" t="str">
            <v>LU1275262571</v>
          </cell>
          <cell r="L10833">
            <v>362.45000000000073</v>
          </cell>
          <cell r="M10833">
            <v>390014.13</v>
          </cell>
          <cell r="O10833">
            <v>30615.360000000001</v>
          </cell>
          <cell r="Q10833">
            <v>0</v>
          </cell>
          <cell r="S10833">
            <v>-2599.6821660377291</v>
          </cell>
          <cell r="AR10833" t="str">
            <v>LU127526257143265</v>
          </cell>
        </row>
        <row r="10834">
          <cell r="B10834">
            <v>43266</v>
          </cell>
          <cell r="F10834" t="str">
            <v>LU1275262571</v>
          </cell>
          <cell r="L10834">
            <v>362.32999999999811</v>
          </cell>
          <cell r="M10834">
            <v>390014.13</v>
          </cell>
          <cell r="O10834">
            <v>30977.69</v>
          </cell>
          <cell r="Q10834">
            <v>0</v>
          </cell>
          <cell r="S10834">
            <v>-2599.6821660377291</v>
          </cell>
          <cell r="AR10834" t="str">
            <v>LU127526257143266</v>
          </cell>
        </row>
        <row r="10835">
          <cell r="B10835">
            <v>43269</v>
          </cell>
          <cell r="F10835" t="str">
            <v>LU1275262571</v>
          </cell>
          <cell r="L10835">
            <v>1086.8400000000001</v>
          </cell>
          <cell r="M10835">
            <v>390014.13</v>
          </cell>
          <cell r="O10835">
            <v>32064.53</v>
          </cell>
          <cell r="Q10835">
            <v>0</v>
          </cell>
          <cell r="S10835">
            <v>-2599.6821660377291</v>
          </cell>
          <cell r="AR10835" t="str">
            <v>LU127526257143269</v>
          </cell>
        </row>
        <row r="10836">
          <cell r="B10836">
            <v>43270</v>
          </cell>
          <cell r="F10836" t="str">
            <v>LU1275262571</v>
          </cell>
          <cell r="L10836">
            <v>362.10000000000218</v>
          </cell>
          <cell r="M10836">
            <v>390014.13</v>
          </cell>
          <cell r="O10836">
            <v>32426.63</v>
          </cell>
          <cell r="Q10836">
            <v>-55227.95</v>
          </cell>
          <cell r="S10836">
            <v>-2599.6821660377291</v>
          </cell>
          <cell r="AR10836" t="str">
            <v>LU127526257143270</v>
          </cell>
        </row>
        <row r="10837">
          <cell r="B10837">
            <v>43271</v>
          </cell>
          <cell r="F10837" t="str">
            <v>LU1275262571</v>
          </cell>
          <cell r="L10837">
            <v>365.39999999999782</v>
          </cell>
          <cell r="M10837">
            <v>390014.13</v>
          </cell>
          <cell r="O10837">
            <v>32792.03</v>
          </cell>
          <cell r="Q10837">
            <v>-55227.95</v>
          </cell>
          <cell r="S10837">
            <v>-2599.6821660377291</v>
          </cell>
          <cell r="AR10837" t="str">
            <v>LU127526257143271</v>
          </cell>
        </row>
        <row r="10838">
          <cell r="B10838">
            <v>43272</v>
          </cell>
          <cell r="F10838" t="str">
            <v>LU1275262571</v>
          </cell>
          <cell r="L10838">
            <v>347.97000000000116</v>
          </cell>
          <cell r="M10838">
            <v>365574.48</v>
          </cell>
          <cell r="O10838">
            <v>33140</v>
          </cell>
          <cell r="Q10838">
            <v>-55227.95</v>
          </cell>
          <cell r="S10838">
            <v>-2599.6821660377291</v>
          </cell>
          <cell r="AR10838" t="str">
            <v>LU127526257143272</v>
          </cell>
        </row>
        <row r="10839">
          <cell r="B10839">
            <v>43273</v>
          </cell>
          <cell r="F10839" t="str">
            <v>LU1275262571</v>
          </cell>
          <cell r="L10839">
            <v>351.73999999999796</v>
          </cell>
          <cell r="M10839">
            <v>365574.48</v>
          </cell>
          <cell r="O10839">
            <v>33491.74</v>
          </cell>
          <cell r="Q10839">
            <v>-55227.95</v>
          </cell>
          <cell r="S10839">
            <v>-2599.6821660377291</v>
          </cell>
          <cell r="AR10839" t="str">
            <v>LU127526257143273</v>
          </cell>
        </row>
        <row r="10840">
          <cell r="B10840">
            <v>43276</v>
          </cell>
          <cell r="F10840" t="str">
            <v>LU1275262571</v>
          </cell>
          <cell r="L10840">
            <v>1040.2200000000012</v>
          </cell>
          <cell r="M10840">
            <v>365574.48</v>
          </cell>
          <cell r="O10840">
            <v>34531.96</v>
          </cell>
          <cell r="Q10840">
            <v>-55227.95</v>
          </cell>
          <cell r="S10840">
            <v>-2599.6821660377291</v>
          </cell>
          <cell r="AR10840" t="str">
            <v>LU127526257143276</v>
          </cell>
        </row>
        <row r="10841">
          <cell r="B10841">
            <v>43277</v>
          </cell>
          <cell r="F10841" t="str">
            <v>LU1275262571</v>
          </cell>
          <cell r="L10841">
            <v>340.68000000000029</v>
          </cell>
          <cell r="M10841">
            <v>365574.48</v>
          </cell>
          <cell r="O10841">
            <v>34872.639999999999</v>
          </cell>
          <cell r="Q10841">
            <v>-55227.95</v>
          </cell>
          <cell r="S10841">
            <v>-2599.6821660377291</v>
          </cell>
          <cell r="AR10841" t="str">
            <v>LU127526257143277</v>
          </cell>
        </row>
        <row r="10842">
          <cell r="B10842">
            <v>43278</v>
          </cell>
          <cell r="F10842" t="str">
            <v>LU1275262571</v>
          </cell>
          <cell r="L10842">
            <v>341.01000000000204</v>
          </cell>
          <cell r="M10842">
            <v>365574.48</v>
          </cell>
          <cell r="O10842">
            <v>35213.65</v>
          </cell>
          <cell r="Q10842">
            <v>-55227.95</v>
          </cell>
          <cell r="S10842">
            <v>-2599.6821660377291</v>
          </cell>
          <cell r="AR10842" t="str">
            <v>LU127526257143278</v>
          </cell>
        </row>
        <row r="10843">
          <cell r="B10843">
            <v>43279</v>
          </cell>
          <cell r="F10843" t="str">
            <v>LU1275262571</v>
          </cell>
          <cell r="L10843">
            <v>341.68000000000029</v>
          </cell>
          <cell r="M10843">
            <v>365574.48</v>
          </cell>
          <cell r="O10843">
            <v>35555.33</v>
          </cell>
          <cell r="Q10843">
            <v>-55227.95</v>
          </cell>
          <cell r="S10843">
            <v>-2599.6821660377291</v>
          </cell>
          <cell r="AR10843" t="str">
            <v>LU127526257143279</v>
          </cell>
        </row>
        <row r="10844">
          <cell r="B10844">
            <v>43280</v>
          </cell>
          <cell r="F10844" t="str">
            <v>LU1275262571</v>
          </cell>
          <cell r="L10844">
            <v>342.16999999999825</v>
          </cell>
          <cell r="M10844">
            <v>365574.48</v>
          </cell>
          <cell r="O10844">
            <v>35897.5</v>
          </cell>
          <cell r="Q10844">
            <v>-55227.95</v>
          </cell>
          <cell r="S10844">
            <v>-2599.6821660377291</v>
          </cell>
          <cell r="AR10844" t="str">
            <v>LU127526257143280</v>
          </cell>
        </row>
        <row r="10845">
          <cell r="B10845">
            <v>43283</v>
          </cell>
          <cell r="F10845" t="str">
            <v>LU1275262571</v>
          </cell>
          <cell r="L10845">
            <v>1104.0299999999988</v>
          </cell>
          <cell r="M10845">
            <v>365574.48</v>
          </cell>
          <cell r="O10845">
            <v>37001.53</v>
          </cell>
          <cell r="Q10845">
            <v>-55227.95</v>
          </cell>
          <cell r="S10845">
            <v>-2599.6821660377291</v>
          </cell>
          <cell r="AR10845" t="str">
            <v>LU127526257143283</v>
          </cell>
        </row>
        <row r="10846">
          <cell r="B10846">
            <v>43284</v>
          </cell>
          <cell r="F10846" t="str">
            <v>LU1275262571</v>
          </cell>
          <cell r="L10846">
            <v>363.72000000000116</v>
          </cell>
          <cell r="M10846">
            <v>365574.48</v>
          </cell>
          <cell r="O10846">
            <v>37365.25</v>
          </cell>
          <cell r="Q10846">
            <v>-55227.95</v>
          </cell>
          <cell r="S10846">
            <v>-2599.6821660377291</v>
          </cell>
          <cell r="AR10846" t="str">
            <v>LU127526257143284</v>
          </cell>
        </row>
        <row r="10847">
          <cell r="B10847">
            <v>43285</v>
          </cell>
          <cell r="F10847" t="str">
            <v>LU1275262571</v>
          </cell>
          <cell r="L10847">
            <v>354.4800000000032</v>
          </cell>
          <cell r="M10847">
            <v>365574.48</v>
          </cell>
          <cell r="O10847">
            <v>37719.730000000003</v>
          </cell>
          <cell r="Q10847">
            <v>-55227.95</v>
          </cell>
          <cell r="S10847">
            <v>-2599.6821660377291</v>
          </cell>
          <cell r="AR10847" t="str">
            <v>LU127526257143285</v>
          </cell>
        </row>
        <row r="10848">
          <cell r="B10848">
            <v>43286</v>
          </cell>
          <cell r="F10848" t="str">
            <v>LU1275262571</v>
          </cell>
          <cell r="L10848">
            <v>354.33999999999651</v>
          </cell>
          <cell r="M10848">
            <v>365574.48</v>
          </cell>
          <cell r="O10848">
            <v>38074.07</v>
          </cell>
          <cell r="Q10848">
            <v>-55227.95</v>
          </cell>
          <cell r="S10848">
            <v>-2599.6821660377291</v>
          </cell>
          <cell r="AR10848" t="str">
            <v>LU127526257143286</v>
          </cell>
        </row>
        <row r="10849">
          <cell r="B10849">
            <v>43287</v>
          </cell>
          <cell r="F10849" t="str">
            <v>LU1275262571</v>
          </cell>
          <cell r="L10849">
            <v>354.38999999999942</v>
          </cell>
          <cell r="M10849">
            <v>365574.48</v>
          </cell>
          <cell r="O10849">
            <v>38428.46</v>
          </cell>
          <cell r="Q10849">
            <v>-55227.95</v>
          </cell>
          <cell r="S10849">
            <v>-2599.6821660377291</v>
          </cell>
          <cell r="AR10849" t="str">
            <v>LU127526257143287</v>
          </cell>
        </row>
        <row r="10850">
          <cell r="B10850">
            <v>43290</v>
          </cell>
          <cell r="F10850" t="str">
            <v>LU1275262571</v>
          </cell>
          <cell r="L10850">
            <v>1065.1399999999994</v>
          </cell>
          <cell r="M10850">
            <v>365574.48</v>
          </cell>
          <cell r="O10850">
            <v>39493.599999999999</v>
          </cell>
          <cell r="Q10850">
            <v>-55227.95</v>
          </cell>
          <cell r="S10850">
            <v>-2599.6821660377291</v>
          </cell>
          <cell r="AR10850" t="str">
            <v>LU127526257143290</v>
          </cell>
        </row>
        <row r="10851">
          <cell r="B10851">
            <v>43291</v>
          </cell>
          <cell r="F10851" t="str">
            <v>LU1275262571</v>
          </cell>
          <cell r="L10851">
            <v>354.80000000000291</v>
          </cell>
          <cell r="M10851">
            <v>365574.48</v>
          </cell>
          <cell r="O10851">
            <v>39848.400000000001</v>
          </cell>
          <cell r="Q10851">
            <v>-55227.95</v>
          </cell>
          <cell r="S10851">
            <v>-2599.6821660377291</v>
          </cell>
          <cell r="AR10851" t="str">
            <v>LU127526257143291</v>
          </cell>
        </row>
        <row r="10852">
          <cell r="B10852">
            <v>43292</v>
          </cell>
          <cell r="F10852" t="str">
            <v>LU1275262571</v>
          </cell>
          <cell r="L10852">
            <v>354.48999999999796</v>
          </cell>
          <cell r="M10852">
            <v>365574.48</v>
          </cell>
          <cell r="O10852">
            <v>40202.89</v>
          </cell>
          <cell r="Q10852">
            <v>-55227.95</v>
          </cell>
          <cell r="S10852">
            <v>-2599.6821660377291</v>
          </cell>
          <cell r="AR10852" t="str">
            <v>LU127526257143292</v>
          </cell>
        </row>
        <row r="10853">
          <cell r="B10853">
            <v>43293</v>
          </cell>
          <cell r="F10853" t="str">
            <v>LU1275262571</v>
          </cell>
          <cell r="L10853">
            <v>354.76000000000204</v>
          </cell>
          <cell r="M10853">
            <v>365574.48</v>
          </cell>
          <cell r="O10853">
            <v>40557.65</v>
          </cell>
          <cell r="Q10853">
            <v>-55227.95</v>
          </cell>
          <cell r="S10853">
            <v>-2599.6821660377291</v>
          </cell>
          <cell r="AR10853" t="str">
            <v>LU127526257143293</v>
          </cell>
        </row>
        <row r="10854">
          <cell r="B10854">
            <v>43294</v>
          </cell>
          <cell r="F10854" t="str">
            <v>LU1275262571</v>
          </cell>
          <cell r="L10854">
            <v>354.77999999999884</v>
          </cell>
          <cell r="M10854">
            <v>365574.48</v>
          </cell>
          <cell r="O10854">
            <v>40912.43</v>
          </cell>
          <cell r="Q10854">
            <v>-55227.95</v>
          </cell>
          <cell r="S10854">
            <v>-2599.6821660377291</v>
          </cell>
          <cell r="AR10854" t="str">
            <v>LU127526257143294</v>
          </cell>
        </row>
        <row r="10855">
          <cell r="B10855">
            <v>43297</v>
          </cell>
          <cell r="F10855" t="str">
            <v>LU1275262571</v>
          </cell>
          <cell r="L10855">
            <v>1062.0999999999985</v>
          </cell>
          <cell r="M10855">
            <v>365574.48</v>
          </cell>
          <cell r="O10855">
            <v>41974.53</v>
          </cell>
          <cell r="Q10855">
            <v>-55227.95</v>
          </cell>
          <cell r="S10855">
            <v>-2599.6821660377291</v>
          </cell>
          <cell r="AR10855" t="str">
            <v>LU127526257143297</v>
          </cell>
        </row>
        <row r="10856">
          <cell r="B10856">
            <v>43298</v>
          </cell>
          <cell r="F10856" t="str">
            <v>LU1275262571</v>
          </cell>
          <cell r="L10856">
            <v>353.40000000000146</v>
          </cell>
          <cell r="M10856">
            <v>365574.48</v>
          </cell>
          <cell r="O10856">
            <v>42327.93</v>
          </cell>
          <cell r="Q10856">
            <v>-55227.95</v>
          </cell>
          <cell r="S10856">
            <v>-2599.6821660377291</v>
          </cell>
          <cell r="AR10856" t="str">
            <v>LU127526257143298</v>
          </cell>
        </row>
        <row r="10857">
          <cell r="B10857">
            <v>43299</v>
          </cell>
          <cell r="F10857" t="str">
            <v>LU1275262571</v>
          </cell>
          <cell r="L10857">
            <v>353.15999999999622</v>
          </cell>
          <cell r="M10857">
            <v>365574.48</v>
          </cell>
          <cell r="O10857">
            <v>42681.09</v>
          </cell>
          <cell r="Q10857">
            <v>-55227.95</v>
          </cell>
          <cell r="S10857">
            <v>-2599.6821660377291</v>
          </cell>
          <cell r="AR10857" t="str">
            <v>LU127526257143299</v>
          </cell>
        </row>
        <row r="10858">
          <cell r="B10858">
            <v>43300</v>
          </cell>
          <cell r="F10858" t="str">
            <v>LU1275262571</v>
          </cell>
          <cell r="L10858">
            <v>352.39000000000669</v>
          </cell>
          <cell r="M10858">
            <v>365574.48</v>
          </cell>
          <cell r="O10858">
            <v>43033.48</v>
          </cell>
          <cell r="Q10858">
            <v>-55227.95</v>
          </cell>
          <cell r="S10858">
            <v>-2599.6821660377291</v>
          </cell>
          <cell r="AR10858" t="str">
            <v>LU127526257143300</v>
          </cell>
        </row>
        <row r="10859">
          <cell r="B10859">
            <v>43301</v>
          </cell>
          <cell r="F10859" t="str">
            <v>LU1275262571</v>
          </cell>
          <cell r="L10859">
            <v>356.43999999999505</v>
          </cell>
          <cell r="M10859">
            <v>365574.48</v>
          </cell>
          <cell r="O10859">
            <v>43389.919999999998</v>
          </cell>
          <cell r="Q10859">
            <v>-55227.95</v>
          </cell>
          <cell r="S10859">
            <v>-2599.6821660377291</v>
          </cell>
          <cell r="AR10859" t="str">
            <v>LU127526257143301</v>
          </cell>
        </row>
        <row r="10860">
          <cell r="B10860">
            <v>43304</v>
          </cell>
          <cell r="F10860" t="str">
            <v>LU1275262571</v>
          </cell>
          <cell r="L10860">
            <v>1069.6100000000006</v>
          </cell>
          <cell r="M10860">
            <v>365574.48</v>
          </cell>
          <cell r="O10860">
            <v>44459.53</v>
          </cell>
          <cell r="Q10860">
            <v>-55227.95</v>
          </cell>
          <cell r="S10860">
            <v>-2599.6821660377291</v>
          </cell>
          <cell r="AR10860" t="str">
            <v>LU127526257143304</v>
          </cell>
        </row>
        <row r="10861">
          <cell r="B10861">
            <v>43305</v>
          </cell>
          <cell r="F10861" t="str">
            <v>LU1275262571</v>
          </cell>
          <cell r="L10861">
            <v>356.16000000000349</v>
          </cell>
          <cell r="M10861">
            <v>365574.48</v>
          </cell>
          <cell r="O10861">
            <v>44815.69</v>
          </cell>
          <cell r="Q10861">
            <v>-55227.95</v>
          </cell>
          <cell r="S10861">
            <v>-2599.6821660377291</v>
          </cell>
          <cell r="AR10861" t="str">
            <v>LU127526257143305</v>
          </cell>
        </row>
        <row r="10862">
          <cell r="B10862">
            <v>43306</v>
          </cell>
          <cell r="F10862" t="str">
            <v>LU1275262571</v>
          </cell>
          <cell r="L10862">
            <v>356.38999999999942</v>
          </cell>
          <cell r="M10862">
            <v>365574.48</v>
          </cell>
          <cell r="O10862">
            <v>45172.08</v>
          </cell>
          <cell r="Q10862">
            <v>-55227.95</v>
          </cell>
          <cell r="S10862">
            <v>-2599.6821660377291</v>
          </cell>
          <cell r="AR10862" t="str">
            <v>LU127526257143306</v>
          </cell>
        </row>
        <row r="10863">
          <cell r="B10863">
            <v>43307</v>
          </cell>
          <cell r="F10863" t="str">
            <v>LU1275262571</v>
          </cell>
          <cell r="L10863">
            <v>355.90999999999622</v>
          </cell>
          <cell r="M10863">
            <v>365574.48</v>
          </cell>
          <cell r="O10863">
            <v>45527.99</v>
          </cell>
          <cell r="Q10863">
            <v>-55227.95</v>
          </cell>
          <cell r="S10863">
            <v>-2599.6821660377291</v>
          </cell>
          <cell r="AR10863" t="str">
            <v>LU127526257143307</v>
          </cell>
        </row>
        <row r="10864">
          <cell r="B10864">
            <v>43308</v>
          </cell>
          <cell r="F10864" t="str">
            <v>LU1275262571</v>
          </cell>
          <cell r="L10864">
            <v>355.63999999999942</v>
          </cell>
          <cell r="M10864">
            <v>365574.48</v>
          </cell>
          <cell r="O10864">
            <v>45883.63</v>
          </cell>
          <cell r="Q10864">
            <v>-55227.95</v>
          </cell>
          <cell r="S10864">
            <v>-2599.6821660377291</v>
          </cell>
          <cell r="AR10864" t="str">
            <v>LU127526257143308</v>
          </cell>
        </row>
        <row r="10865">
          <cell r="B10865">
            <v>43311</v>
          </cell>
          <cell r="F10865" t="str">
            <v>LU1275262571</v>
          </cell>
          <cell r="L10865">
            <v>1064.0900000000038</v>
          </cell>
          <cell r="M10865">
            <v>365574.48</v>
          </cell>
          <cell r="O10865">
            <v>46947.72</v>
          </cell>
          <cell r="Q10865">
            <v>-55227.95</v>
          </cell>
          <cell r="S10865">
            <v>-2599.6821660377291</v>
          </cell>
          <cell r="AR10865" t="str">
            <v>LU127526257143311</v>
          </cell>
        </row>
        <row r="10866">
          <cell r="B10866">
            <v>43312</v>
          </cell>
          <cell r="F10866" t="str">
            <v>LU1275262571</v>
          </cell>
          <cell r="L10866">
            <v>354.11000000000058</v>
          </cell>
          <cell r="M10866">
            <v>365574.48</v>
          </cell>
          <cell r="O10866">
            <v>47301.83</v>
          </cell>
          <cell r="Q10866">
            <v>-55227.95</v>
          </cell>
          <cell r="S10866">
            <v>-2599.6821660377291</v>
          </cell>
          <cell r="AR10866" t="str">
            <v>LU127526257143312</v>
          </cell>
        </row>
        <row r="10867">
          <cell r="B10867">
            <v>43313</v>
          </cell>
          <cell r="F10867" t="str">
            <v>LU1275262571</v>
          </cell>
          <cell r="L10867">
            <v>409.31999999999971</v>
          </cell>
          <cell r="M10867">
            <v>365574.48</v>
          </cell>
          <cell r="O10867">
            <v>47711.15</v>
          </cell>
          <cell r="Q10867">
            <v>-55227.95</v>
          </cell>
          <cell r="S10867">
            <v>-2599.6821660377291</v>
          </cell>
          <cell r="AR10867" t="str">
            <v>LU127526257143313</v>
          </cell>
        </row>
        <row r="10868">
          <cell r="B10868">
            <v>43314</v>
          </cell>
          <cell r="F10868" t="str">
            <v>LU1275262571</v>
          </cell>
          <cell r="L10868">
            <v>353.81999999999971</v>
          </cell>
          <cell r="M10868">
            <v>365574.48</v>
          </cell>
          <cell r="O10868">
            <v>48064.97</v>
          </cell>
          <cell r="Q10868">
            <v>-55227.95</v>
          </cell>
          <cell r="S10868">
            <v>-2599.6821660377291</v>
          </cell>
          <cell r="AR10868" t="str">
            <v>LU127526257143314</v>
          </cell>
        </row>
        <row r="10869">
          <cell r="B10869">
            <v>43315</v>
          </cell>
          <cell r="F10869" t="str">
            <v>LU1275262571</v>
          </cell>
          <cell r="L10869">
            <v>354.11000000000058</v>
          </cell>
          <cell r="M10869">
            <v>365574.48</v>
          </cell>
          <cell r="O10869">
            <v>48419.08</v>
          </cell>
          <cell r="Q10869">
            <v>-55227.95</v>
          </cell>
          <cell r="S10869">
            <v>-2599.6821660377291</v>
          </cell>
          <cell r="AR10869" t="str">
            <v>LU127526257143315</v>
          </cell>
        </row>
        <row r="10870">
          <cell r="B10870">
            <v>43318</v>
          </cell>
          <cell r="F10870" t="str">
            <v>LU1275262571</v>
          </cell>
          <cell r="L10870">
            <v>1561.5199999999968</v>
          </cell>
          <cell r="M10870">
            <v>365574.48</v>
          </cell>
          <cell r="O10870">
            <v>49980.6</v>
          </cell>
          <cell r="Q10870">
            <v>-55227.95</v>
          </cell>
          <cell r="S10870">
            <v>-2599.6821660377291</v>
          </cell>
          <cell r="AR10870" t="str">
            <v>LU127526257143318</v>
          </cell>
        </row>
        <row r="10871">
          <cell r="B10871">
            <v>43319</v>
          </cell>
          <cell r="F10871" t="str">
            <v>LU1275262571</v>
          </cell>
          <cell r="L10871">
            <v>322.47000000000116</v>
          </cell>
          <cell r="M10871">
            <v>365574.48</v>
          </cell>
          <cell r="O10871">
            <v>50303.07</v>
          </cell>
          <cell r="Q10871">
            <v>-55227.95</v>
          </cell>
          <cell r="S10871">
            <v>-2599.6821660377291</v>
          </cell>
          <cell r="AR10871" t="str">
            <v>LU127526257143319</v>
          </cell>
        </row>
        <row r="10872">
          <cell r="B10872">
            <v>43320</v>
          </cell>
          <cell r="F10872" t="str">
            <v>LU1275262571</v>
          </cell>
          <cell r="L10872">
            <v>322.33000000000175</v>
          </cell>
          <cell r="M10872">
            <v>365574.48</v>
          </cell>
          <cell r="O10872">
            <v>50625.4</v>
          </cell>
          <cell r="Q10872">
            <v>-55227.95</v>
          </cell>
          <cell r="S10872">
            <v>-2599.6821660377291</v>
          </cell>
          <cell r="AR10872" t="str">
            <v>LU127526257143320</v>
          </cell>
        </row>
        <row r="10873">
          <cell r="B10873">
            <v>43321</v>
          </cell>
          <cell r="F10873" t="str">
            <v>LU1275262571</v>
          </cell>
          <cell r="L10873">
            <v>322.06999999999971</v>
          </cell>
          <cell r="M10873">
            <v>365574.48</v>
          </cell>
          <cell r="O10873">
            <v>50947.47</v>
          </cell>
          <cell r="Q10873">
            <v>-55227.95</v>
          </cell>
          <cell r="S10873">
            <v>-2599.6821660377291</v>
          </cell>
          <cell r="AR10873" t="str">
            <v>LU127526257143321</v>
          </cell>
        </row>
        <row r="10874">
          <cell r="B10874">
            <v>43322</v>
          </cell>
          <cell r="F10874" t="str">
            <v>LU1275262571</v>
          </cell>
          <cell r="L10874">
            <v>321.59999999999854</v>
          </cell>
          <cell r="M10874">
            <v>365574.48</v>
          </cell>
          <cell r="O10874">
            <v>51269.07</v>
          </cell>
          <cell r="Q10874">
            <v>-55227.95</v>
          </cell>
          <cell r="S10874">
            <v>-2599.6821660377291</v>
          </cell>
          <cell r="AR10874" t="str">
            <v>LU127526257143322</v>
          </cell>
        </row>
        <row r="10875">
          <cell r="B10875">
            <v>43325</v>
          </cell>
          <cell r="F10875" t="str">
            <v>LU1275262571</v>
          </cell>
          <cell r="L10875">
            <v>964.19999999999709</v>
          </cell>
          <cell r="M10875">
            <v>365574.48</v>
          </cell>
          <cell r="O10875">
            <v>52233.27</v>
          </cell>
          <cell r="Q10875">
            <v>-55227.95</v>
          </cell>
          <cell r="S10875">
            <v>-2599.6821660377291</v>
          </cell>
          <cell r="AR10875" t="str">
            <v>LU127526257143325</v>
          </cell>
        </row>
        <row r="10876">
          <cell r="B10876">
            <v>43326</v>
          </cell>
          <cell r="F10876" t="str">
            <v>LU1275262571</v>
          </cell>
          <cell r="L10876">
            <v>371.06000000000495</v>
          </cell>
          <cell r="M10876">
            <v>365574.48</v>
          </cell>
          <cell r="O10876">
            <v>52604.33</v>
          </cell>
          <cell r="Q10876">
            <v>-55227.95</v>
          </cell>
          <cell r="S10876">
            <v>-2599.6821660377291</v>
          </cell>
          <cell r="AR10876" t="str">
            <v>LU127526257143326</v>
          </cell>
        </row>
        <row r="10877">
          <cell r="B10877">
            <v>43328</v>
          </cell>
          <cell r="F10877" t="str">
            <v>LU1275262571</v>
          </cell>
          <cell r="L10877">
            <v>742.40999999999622</v>
          </cell>
          <cell r="M10877">
            <v>365574.48</v>
          </cell>
          <cell r="O10877">
            <v>53346.74</v>
          </cell>
          <cell r="Q10877">
            <v>-55227.95</v>
          </cell>
          <cell r="S10877">
            <v>-2599.6821660377291</v>
          </cell>
          <cell r="AR10877" t="str">
            <v>LU127526257143328</v>
          </cell>
        </row>
        <row r="10878">
          <cell r="B10878">
            <v>43329</v>
          </cell>
          <cell r="F10878" t="str">
            <v>LU1275262571</v>
          </cell>
          <cell r="L10878">
            <v>371.69000000000233</v>
          </cell>
          <cell r="M10878">
            <v>365574.48</v>
          </cell>
          <cell r="O10878">
            <v>53718.43</v>
          </cell>
          <cell r="Q10878">
            <v>-55227.95</v>
          </cell>
          <cell r="S10878">
            <v>-2599.6821660377291</v>
          </cell>
          <cell r="AR10878" t="str">
            <v>LU127526257143329</v>
          </cell>
        </row>
        <row r="10879">
          <cell r="B10879">
            <v>43332</v>
          </cell>
          <cell r="F10879" t="str">
            <v>LU1275262571</v>
          </cell>
          <cell r="L10879">
            <v>1115.3799999999974</v>
          </cell>
          <cell r="M10879">
            <v>365574.48</v>
          </cell>
          <cell r="O10879">
            <v>54833.81</v>
          </cell>
          <cell r="Q10879">
            <v>-55227.95</v>
          </cell>
          <cell r="S10879">
            <v>-2599.6821660377291</v>
          </cell>
          <cell r="AR10879" t="str">
            <v>LU127526257143332</v>
          </cell>
        </row>
        <row r="10880">
          <cell r="B10880">
            <v>43333</v>
          </cell>
          <cell r="F10880" t="str">
            <v>LU1275262571</v>
          </cell>
          <cell r="L10880">
            <v>381.93000000000029</v>
          </cell>
          <cell r="M10880">
            <v>365574.48</v>
          </cell>
          <cell r="O10880">
            <v>55215.74</v>
          </cell>
          <cell r="Q10880">
            <v>-55227.95</v>
          </cell>
          <cell r="S10880">
            <v>-2599.6821660377291</v>
          </cell>
          <cell r="AR10880" t="str">
            <v>LU127526257143333</v>
          </cell>
        </row>
        <row r="10881">
          <cell r="B10881">
            <v>43334</v>
          </cell>
          <cell r="F10881" t="str">
            <v>LU1275262571</v>
          </cell>
          <cell r="L10881">
            <v>381.95000000000437</v>
          </cell>
          <cell r="M10881">
            <v>365574.48</v>
          </cell>
          <cell r="O10881">
            <v>55597.69</v>
          </cell>
          <cell r="Q10881">
            <v>-55227.95</v>
          </cell>
          <cell r="S10881">
            <v>-2599.6821660377291</v>
          </cell>
          <cell r="AR10881" t="str">
            <v>LU127526257143334</v>
          </cell>
        </row>
        <row r="10882">
          <cell r="B10882">
            <v>43335</v>
          </cell>
          <cell r="F10882" t="str">
            <v>LU1275262571</v>
          </cell>
          <cell r="L10882">
            <v>373.41999999999825</v>
          </cell>
          <cell r="M10882">
            <v>365574.48</v>
          </cell>
          <cell r="O10882">
            <v>55971.11</v>
          </cell>
          <cell r="Q10882">
            <v>-55227.95</v>
          </cell>
          <cell r="S10882">
            <v>-2599.6821660377291</v>
          </cell>
          <cell r="AR10882" t="str">
            <v>LU127526257143335</v>
          </cell>
        </row>
        <row r="10883">
          <cell r="B10883">
            <v>43336</v>
          </cell>
          <cell r="F10883" t="str">
            <v>LU1275262571</v>
          </cell>
          <cell r="L10883">
            <v>377.86000000000058</v>
          </cell>
          <cell r="M10883">
            <v>365574.48</v>
          </cell>
          <cell r="O10883">
            <v>56348.97</v>
          </cell>
          <cell r="Q10883">
            <v>-55227.95</v>
          </cell>
          <cell r="S10883">
            <v>-2599.6821660377291</v>
          </cell>
          <cell r="AR10883" t="str">
            <v>LU127526257143336</v>
          </cell>
        </row>
        <row r="10884">
          <cell r="B10884">
            <v>43339</v>
          </cell>
          <cell r="F10884" t="str">
            <v>LU1275262571</v>
          </cell>
          <cell r="L10884">
            <v>1133.0400000000009</v>
          </cell>
          <cell r="M10884">
            <v>365574.48</v>
          </cell>
          <cell r="O10884">
            <v>57482.01</v>
          </cell>
          <cell r="Q10884">
            <v>-55227.95</v>
          </cell>
          <cell r="S10884">
            <v>-2599.6821660377291</v>
          </cell>
          <cell r="AR10884" t="str">
            <v>LU127526257143339</v>
          </cell>
        </row>
        <row r="10885">
          <cell r="B10885">
            <v>43340</v>
          </cell>
          <cell r="F10885" t="str">
            <v>LU1275262571</v>
          </cell>
          <cell r="L10885">
            <v>377.41999999999825</v>
          </cell>
          <cell r="M10885">
            <v>365574.48</v>
          </cell>
          <cell r="O10885">
            <v>57859.43</v>
          </cell>
          <cell r="Q10885">
            <v>-55227.95</v>
          </cell>
          <cell r="S10885">
            <v>-2599.6821660377291</v>
          </cell>
          <cell r="AR10885" t="str">
            <v>LU127526257143340</v>
          </cell>
        </row>
        <row r="10886">
          <cell r="B10886">
            <v>43341</v>
          </cell>
          <cell r="F10886" t="str">
            <v>LU1275262571</v>
          </cell>
          <cell r="L10886">
            <v>377.18000000000029</v>
          </cell>
          <cell r="M10886">
            <v>365574.48</v>
          </cell>
          <cell r="O10886">
            <v>58236.61</v>
          </cell>
          <cell r="Q10886">
            <v>-55227.95</v>
          </cell>
          <cell r="S10886">
            <v>-2599.6821660377291</v>
          </cell>
          <cell r="AR10886" t="str">
            <v>LU127526257143341</v>
          </cell>
        </row>
        <row r="10887">
          <cell r="B10887">
            <v>43342</v>
          </cell>
          <cell r="F10887" t="str">
            <v>LU1275262571</v>
          </cell>
          <cell r="L10887">
            <v>376.06999999999971</v>
          </cell>
          <cell r="M10887">
            <v>365574.48</v>
          </cell>
          <cell r="O10887">
            <v>58612.68</v>
          </cell>
          <cell r="Q10887">
            <v>-55227.95</v>
          </cell>
          <cell r="S10887">
            <v>-2599.6821660377291</v>
          </cell>
          <cell r="AR10887" t="str">
            <v>LU127526257143342</v>
          </cell>
        </row>
        <row r="10888">
          <cell r="B10888">
            <v>43343</v>
          </cell>
          <cell r="F10888" t="str">
            <v>LU1275262571</v>
          </cell>
          <cell r="L10888">
            <v>376.93000000000029</v>
          </cell>
          <cell r="M10888">
            <v>365574.48</v>
          </cell>
          <cell r="O10888">
            <v>58989.61</v>
          </cell>
          <cell r="Q10888">
            <v>-55227.95</v>
          </cell>
          <cell r="S10888">
            <v>-2599.6821660377291</v>
          </cell>
          <cell r="AR10888" t="str">
            <v>LU127526257143343</v>
          </cell>
        </row>
        <row r="10889">
          <cell r="B10889">
            <v>43346</v>
          </cell>
          <cell r="F10889" t="str">
            <v>LU1275262571</v>
          </cell>
          <cell r="L10889">
            <v>1263.1500000000015</v>
          </cell>
          <cell r="M10889">
            <v>365574.48</v>
          </cell>
          <cell r="O10889">
            <v>60252.76</v>
          </cell>
          <cell r="Q10889">
            <v>-55227.95</v>
          </cell>
          <cell r="S10889">
            <v>-2599.6821660377291</v>
          </cell>
          <cell r="AR10889" t="str">
            <v>LU127526257143346</v>
          </cell>
        </row>
        <row r="10890">
          <cell r="B10890">
            <v>43347</v>
          </cell>
          <cell r="F10890" t="str">
            <v>LU1275262571</v>
          </cell>
          <cell r="L10890">
            <v>376.95999999999913</v>
          </cell>
          <cell r="M10890">
            <v>365574.48</v>
          </cell>
          <cell r="O10890">
            <v>60629.72</v>
          </cell>
          <cell r="Q10890">
            <v>-55227.95</v>
          </cell>
          <cell r="S10890">
            <v>-2599.6821660377291</v>
          </cell>
          <cell r="AR10890" t="str">
            <v>LU127526257143347</v>
          </cell>
        </row>
        <row r="10891">
          <cell r="B10891">
            <v>43348</v>
          </cell>
          <cell r="F10891" t="str">
            <v>LU1275262571</v>
          </cell>
          <cell r="L10891">
            <v>377.06999999999971</v>
          </cell>
          <cell r="M10891">
            <v>365574.48</v>
          </cell>
          <cell r="O10891">
            <v>61006.79</v>
          </cell>
          <cell r="Q10891">
            <v>-55227.95</v>
          </cell>
          <cell r="S10891">
            <v>-2599.6821660377291</v>
          </cell>
          <cell r="AR10891" t="str">
            <v>LU127526257143348</v>
          </cell>
        </row>
        <row r="10892">
          <cell r="B10892">
            <v>43349</v>
          </cell>
          <cell r="F10892" t="str">
            <v>LU1275262571</v>
          </cell>
          <cell r="L10892">
            <v>374.15000000000146</v>
          </cell>
          <cell r="M10892">
            <v>365574.48</v>
          </cell>
          <cell r="O10892">
            <v>61380.94</v>
          </cell>
          <cell r="Q10892">
            <v>-55227.95</v>
          </cell>
          <cell r="S10892">
            <v>-2599.6821660377291</v>
          </cell>
          <cell r="AR10892" t="str">
            <v>LU127526257143349</v>
          </cell>
        </row>
        <row r="10893">
          <cell r="B10893">
            <v>43350</v>
          </cell>
          <cell r="F10893" t="str">
            <v>LU1275262571</v>
          </cell>
          <cell r="L10893">
            <v>358.84999999999854</v>
          </cell>
          <cell r="M10893">
            <v>365574.48</v>
          </cell>
          <cell r="O10893">
            <v>61739.79</v>
          </cell>
          <cell r="Q10893">
            <v>-55227.95</v>
          </cell>
          <cell r="S10893">
            <v>-2599.6821660377291</v>
          </cell>
          <cell r="AR10893" t="str">
            <v>LU127526257143350</v>
          </cell>
        </row>
        <row r="10894">
          <cell r="B10894">
            <v>43353</v>
          </cell>
          <cell r="F10894" t="str">
            <v>LU1275262571</v>
          </cell>
          <cell r="L10894">
            <v>1076.9799999999959</v>
          </cell>
          <cell r="M10894">
            <v>365574.48</v>
          </cell>
          <cell r="O10894">
            <v>62816.77</v>
          </cell>
          <cell r="Q10894">
            <v>-55227.95</v>
          </cell>
          <cell r="S10894">
            <v>-2599.6821660377291</v>
          </cell>
          <cell r="AR10894" t="str">
            <v>LU127526257143353</v>
          </cell>
        </row>
        <row r="10895">
          <cell r="B10895">
            <v>43354</v>
          </cell>
          <cell r="F10895" t="str">
            <v>LU1275262571</v>
          </cell>
          <cell r="L10895">
            <v>360.10000000000582</v>
          </cell>
          <cell r="M10895">
            <v>365574.48</v>
          </cell>
          <cell r="O10895">
            <v>63176.87</v>
          </cell>
          <cell r="Q10895">
            <v>-55227.95</v>
          </cell>
          <cell r="S10895">
            <v>-2599.6821660377291</v>
          </cell>
          <cell r="AR10895" t="str">
            <v>LU127526257143354</v>
          </cell>
        </row>
        <row r="10896">
          <cell r="B10896">
            <v>43355</v>
          </cell>
          <cell r="F10896" t="str">
            <v>LU1275262571</v>
          </cell>
          <cell r="L10896">
            <v>360.41999999999825</v>
          </cell>
          <cell r="M10896">
            <v>365574.48</v>
          </cell>
          <cell r="O10896">
            <v>63537.29</v>
          </cell>
          <cell r="Q10896">
            <v>-55227.95</v>
          </cell>
          <cell r="S10896">
            <v>-2599.6821660377291</v>
          </cell>
          <cell r="AR10896" t="str">
            <v>LU127526257143355</v>
          </cell>
        </row>
        <row r="10897">
          <cell r="B10897">
            <v>43356</v>
          </cell>
          <cell r="F10897" t="str">
            <v>LU1275262571</v>
          </cell>
          <cell r="L10897">
            <v>368.40999999999622</v>
          </cell>
          <cell r="M10897">
            <v>365574.48</v>
          </cell>
          <cell r="O10897">
            <v>63905.7</v>
          </cell>
          <cell r="Q10897">
            <v>-55227.95</v>
          </cell>
          <cell r="S10897">
            <v>-2599.6821660377291</v>
          </cell>
          <cell r="AR10897" t="str">
            <v>LU127526257143356</v>
          </cell>
        </row>
        <row r="10898">
          <cell r="B10898">
            <v>43357</v>
          </cell>
          <cell r="F10898" t="str">
            <v>LU1275262571</v>
          </cell>
          <cell r="L10898">
            <v>368.77000000000407</v>
          </cell>
          <cell r="M10898">
            <v>365574.48</v>
          </cell>
          <cell r="O10898">
            <v>64274.47</v>
          </cell>
          <cell r="Q10898">
            <v>-55227.95</v>
          </cell>
          <cell r="S10898">
            <v>-2599.6821660377291</v>
          </cell>
          <cell r="AR10898" t="str">
            <v>LU127526257143357</v>
          </cell>
        </row>
        <row r="10899">
          <cell r="B10899">
            <v>43360</v>
          </cell>
          <cell r="F10899" t="str">
            <v>LU1275262571</v>
          </cell>
          <cell r="L10899">
            <v>1106.8300000000017</v>
          </cell>
          <cell r="M10899">
            <v>365574.48</v>
          </cell>
          <cell r="O10899">
            <v>65381.3</v>
          </cell>
          <cell r="Q10899">
            <v>-55227.95</v>
          </cell>
          <cell r="S10899">
            <v>-2599.6821660377291</v>
          </cell>
          <cell r="AR10899" t="str">
            <v>LU127526257143360</v>
          </cell>
        </row>
        <row r="10900">
          <cell r="B10900">
            <v>43361</v>
          </cell>
          <cell r="F10900" t="str">
            <v>LU1275262571</v>
          </cell>
          <cell r="L10900">
            <v>354.50999999999476</v>
          </cell>
          <cell r="M10900">
            <v>365574.48</v>
          </cell>
          <cell r="O10900">
            <v>65735.81</v>
          </cell>
          <cell r="Q10900">
            <v>-104957.04999999999</v>
          </cell>
          <cell r="S10900">
            <v>-2599.6821660377291</v>
          </cell>
          <cell r="AR10900" t="str">
            <v>LU127526257143361</v>
          </cell>
        </row>
        <row r="10901">
          <cell r="B10901">
            <v>43362</v>
          </cell>
          <cell r="F10901" t="str">
            <v>LU1275262571</v>
          </cell>
          <cell r="L10901">
            <v>356.02999999999884</v>
          </cell>
          <cell r="M10901">
            <v>365574.48</v>
          </cell>
          <cell r="O10901">
            <v>66091.839999999997</v>
          </cell>
          <cell r="Q10901">
            <v>-104957.04999999999</v>
          </cell>
          <cell r="S10901">
            <v>-2599.6821660377291</v>
          </cell>
          <cell r="AR10901" t="str">
            <v>LU127526257143362</v>
          </cell>
        </row>
        <row r="10902">
          <cell r="B10902">
            <v>43363</v>
          </cell>
          <cell r="F10902" t="str">
            <v>LU1275262571</v>
          </cell>
          <cell r="L10902">
            <v>355.6200000000099</v>
          </cell>
          <cell r="M10902">
            <v>365574.48</v>
          </cell>
          <cell r="O10902">
            <v>66447.460000000006</v>
          </cell>
          <cell r="Q10902">
            <v>-104957.04999999999</v>
          </cell>
          <cell r="S10902">
            <v>-2599.6821660377291</v>
          </cell>
          <cell r="AR10902" t="str">
            <v>LU127526257143363</v>
          </cell>
        </row>
        <row r="10903">
          <cell r="B10903">
            <v>43364</v>
          </cell>
          <cell r="F10903" t="str">
            <v>LU1275262571</v>
          </cell>
          <cell r="L10903">
            <v>355.30999999999767</v>
          </cell>
          <cell r="M10903">
            <v>365574.48</v>
          </cell>
          <cell r="O10903">
            <v>66802.77</v>
          </cell>
          <cell r="Q10903">
            <v>-104957.04999999999</v>
          </cell>
          <cell r="S10903">
            <v>-2599.6821660377291</v>
          </cell>
          <cell r="AR10903" t="str">
            <v>LU127526257143364</v>
          </cell>
        </row>
        <row r="10904">
          <cell r="B10904">
            <v>43367</v>
          </cell>
          <cell r="F10904" t="str">
            <v>LU1275262571</v>
          </cell>
          <cell r="L10904">
            <v>1067.3699999999953</v>
          </cell>
          <cell r="M10904">
            <v>365574.48</v>
          </cell>
          <cell r="O10904">
            <v>67870.14</v>
          </cell>
          <cell r="Q10904">
            <v>-104957.04999999999</v>
          </cell>
          <cell r="S10904">
            <v>-2599.6821660377291</v>
          </cell>
          <cell r="AR10904" t="str">
            <v>LU127526257143367</v>
          </cell>
        </row>
        <row r="10905">
          <cell r="B10905">
            <v>43368</v>
          </cell>
          <cell r="F10905" t="str">
            <v>LU1275262571</v>
          </cell>
          <cell r="L10905">
            <v>354.69999999999709</v>
          </cell>
          <cell r="M10905">
            <v>365574.48</v>
          </cell>
          <cell r="O10905">
            <v>68224.84</v>
          </cell>
          <cell r="Q10905">
            <v>-104957.04999999999</v>
          </cell>
          <cell r="S10905">
            <v>-2599.6821660377291</v>
          </cell>
          <cell r="AR10905" t="str">
            <v>LU127526257143368</v>
          </cell>
        </row>
        <row r="10906">
          <cell r="B10906">
            <v>43369</v>
          </cell>
          <cell r="F10906" t="str">
            <v>LU1275262571</v>
          </cell>
          <cell r="L10906">
            <v>354.83000000000175</v>
          </cell>
          <cell r="M10906">
            <v>365574.48</v>
          </cell>
          <cell r="O10906">
            <v>68579.67</v>
          </cell>
          <cell r="Q10906">
            <v>-104957.04999999999</v>
          </cell>
          <cell r="S10906">
            <v>-2599.6821660377291</v>
          </cell>
          <cell r="AR10906" t="str">
            <v>LU127526257143369</v>
          </cell>
        </row>
        <row r="10907">
          <cell r="B10907">
            <v>43370</v>
          </cell>
          <cell r="F10907" t="str">
            <v>LU1275262571</v>
          </cell>
          <cell r="L10907">
            <v>354.94000000000233</v>
          </cell>
          <cell r="M10907">
            <v>365574.48</v>
          </cell>
          <cell r="O10907">
            <v>68934.61</v>
          </cell>
          <cell r="Q10907">
            <v>-104957.04999999999</v>
          </cell>
          <cell r="S10907">
            <v>-2599.6821660377291</v>
          </cell>
          <cell r="AR10907" t="str">
            <v>LU127526257143370</v>
          </cell>
        </row>
        <row r="10908">
          <cell r="B10908">
            <v>43371</v>
          </cell>
          <cell r="F10908" t="str">
            <v>LU1275262571</v>
          </cell>
          <cell r="L10908">
            <v>354.5399999999936</v>
          </cell>
          <cell r="M10908">
            <v>365574.48</v>
          </cell>
          <cell r="O10908">
            <v>69289.149999999994</v>
          </cell>
          <cell r="Q10908">
            <v>-104957.04999999999</v>
          </cell>
          <cell r="S10908">
            <v>-2599.6821660377291</v>
          </cell>
          <cell r="AR10908" t="str">
            <v>LU127526257143371</v>
          </cell>
        </row>
        <row r="10909">
          <cell r="B10909">
            <v>43374</v>
          </cell>
          <cell r="F10909" t="str">
            <v>LU1275262571</v>
          </cell>
          <cell r="L10909">
            <v>1205.2000000000116</v>
          </cell>
          <cell r="M10909">
            <v>365574.48</v>
          </cell>
          <cell r="O10909">
            <v>70494.350000000006</v>
          </cell>
          <cell r="Q10909">
            <v>-104957.04999999999</v>
          </cell>
          <cell r="S10909">
            <v>-2599.6821660377291</v>
          </cell>
          <cell r="AR10909" t="str">
            <v>LU127526257143374</v>
          </cell>
        </row>
        <row r="10910">
          <cell r="B10910">
            <v>43375</v>
          </cell>
          <cell r="F10910" t="str">
            <v>LU1275262571</v>
          </cell>
          <cell r="L10910">
            <v>354.57999999998719</v>
          </cell>
          <cell r="M10910">
            <v>365574.48</v>
          </cell>
          <cell r="O10910">
            <v>70848.929999999993</v>
          </cell>
          <cell r="Q10910">
            <v>-104957.04999999999</v>
          </cell>
          <cell r="S10910">
            <v>-2599.6821660377291</v>
          </cell>
          <cell r="AR10910" t="str">
            <v>LU127526257143375</v>
          </cell>
        </row>
        <row r="10911">
          <cell r="B10911">
            <v>43376</v>
          </cell>
          <cell r="F10911" t="str">
            <v>LU1275262571</v>
          </cell>
          <cell r="L10911">
            <v>354.38000000000466</v>
          </cell>
          <cell r="M10911">
            <v>365574.48</v>
          </cell>
          <cell r="O10911">
            <v>71203.31</v>
          </cell>
          <cell r="Q10911">
            <v>-104957.04999999999</v>
          </cell>
          <cell r="S10911">
            <v>-2599.6821660377291</v>
          </cell>
          <cell r="AR10911" t="str">
            <v>LU127526257143376</v>
          </cell>
        </row>
        <row r="10912">
          <cell r="B10912">
            <v>43377</v>
          </cell>
          <cell r="F10912" t="str">
            <v>LU1275262571</v>
          </cell>
          <cell r="L10912">
            <v>349.22000000000116</v>
          </cell>
          <cell r="M10912">
            <v>365574.48</v>
          </cell>
          <cell r="O10912">
            <v>71552.53</v>
          </cell>
          <cell r="Q10912">
            <v>-104957.04999999999</v>
          </cell>
          <cell r="S10912">
            <v>-2599.6821660377291</v>
          </cell>
          <cell r="AR10912" t="str">
            <v>LU127526257143377</v>
          </cell>
        </row>
        <row r="10913">
          <cell r="B10913">
            <v>43378</v>
          </cell>
          <cell r="F10913" t="str">
            <v>LU1275262571</v>
          </cell>
          <cell r="L10913">
            <v>333.44999999999709</v>
          </cell>
          <cell r="M10913">
            <v>365574.48</v>
          </cell>
          <cell r="O10913">
            <v>71885.98</v>
          </cell>
          <cell r="Q10913">
            <v>-104957.04999999999</v>
          </cell>
          <cell r="S10913">
            <v>-2599.6821660377291</v>
          </cell>
          <cell r="AR10913" t="str">
            <v>LU127526257143378</v>
          </cell>
        </row>
        <row r="10914">
          <cell r="B10914">
            <v>43381</v>
          </cell>
          <cell r="F10914" t="str">
            <v>LU1275262571</v>
          </cell>
          <cell r="L10914">
            <v>1001.5599999999977</v>
          </cell>
          <cell r="M10914">
            <v>365574.48</v>
          </cell>
          <cell r="O10914">
            <v>72887.539999999994</v>
          </cell>
          <cell r="Q10914">
            <v>-104957.04999999999</v>
          </cell>
          <cell r="S10914">
            <v>-2599.6821660377291</v>
          </cell>
          <cell r="AR10914" t="str">
            <v>LU127526257143381</v>
          </cell>
        </row>
        <row r="10915">
          <cell r="B10915">
            <v>43382</v>
          </cell>
          <cell r="F10915" t="str">
            <v>LU1275262571</v>
          </cell>
          <cell r="L10915">
            <v>334.05000000000291</v>
          </cell>
          <cell r="M10915">
            <v>365574.48</v>
          </cell>
          <cell r="O10915">
            <v>73221.59</v>
          </cell>
          <cell r="Q10915">
            <v>-104957.04999999999</v>
          </cell>
          <cell r="S10915">
            <v>-2599.6821660377291</v>
          </cell>
          <cell r="AR10915" t="str">
            <v>LU127526257143382</v>
          </cell>
        </row>
        <row r="10916">
          <cell r="B10916">
            <v>43383</v>
          </cell>
          <cell r="F10916" t="str">
            <v>LU1275262571</v>
          </cell>
          <cell r="L10916">
            <v>334.05999999999767</v>
          </cell>
          <cell r="M10916">
            <v>365574.48</v>
          </cell>
          <cell r="O10916">
            <v>73555.649999999994</v>
          </cell>
          <cell r="Q10916">
            <v>-104957.04999999999</v>
          </cell>
          <cell r="S10916">
            <v>-2599.6821660377291</v>
          </cell>
          <cell r="AR10916" t="str">
            <v>LU127526257143383</v>
          </cell>
        </row>
        <row r="10917">
          <cell r="B10917">
            <v>43384</v>
          </cell>
          <cell r="F10917" t="str">
            <v>LU1275262571</v>
          </cell>
          <cell r="L10917">
            <v>334.17000000001281</v>
          </cell>
          <cell r="M10917">
            <v>365574.48</v>
          </cell>
          <cell r="O10917">
            <v>73889.820000000007</v>
          </cell>
          <cell r="Q10917">
            <v>-104957.04999999999</v>
          </cell>
          <cell r="S10917">
            <v>-2599.6821660377291</v>
          </cell>
          <cell r="AR10917" t="str">
            <v>LU127526257143384</v>
          </cell>
        </row>
        <row r="10918">
          <cell r="B10918">
            <v>43385</v>
          </cell>
          <cell r="F10918" t="str">
            <v>LU1275262571</v>
          </cell>
          <cell r="L10918">
            <v>334.34999999999127</v>
          </cell>
          <cell r="M10918">
            <v>365574.48</v>
          </cell>
          <cell r="O10918">
            <v>74224.17</v>
          </cell>
          <cell r="Q10918">
            <v>-104957.04999999999</v>
          </cell>
          <cell r="S10918">
            <v>-2599.6821660377291</v>
          </cell>
          <cell r="AR10918" t="str">
            <v>LU127526257143385</v>
          </cell>
        </row>
        <row r="10919">
          <cell r="B10919">
            <v>43388</v>
          </cell>
          <cell r="F10919" t="str">
            <v>LU1275262571</v>
          </cell>
          <cell r="L10919">
            <v>1004.1699999999983</v>
          </cell>
          <cell r="M10919">
            <v>365574.48</v>
          </cell>
          <cell r="O10919">
            <v>75228.34</v>
          </cell>
          <cell r="Q10919">
            <v>-104957.04999999999</v>
          </cell>
          <cell r="S10919">
            <v>-2599.6821660377291</v>
          </cell>
          <cell r="AR10919" t="str">
            <v>LU127526257143388</v>
          </cell>
        </row>
        <row r="10920">
          <cell r="B10920">
            <v>43389</v>
          </cell>
          <cell r="F10920" t="str">
            <v>LU1275262571</v>
          </cell>
          <cell r="L10920">
            <v>334.77999999999884</v>
          </cell>
          <cell r="M10920">
            <v>365574.48</v>
          </cell>
          <cell r="O10920">
            <v>75563.12</v>
          </cell>
          <cell r="Q10920">
            <v>-104957.04999999999</v>
          </cell>
          <cell r="S10920">
            <v>-2599.6821660377291</v>
          </cell>
          <cell r="AR10920" t="str">
            <v>LU127526257143389</v>
          </cell>
        </row>
        <row r="10921">
          <cell r="B10921">
            <v>43390</v>
          </cell>
          <cell r="F10921" t="str">
            <v>LU1275262571</v>
          </cell>
          <cell r="L10921">
            <v>334.91000000000349</v>
          </cell>
          <cell r="M10921">
            <v>365574.48</v>
          </cell>
          <cell r="O10921">
            <v>75898.03</v>
          </cell>
          <cell r="Q10921">
            <v>-104957.04999999999</v>
          </cell>
          <cell r="S10921">
            <v>-2599.6821660377291</v>
          </cell>
          <cell r="AR10921" t="str">
            <v>LU127526257143390</v>
          </cell>
        </row>
        <row r="10922">
          <cell r="B10922">
            <v>43391</v>
          </cell>
          <cell r="F10922" t="str">
            <v>LU1275262571</v>
          </cell>
          <cell r="L10922">
            <v>358.68000000000757</v>
          </cell>
          <cell r="M10922">
            <v>365574.48</v>
          </cell>
          <cell r="O10922">
            <v>76256.710000000006</v>
          </cell>
          <cell r="Q10922">
            <v>-104957.04999999999</v>
          </cell>
          <cell r="S10922">
            <v>-2599.6821660377291</v>
          </cell>
          <cell r="AR10922" t="str">
            <v>LU127526257143391</v>
          </cell>
        </row>
        <row r="10923">
          <cell r="B10923">
            <v>43392</v>
          </cell>
          <cell r="F10923" t="str">
            <v>LU1275262571</v>
          </cell>
          <cell r="L10923">
            <v>343.48999999999069</v>
          </cell>
          <cell r="M10923">
            <v>365574.48</v>
          </cell>
          <cell r="O10923">
            <v>76600.2</v>
          </cell>
          <cell r="Q10923">
            <v>-104957.04999999999</v>
          </cell>
          <cell r="S10923">
            <v>-2599.6821660377291</v>
          </cell>
          <cell r="AR10923" t="str">
            <v>LU127526257143392</v>
          </cell>
        </row>
        <row r="10924">
          <cell r="B10924">
            <v>43395</v>
          </cell>
          <cell r="F10924" t="str">
            <v>LU1275262571</v>
          </cell>
          <cell r="L10924">
            <v>1031.3600000000006</v>
          </cell>
          <cell r="M10924">
            <v>365574.48</v>
          </cell>
          <cell r="O10924">
            <v>77631.56</v>
          </cell>
          <cell r="Q10924">
            <v>-104957.04999999999</v>
          </cell>
          <cell r="S10924">
            <v>-2599.6821660377291</v>
          </cell>
          <cell r="AR10924" t="str">
            <v>LU127526257143395</v>
          </cell>
        </row>
        <row r="10925">
          <cell r="B10925">
            <v>43396</v>
          </cell>
          <cell r="F10925" t="str">
            <v>LU1275262571</v>
          </cell>
          <cell r="L10925">
            <v>349.86000000000058</v>
          </cell>
          <cell r="M10925">
            <v>365574.48</v>
          </cell>
          <cell r="O10925">
            <v>77981.42</v>
          </cell>
          <cell r="Q10925">
            <v>-104957.04999999999</v>
          </cell>
          <cell r="S10925">
            <v>-2599.6821660377291</v>
          </cell>
          <cell r="AR10925" t="str">
            <v>LU127526257143396</v>
          </cell>
        </row>
        <row r="10926">
          <cell r="B10926">
            <v>43397</v>
          </cell>
          <cell r="F10926" t="str">
            <v>LU1275262571</v>
          </cell>
          <cell r="L10926">
            <v>337.44999999999709</v>
          </cell>
          <cell r="M10926">
            <v>365574.48</v>
          </cell>
          <cell r="O10926">
            <v>78318.87</v>
          </cell>
          <cell r="Q10926">
            <v>-104957.04999999999</v>
          </cell>
          <cell r="S10926">
            <v>-2599.6821660377291</v>
          </cell>
          <cell r="AR10926" t="str">
            <v>LU127526257143397</v>
          </cell>
        </row>
        <row r="10927">
          <cell r="B10927">
            <v>43398</v>
          </cell>
          <cell r="F10927" t="str">
            <v>LU1275262571</v>
          </cell>
          <cell r="L10927">
            <v>337.52999999999884</v>
          </cell>
          <cell r="M10927">
            <v>365574.48</v>
          </cell>
          <cell r="O10927">
            <v>78656.399999999994</v>
          </cell>
          <cell r="Q10927">
            <v>-104957.04999999999</v>
          </cell>
          <cell r="S10927">
            <v>-2599.6821660377291</v>
          </cell>
          <cell r="AR10927" t="str">
            <v>LU127526257143398</v>
          </cell>
        </row>
        <row r="10928">
          <cell r="B10928">
            <v>43399</v>
          </cell>
          <cell r="F10928" t="str">
            <v>LU1275262571</v>
          </cell>
          <cell r="L10928">
            <v>337.79000000000815</v>
          </cell>
          <cell r="M10928">
            <v>365574.48</v>
          </cell>
          <cell r="O10928">
            <v>78994.19</v>
          </cell>
          <cell r="Q10928">
            <v>-104957.04999999999</v>
          </cell>
          <cell r="S10928">
            <v>-2599.6821660377291</v>
          </cell>
          <cell r="AR10928" t="str">
            <v>LU127526257143399</v>
          </cell>
        </row>
        <row r="10929">
          <cell r="B10929">
            <v>43402</v>
          </cell>
          <cell r="F10929" t="str">
            <v>LU1275262571</v>
          </cell>
          <cell r="L10929">
            <v>1012.9599999999919</v>
          </cell>
          <cell r="M10929">
            <v>365574.48</v>
          </cell>
          <cell r="O10929">
            <v>80007.149999999994</v>
          </cell>
          <cell r="Q10929">
            <v>-104957.04999999999</v>
          </cell>
          <cell r="S10929">
            <v>-2599.6821660377291</v>
          </cell>
          <cell r="AR10929" t="str">
            <v>LU127526257143402</v>
          </cell>
        </row>
        <row r="10930">
          <cell r="B10930">
            <v>43403</v>
          </cell>
          <cell r="F10930" t="str">
            <v>LU1275262571</v>
          </cell>
          <cell r="L10930">
            <v>337.86000000000058</v>
          </cell>
          <cell r="M10930">
            <v>365574.48</v>
          </cell>
          <cell r="O10930">
            <v>80345.009999999995</v>
          </cell>
          <cell r="Q10930">
            <v>-104957.04999999999</v>
          </cell>
          <cell r="S10930">
            <v>-2599.6821660377291</v>
          </cell>
          <cell r="AR10930" t="str">
            <v>LU127526257143403</v>
          </cell>
        </row>
        <row r="10931">
          <cell r="B10931">
            <v>43404</v>
          </cell>
          <cell r="F10931" t="str">
            <v>LU1275262571</v>
          </cell>
          <cell r="L10931">
            <v>306.52000000000407</v>
          </cell>
          <cell r="M10931">
            <v>365574.48</v>
          </cell>
          <cell r="O10931">
            <v>80651.53</v>
          </cell>
          <cell r="Q10931">
            <v>-104957.04999999999</v>
          </cell>
          <cell r="S10931">
            <v>-2599.6821660377291</v>
          </cell>
          <cell r="AR10931" t="str">
            <v>LU127526257143404</v>
          </cell>
        </row>
        <row r="10932">
          <cell r="B10932">
            <v>43406</v>
          </cell>
          <cell r="F10932" t="str">
            <v>LU1275262571</v>
          </cell>
          <cell r="L10932">
            <v>980.9600000000064</v>
          </cell>
          <cell r="M10932">
            <v>365574.48</v>
          </cell>
          <cell r="O10932">
            <v>81632.490000000005</v>
          </cell>
          <cell r="Q10932">
            <v>-104957.04999999999</v>
          </cell>
          <cell r="S10932">
            <v>-2599.6821660377291</v>
          </cell>
          <cell r="AR10932" t="str">
            <v>LU127526257143406</v>
          </cell>
        </row>
        <row r="10933">
          <cell r="B10933">
            <v>43409</v>
          </cell>
          <cell r="F10933" t="str">
            <v>LU1275262571</v>
          </cell>
          <cell r="L10933">
            <v>919.05999999999767</v>
          </cell>
          <cell r="M10933">
            <v>365574.48</v>
          </cell>
          <cell r="O10933">
            <v>82551.55</v>
          </cell>
          <cell r="Q10933">
            <v>-104957.04999999999</v>
          </cell>
          <cell r="S10933">
            <v>-2599.6821660377291</v>
          </cell>
          <cell r="AR10933" t="str">
            <v>LU127526257143409</v>
          </cell>
        </row>
        <row r="10934">
          <cell r="B10934">
            <v>43410</v>
          </cell>
          <cell r="F10934" t="str">
            <v>LU1275262571</v>
          </cell>
          <cell r="L10934">
            <v>306.33000000000175</v>
          </cell>
          <cell r="M10934">
            <v>365574.48</v>
          </cell>
          <cell r="O10934">
            <v>82857.88</v>
          </cell>
          <cell r="Q10934">
            <v>-104957.04999999999</v>
          </cell>
          <cell r="S10934">
            <v>-2599.6821660377291</v>
          </cell>
          <cell r="AR10934" t="str">
            <v>LU127526257143410</v>
          </cell>
        </row>
        <row r="10935">
          <cell r="B10935">
            <v>43411</v>
          </cell>
          <cell r="F10935" t="str">
            <v>LU1275262571</v>
          </cell>
          <cell r="L10935">
            <v>306.22999999999593</v>
          </cell>
          <cell r="M10935">
            <v>365574.48</v>
          </cell>
          <cell r="O10935">
            <v>83164.11</v>
          </cell>
          <cell r="Q10935">
            <v>-104957.04999999999</v>
          </cell>
          <cell r="S10935">
            <v>-2599.6821660377291</v>
          </cell>
          <cell r="AR10935" t="str">
            <v>LU127526257143411</v>
          </cell>
        </row>
        <row r="10936">
          <cell r="B10936">
            <v>43412</v>
          </cell>
          <cell r="F10936" t="str">
            <v>LU1275262571</v>
          </cell>
          <cell r="L10936">
            <v>299.44000000000233</v>
          </cell>
          <cell r="M10936">
            <v>365574.48</v>
          </cell>
          <cell r="O10936">
            <v>83463.55</v>
          </cell>
          <cell r="Q10936">
            <v>-104957.04999999999</v>
          </cell>
          <cell r="S10936">
            <v>-2599.6821660377291</v>
          </cell>
          <cell r="AR10936" t="str">
            <v>LU127526257143412</v>
          </cell>
        </row>
        <row r="10937">
          <cell r="B10937">
            <v>43413</v>
          </cell>
          <cell r="F10937" t="str">
            <v>LU1275262571</v>
          </cell>
          <cell r="L10937">
            <v>310.44000000000233</v>
          </cell>
          <cell r="M10937">
            <v>365574.48</v>
          </cell>
          <cell r="O10937">
            <v>83773.990000000005</v>
          </cell>
          <cell r="Q10937">
            <v>-104957.04999999999</v>
          </cell>
          <cell r="S10937">
            <v>-2599.6821660377291</v>
          </cell>
          <cell r="AR10937" t="str">
            <v>LU127526257143413</v>
          </cell>
        </row>
        <row r="10938">
          <cell r="B10938">
            <v>43416</v>
          </cell>
          <cell r="F10938" t="str">
            <v>LU1275262571</v>
          </cell>
          <cell r="L10938">
            <v>931.14999999999418</v>
          </cell>
          <cell r="M10938">
            <v>365574.48</v>
          </cell>
          <cell r="O10938">
            <v>84705.14</v>
          </cell>
          <cell r="Q10938">
            <v>-104957.04999999999</v>
          </cell>
          <cell r="S10938">
            <v>-2599.6821660377291</v>
          </cell>
          <cell r="AR10938" t="str">
            <v>LU127526257143416</v>
          </cell>
        </row>
        <row r="10939">
          <cell r="B10939">
            <v>43417</v>
          </cell>
          <cell r="F10939" t="str">
            <v>LU1275262571</v>
          </cell>
          <cell r="L10939">
            <v>318</v>
          </cell>
          <cell r="M10939">
            <v>365574.48</v>
          </cell>
          <cell r="O10939">
            <v>85023.14</v>
          </cell>
          <cell r="Q10939">
            <v>-104957.04999999999</v>
          </cell>
          <cell r="S10939">
            <v>-2599.6821660377291</v>
          </cell>
          <cell r="AR10939" t="str">
            <v>LU127526257143417</v>
          </cell>
        </row>
        <row r="10940">
          <cell r="B10940">
            <v>43418</v>
          </cell>
          <cell r="F10940" t="str">
            <v>LU1275262571</v>
          </cell>
          <cell r="L10940">
            <v>318.19999999999709</v>
          </cell>
          <cell r="M10940">
            <v>365574.48</v>
          </cell>
          <cell r="O10940">
            <v>85341.34</v>
          </cell>
          <cell r="Q10940">
            <v>-104957.04999999999</v>
          </cell>
          <cell r="S10940">
            <v>-2599.6821660377291</v>
          </cell>
          <cell r="AR10940" t="str">
            <v>LU127526257143418</v>
          </cell>
        </row>
        <row r="10941">
          <cell r="B10941">
            <v>43419</v>
          </cell>
          <cell r="F10941" t="str">
            <v>LU1275262571</v>
          </cell>
          <cell r="L10941">
            <v>318.66999999999825</v>
          </cell>
          <cell r="M10941">
            <v>365574.48</v>
          </cell>
          <cell r="O10941">
            <v>85660.01</v>
          </cell>
          <cell r="Q10941">
            <v>-104957.04999999999</v>
          </cell>
          <cell r="S10941">
            <v>-2599.6821660377291</v>
          </cell>
          <cell r="AR10941" t="str">
            <v>LU127526257143419</v>
          </cell>
        </row>
        <row r="10942">
          <cell r="B10942">
            <v>43420</v>
          </cell>
          <cell r="F10942" t="str">
            <v>LU1275262571</v>
          </cell>
          <cell r="L10942">
            <v>318.68000000000757</v>
          </cell>
          <cell r="M10942">
            <v>365574.48</v>
          </cell>
          <cell r="O10942">
            <v>85978.69</v>
          </cell>
          <cell r="Q10942">
            <v>-104957.04999999999</v>
          </cell>
          <cell r="S10942">
            <v>-2599.6821660377291</v>
          </cell>
          <cell r="AR10942" t="str">
            <v>LU127526257143420</v>
          </cell>
        </row>
        <row r="10943">
          <cell r="B10943">
            <v>43423</v>
          </cell>
          <cell r="F10943" t="str">
            <v>LU1275262571</v>
          </cell>
          <cell r="L10943">
            <v>956.14999999999418</v>
          </cell>
          <cell r="M10943">
            <v>365574.48</v>
          </cell>
          <cell r="O10943">
            <v>86934.84</v>
          </cell>
          <cell r="Q10943">
            <v>-104957.04999999999</v>
          </cell>
          <cell r="S10943">
            <v>-2599.6821660377291</v>
          </cell>
          <cell r="AR10943" t="str">
            <v>LU127526257143423</v>
          </cell>
        </row>
        <row r="10944">
          <cell r="B10944">
            <v>43424</v>
          </cell>
          <cell r="F10944" t="str">
            <v>LU1275262571</v>
          </cell>
          <cell r="L10944">
            <v>318.98000000001048</v>
          </cell>
          <cell r="M10944">
            <v>365574.48</v>
          </cell>
          <cell r="O10944">
            <v>87253.82</v>
          </cell>
          <cell r="Q10944">
            <v>-104957.04999999999</v>
          </cell>
          <cell r="S10944">
            <v>-2599.6821660377291</v>
          </cell>
          <cell r="AR10944" t="str">
            <v>LU127526257143424</v>
          </cell>
        </row>
        <row r="10945">
          <cell r="B10945">
            <v>43425</v>
          </cell>
          <cell r="F10945" t="str">
            <v>LU1275262571</v>
          </cell>
          <cell r="L10945">
            <v>319</v>
          </cell>
          <cell r="M10945">
            <v>365574.48</v>
          </cell>
          <cell r="O10945">
            <v>87572.82</v>
          </cell>
          <cell r="Q10945">
            <v>-104957.04999999999</v>
          </cell>
          <cell r="S10945">
            <v>-2599.6821660377291</v>
          </cell>
          <cell r="AR10945" t="str">
            <v>LU127526257143425</v>
          </cell>
        </row>
        <row r="10946">
          <cell r="B10946">
            <v>43426</v>
          </cell>
          <cell r="F10946" t="str">
            <v>LU1275262571</v>
          </cell>
          <cell r="L10946">
            <v>319.6299999999901</v>
          </cell>
          <cell r="M10946">
            <v>365574.48</v>
          </cell>
          <cell r="O10946">
            <v>87892.45</v>
          </cell>
          <cell r="Q10946">
            <v>-104957.04999999999</v>
          </cell>
          <cell r="S10946">
            <v>-2599.6821660377291</v>
          </cell>
          <cell r="AR10946" t="str">
            <v>LU127526257143426</v>
          </cell>
        </row>
        <row r="10947">
          <cell r="B10947">
            <v>43427</v>
          </cell>
          <cell r="F10947" t="str">
            <v>LU1275262571</v>
          </cell>
          <cell r="L10947">
            <v>319.38999999999942</v>
          </cell>
          <cell r="M10947">
            <v>365574.48</v>
          </cell>
          <cell r="O10947">
            <v>88211.839999999997</v>
          </cell>
          <cell r="Q10947">
            <v>-104957.04999999999</v>
          </cell>
          <cell r="S10947">
            <v>-2599.6821660377291</v>
          </cell>
          <cell r="AR10947" t="str">
            <v>LU127526257143427</v>
          </cell>
        </row>
        <row r="10948">
          <cell r="B10948">
            <v>43430</v>
          </cell>
          <cell r="F10948" t="str">
            <v>LU1275262571</v>
          </cell>
          <cell r="L10948">
            <v>957.98000000001048</v>
          </cell>
          <cell r="M10948">
            <v>365574.48</v>
          </cell>
          <cell r="O10948">
            <v>89169.82</v>
          </cell>
          <cell r="Q10948">
            <v>-104957.04999999999</v>
          </cell>
          <cell r="S10948">
            <v>-2599.6821660377291</v>
          </cell>
          <cell r="AR10948" t="str">
            <v>LU127526257143430</v>
          </cell>
        </row>
        <row r="10949">
          <cell r="B10949">
            <v>43431</v>
          </cell>
          <cell r="F10949" t="str">
            <v>LU1275262571</v>
          </cell>
          <cell r="L10949">
            <v>318.95999999999185</v>
          </cell>
          <cell r="M10949">
            <v>365574.48</v>
          </cell>
          <cell r="O10949">
            <v>89488.78</v>
          </cell>
          <cell r="Q10949">
            <v>-104957.04999999999</v>
          </cell>
          <cell r="S10949">
            <v>-2599.6821660377291</v>
          </cell>
          <cell r="AR10949" t="str">
            <v>LU127526257143431</v>
          </cell>
        </row>
        <row r="10950">
          <cell r="B10950">
            <v>43432</v>
          </cell>
          <cell r="F10950" t="str">
            <v>LU1275262571</v>
          </cell>
          <cell r="L10950">
            <v>318.97000000000116</v>
          </cell>
          <cell r="M10950">
            <v>365574.48</v>
          </cell>
          <cell r="O10950">
            <v>89807.75</v>
          </cell>
          <cell r="Q10950">
            <v>-104957.04999999999</v>
          </cell>
          <cell r="S10950">
            <v>-2599.6821660377291</v>
          </cell>
          <cell r="AR10950" t="str">
            <v>LU127526257143432</v>
          </cell>
        </row>
        <row r="10951">
          <cell r="B10951">
            <v>43433</v>
          </cell>
          <cell r="F10951" t="str">
            <v>LU1275262571</v>
          </cell>
          <cell r="L10951">
            <v>318.83999999999651</v>
          </cell>
          <cell r="M10951">
            <v>365574.48</v>
          </cell>
          <cell r="O10951">
            <v>90126.59</v>
          </cell>
          <cell r="Q10951">
            <v>-104957.04999999999</v>
          </cell>
          <cell r="S10951">
            <v>-2599.6821660377291</v>
          </cell>
          <cell r="AR10951" t="str">
            <v>LU127526257143433</v>
          </cell>
        </row>
        <row r="10952">
          <cell r="B10952">
            <v>43434</v>
          </cell>
          <cell r="F10952" t="str">
            <v>LU1275262571</v>
          </cell>
          <cell r="L10952">
            <v>336.72000000000116</v>
          </cell>
          <cell r="M10952">
            <v>365574.48</v>
          </cell>
          <cell r="O10952">
            <v>90463.31</v>
          </cell>
          <cell r="Q10952">
            <v>-104957.04999999999</v>
          </cell>
          <cell r="S10952">
            <v>-2599.6821660377291</v>
          </cell>
          <cell r="AR10952" t="str">
            <v>LU127526257143434</v>
          </cell>
        </row>
        <row r="10953">
          <cell r="B10953">
            <v>43437</v>
          </cell>
          <cell r="F10953" t="str">
            <v>LU1275262571</v>
          </cell>
          <cell r="L10953">
            <v>1437.5599999999977</v>
          </cell>
          <cell r="M10953">
            <v>365574.48</v>
          </cell>
          <cell r="O10953">
            <v>91900.87</v>
          </cell>
          <cell r="Q10953">
            <v>-104957.04999999999</v>
          </cell>
          <cell r="S10953">
            <v>-2599.6821660377291</v>
          </cell>
          <cell r="AR10953" t="str">
            <v>LU127526257143437</v>
          </cell>
        </row>
        <row r="10954">
          <cell r="B10954">
            <v>43438</v>
          </cell>
          <cell r="F10954" t="str">
            <v>LU1275262571</v>
          </cell>
          <cell r="L10954">
            <v>334.38000000000466</v>
          </cell>
          <cell r="M10954">
            <v>365574.48</v>
          </cell>
          <cell r="O10954">
            <v>92235.25</v>
          </cell>
          <cell r="Q10954">
            <v>-104957.04999999999</v>
          </cell>
          <cell r="S10954">
            <v>-2599.6821660377291</v>
          </cell>
          <cell r="AR10954" t="str">
            <v>LU127526257143438</v>
          </cell>
        </row>
        <row r="10955">
          <cell r="B10955">
            <v>43439</v>
          </cell>
          <cell r="F10955" t="str">
            <v>LU1275262571</v>
          </cell>
          <cell r="L10955">
            <v>334.11000000000058</v>
          </cell>
          <cell r="M10955">
            <v>365574.48</v>
          </cell>
          <cell r="O10955">
            <v>92569.36</v>
          </cell>
          <cell r="Q10955">
            <v>-104957.04999999999</v>
          </cell>
          <cell r="S10955">
            <v>-2599.6821660377291</v>
          </cell>
          <cell r="AR10955" t="str">
            <v>LU127526257143439</v>
          </cell>
        </row>
        <row r="10956">
          <cell r="B10956">
            <v>43440</v>
          </cell>
          <cell r="F10956" t="str">
            <v>LU1275262571</v>
          </cell>
          <cell r="L10956">
            <v>333.97999999999593</v>
          </cell>
          <cell r="M10956">
            <v>365574.48</v>
          </cell>
          <cell r="O10956">
            <v>92903.34</v>
          </cell>
          <cell r="Q10956">
            <v>-104957.04999999999</v>
          </cell>
          <cell r="S10956">
            <v>-2599.6821660377291</v>
          </cell>
          <cell r="AR10956" t="str">
            <v>LU127526257143440</v>
          </cell>
        </row>
        <row r="10957">
          <cell r="B10957">
            <v>43441</v>
          </cell>
          <cell r="F10957" t="str">
            <v>LU1275262571</v>
          </cell>
          <cell r="L10957">
            <v>334.15000000000873</v>
          </cell>
          <cell r="M10957">
            <v>365574.48</v>
          </cell>
          <cell r="O10957">
            <v>93237.49</v>
          </cell>
          <cell r="Q10957">
            <v>-104957.04999999999</v>
          </cell>
          <cell r="S10957">
            <v>-2599.6821660377291</v>
          </cell>
          <cell r="AR10957" t="str">
            <v>LU127526257143441</v>
          </cell>
        </row>
        <row r="10958">
          <cell r="B10958">
            <v>43444</v>
          </cell>
          <cell r="F10958" t="str">
            <v>LU1275262571</v>
          </cell>
          <cell r="L10958">
            <v>1002.6999999999971</v>
          </cell>
          <cell r="M10958">
            <v>365574.48</v>
          </cell>
          <cell r="O10958">
            <v>94240.19</v>
          </cell>
          <cell r="Q10958">
            <v>-104957.04999999999</v>
          </cell>
          <cell r="S10958">
            <v>-2599.6821660377291</v>
          </cell>
          <cell r="AR10958" t="str">
            <v>LU127526257143444</v>
          </cell>
        </row>
        <row r="10959">
          <cell r="B10959">
            <v>43445</v>
          </cell>
          <cell r="F10959" t="str">
            <v>LU1275262571</v>
          </cell>
          <cell r="L10959">
            <v>334.33000000000175</v>
          </cell>
          <cell r="M10959">
            <v>365574.48</v>
          </cell>
          <cell r="O10959">
            <v>94574.52</v>
          </cell>
          <cell r="Q10959">
            <v>-104957.04999999999</v>
          </cell>
          <cell r="S10959">
            <v>-2599.6821660377291</v>
          </cell>
          <cell r="AR10959" t="str">
            <v>LU127526257143445</v>
          </cell>
        </row>
        <row r="10960">
          <cell r="B10960">
            <v>43446</v>
          </cell>
          <cell r="F10960" t="str">
            <v>LU1275262571</v>
          </cell>
          <cell r="L10960">
            <v>337.31999999999243</v>
          </cell>
          <cell r="M10960">
            <v>365574.48</v>
          </cell>
          <cell r="O10960">
            <v>94911.84</v>
          </cell>
          <cell r="Q10960">
            <v>-151516.62</v>
          </cell>
          <cell r="S10960">
            <v>-2599.6821660377291</v>
          </cell>
          <cell r="AR10960" t="str">
            <v>LU127526257143446</v>
          </cell>
        </row>
        <row r="10961">
          <cell r="B10961">
            <v>43447</v>
          </cell>
          <cell r="F10961" t="str">
            <v>LU1275262571</v>
          </cell>
          <cell r="L10961">
            <v>321.88999999999942</v>
          </cell>
          <cell r="M10961">
            <v>365574.48</v>
          </cell>
          <cell r="O10961">
            <v>95233.73</v>
          </cell>
          <cell r="Q10961">
            <v>-151516.62</v>
          </cell>
          <cell r="S10961">
            <v>-2599.6821660377291</v>
          </cell>
          <cell r="AR10961" t="str">
            <v>LU127526257143447</v>
          </cell>
        </row>
        <row r="10962">
          <cell r="B10962">
            <v>43448</v>
          </cell>
          <cell r="F10962" t="str">
            <v>LU1275262571</v>
          </cell>
          <cell r="L10962">
            <v>321.60000000000582</v>
          </cell>
          <cell r="M10962">
            <v>365574.48</v>
          </cell>
          <cell r="O10962">
            <v>95555.33</v>
          </cell>
          <cell r="Q10962">
            <v>-151516.62</v>
          </cell>
          <cell r="S10962">
            <v>-2599.6821660377291</v>
          </cell>
          <cell r="AR10962" t="str">
            <v>LU127526257143448</v>
          </cell>
        </row>
        <row r="10963">
          <cell r="B10963">
            <v>43451</v>
          </cell>
          <cell r="F10963" t="str">
            <v>LU1275262571</v>
          </cell>
          <cell r="L10963">
            <v>964.5399999999936</v>
          </cell>
          <cell r="M10963">
            <v>365574.48</v>
          </cell>
          <cell r="O10963">
            <v>96519.87</v>
          </cell>
          <cell r="Q10963">
            <v>-151516.62</v>
          </cell>
          <cell r="S10963">
            <v>-2599.6821660377291</v>
          </cell>
          <cell r="AR10963" t="str">
            <v>LU127526257143451</v>
          </cell>
        </row>
        <row r="10964">
          <cell r="B10964">
            <v>43452</v>
          </cell>
          <cell r="F10964" t="str">
            <v>LU1275262571</v>
          </cell>
          <cell r="L10964">
            <v>333.09000000001106</v>
          </cell>
          <cell r="M10964">
            <v>365574.48</v>
          </cell>
          <cell r="O10964">
            <v>96852.96</v>
          </cell>
          <cell r="Q10964">
            <v>-151516.62</v>
          </cell>
          <cell r="S10964">
            <v>-2599.6821660377291</v>
          </cell>
          <cell r="AR10964" t="str">
            <v>LU127526257143452</v>
          </cell>
        </row>
        <row r="10965">
          <cell r="B10965">
            <v>43453</v>
          </cell>
          <cell r="F10965" t="str">
            <v>LU1275262571</v>
          </cell>
          <cell r="L10965">
            <v>354.65999999998894</v>
          </cell>
          <cell r="M10965">
            <v>365574.48</v>
          </cell>
          <cell r="O10965">
            <v>97207.62</v>
          </cell>
          <cell r="Q10965">
            <v>-151516.62</v>
          </cell>
          <cell r="S10965">
            <v>-2599.6821660377291</v>
          </cell>
          <cell r="AR10965" t="str">
            <v>LU127526257143453</v>
          </cell>
        </row>
        <row r="10966">
          <cell r="B10966">
            <v>43454</v>
          </cell>
          <cell r="F10966" t="str">
            <v>LU1275262571</v>
          </cell>
          <cell r="L10966">
            <v>354.61000000000058</v>
          </cell>
          <cell r="M10966">
            <v>365574.48</v>
          </cell>
          <cell r="O10966">
            <v>97562.23</v>
          </cell>
          <cell r="Q10966">
            <v>-151516.62</v>
          </cell>
          <cell r="S10966">
            <v>-2599.6821660377291</v>
          </cell>
          <cell r="AR10966" t="str">
            <v>LU127526257143454</v>
          </cell>
        </row>
        <row r="10967">
          <cell r="B10967">
            <v>43455</v>
          </cell>
          <cell r="F10967" t="str">
            <v>LU1275262571</v>
          </cell>
          <cell r="L10967">
            <v>350.51000000000931</v>
          </cell>
          <cell r="M10967">
            <v>365574.48</v>
          </cell>
          <cell r="O10967">
            <v>97912.74</v>
          </cell>
          <cell r="Q10967">
            <v>-151516.62</v>
          </cell>
          <cell r="S10967">
            <v>-2599.6821660377291</v>
          </cell>
          <cell r="AR10967" t="str">
            <v>LU127526257143455</v>
          </cell>
        </row>
        <row r="10968">
          <cell r="B10968">
            <v>43458</v>
          </cell>
          <cell r="F10968" t="str">
            <v>LU1275262571</v>
          </cell>
          <cell r="L10968">
            <v>1048.3699999999953</v>
          </cell>
          <cell r="M10968">
            <v>365574.48</v>
          </cell>
          <cell r="O10968">
            <v>98961.11</v>
          </cell>
          <cell r="Q10968">
            <v>-151516.62</v>
          </cell>
          <cell r="S10968">
            <v>-2599.6821660377291</v>
          </cell>
          <cell r="AR10968" t="str">
            <v>LU127526257143458</v>
          </cell>
        </row>
        <row r="10969">
          <cell r="B10969">
            <v>43461</v>
          </cell>
          <cell r="F10969" t="str">
            <v>LU1275262571</v>
          </cell>
          <cell r="L10969">
            <v>1042.7200000000012</v>
          </cell>
          <cell r="M10969">
            <v>365574.48</v>
          </cell>
          <cell r="O10969">
            <v>100003.83</v>
          </cell>
          <cell r="Q10969">
            <v>-151516.62</v>
          </cell>
          <cell r="S10969">
            <v>-2599.6821660377291</v>
          </cell>
          <cell r="AR10969" t="str">
            <v>LU127526257143461</v>
          </cell>
        </row>
        <row r="10970">
          <cell r="B10970">
            <v>43462</v>
          </cell>
          <cell r="F10970" t="str">
            <v>LU1275262571</v>
          </cell>
          <cell r="L10970">
            <v>346.55000000000291</v>
          </cell>
          <cell r="M10970">
            <v>365574.48</v>
          </cell>
          <cell r="O10970">
            <v>100350.38</v>
          </cell>
          <cell r="Q10970">
            <v>-151516.62</v>
          </cell>
          <cell r="S10970">
            <v>-2599.6821660377291</v>
          </cell>
          <cell r="AR10970" t="str">
            <v>LU127526257143462</v>
          </cell>
        </row>
        <row r="10971">
          <cell r="B10971">
            <v>43465</v>
          </cell>
          <cell r="F10971" t="str">
            <v>LU1275262571</v>
          </cell>
          <cell r="L10971">
            <v>1039.9700000000012</v>
          </cell>
          <cell r="M10971">
            <v>365574.48</v>
          </cell>
          <cell r="O10971">
            <v>101390.35</v>
          </cell>
          <cell r="Q10971">
            <v>-151516.62</v>
          </cell>
          <cell r="S10971">
            <v>-2599.6821660377291</v>
          </cell>
          <cell r="AR10971" t="str">
            <v>LU127526257143465</v>
          </cell>
        </row>
        <row r="10972">
          <cell r="B10972">
            <v>43467</v>
          </cell>
          <cell r="F10972" t="str">
            <v>LU1275262571</v>
          </cell>
          <cell r="L10972">
            <v>964.56999999999243</v>
          </cell>
          <cell r="M10972">
            <v>365574.48</v>
          </cell>
          <cell r="O10972">
            <v>102354.92</v>
          </cell>
          <cell r="Q10972">
            <v>-151516.62</v>
          </cell>
          <cell r="S10972">
            <v>-2599.6821660377291</v>
          </cell>
          <cell r="AR10972" t="str">
            <v>LU127526257143467</v>
          </cell>
        </row>
        <row r="10973">
          <cell r="B10973">
            <v>43468</v>
          </cell>
          <cell r="F10973" t="str">
            <v>LU1275262571</v>
          </cell>
          <cell r="L10973">
            <v>13.630000000004657</v>
          </cell>
          <cell r="M10973">
            <v>365574.48</v>
          </cell>
          <cell r="O10973">
            <v>102368.55</v>
          </cell>
          <cell r="Q10973">
            <v>-151516.62</v>
          </cell>
          <cell r="S10973">
            <v>-2599.6821660377291</v>
          </cell>
          <cell r="AR10973" t="str">
            <v>LU127526257143468</v>
          </cell>
        </row>
        <row r="10974">
          <cell r="B10974">
            <v>43469</v>
          </cell>
          <cell r="F10974" t="str">
            <v>LU1275262571</v>
          </cell>
          <cell r="L10974">
            <v>345.66999999999825</v>
          </cell>
          <cell r="M10974">
            <v>365574.48</v>
          </cell>
          <cell r="O10974">
            <v>102714.22</v>
          </cell>
          <cell r="Q10974">
            <v>-151516.62</v>
          </cell>
          <cell r="S10974">
            <v>-2599.6821660377291</v>
          </cell>
          <cell r="AR10974" t="str">
            <v>LU127526257143469</v>
          </cell>
        </row>
        <row r="10975">
          <cell r="B10975">
            <v>43472</v>
          </cell>
          <cell r="F10975" t="str">
            <v>LU1275262571</v>
          </cell>
          <cell r="L10975">
            <v>1037.3000000000029</v>
          </cell>
          <cell r="M10975">
            <v>365574.48</v>
          </cell>
          <cell r="O10975">
            <v>103751.52</v>
          </cell>
          <cell r="Q10975">
            <v>-151516.62</v>
          </cell>
          <cell r="S10975">
            <v>-2599.6821660377291</v>
          </cell>
          <cell r="AR10975" t="str">
            <v>LU127526257143472</v>
          </cell>
        </row>
        <row r="10976">
          <cell r="B10976">
            <v>43473</v>
          </cell>
          <cell r="F10976" t="str">
            <v>LU1275262571</v>
          </cell>
          <cell r="L10976">
            <v>345.55000000000291</v>
          </cell>
          <cell r="M10976">
            <v>365574.48</v>
          </cell>
          <cell r="O10976">
            <v>104097.07</v>
          </cell>
          <cell r="Q10976">
            <v>-151516.62</v>
          </cell>
          <cell r="S10976">
            <v>-2599.6821660377291</v>
          </cell>
          <cell r="AR10976" t="str">
            <v>LU127526257143473</v>
          </cell>
        </row>
        <row r="10977">
          <cell r="B10977">
            <v>43474</v>
          </cell>
          <cell r="F10977" t="str">
            <v>LU1275262571</v>
          </cell>
          <cell r="L10977">
            <v>297.0399999999936</v>
          </cell>
          <cell r="M10977">
            <v>365574.48</v>
          </cell>
          <cell r="O10977">
            <v>104394.11</v>
          </cell>
          <cell r="Q10977">
            <v>-151516.62</v>
          </cell>
          <cell r="S10977">
            <v>-2599.6821660377291</v>
          </cell>
          <cell r="AR10977" t="str">
            <v>LU127526257143474</v>
          </cell>
        </row>
        <row r="10978">
          <cell r="B10978">
            <v>43475</v>
          </cell>
          <cell r="F10978" t="str">
            <v>LU1275262571</v>
          </cell>
          <cell r="L10978">
            <v>438.86999999999534</v>
          </cell>
          <cell r="M10978">
            <v>365574.48</v>
          </cell>
          <cell r="O10978">
            <v>104832.98</v>
          </cell>
          <cell r="Q10978">
            <v>-151516.62</v>
          </cell>
          <cell r="S10978">
            <v>-2599.6821660377291</v>
          </cell>
          <cell r="AR10978" t="str">
            <v>LU127526257143475</v>
          </cell>
        </row>
        <row r="10979">
          <cell r="B10979">
            <v>43476</v>
          </cell>
          <cell r="F10979" t="str">
            <v>LU1275262571</v>
          </cell>
          <cell r="L10979">
            <v>302.16999999999825</v>
          </cell>
          <cell r="M10979">
            <v>365574.48</v>
          </cell>
          <cell r="O10979">
            <v>105135.15</v>
          </cell>
          <cell r="Q10979">
            <v>-151516.62</v>
          </cell>
          <cell r="S10979">
            <v>-2599.6821660377291</v>
          </cell>
          <cell r="AR10979" t="str">
            <v>LU127526257143476</v>
          </cell>
        </row>
        <row r="10980">
          <cell r="B10980">
            <v>43479</v>
          </cell>
          <cell r="F10980" t="str">
            <v>LU1275262571</v>
          </cell>
          <cell r="L10980">
            <v>914.92000000001281</v>
          </cell>
          <cell r="M10980">
            <v>365574.48</v>
          </cell>
          <cell r="O10980">
            <v>106050.07</v>
          </cell>
          <cell r="Q10980">
            <v>-151516.62</v>
          </cell>
          <cell r="S10980">
            <v>-2599.6821660377291</v>
          </cell>
          <cell r="AR10980" t="str">
            <v>LU127526257143479</v>
          </cell>
        </row>
        <row r="10981">
          <cell r="B10981">
            <v>43480</v>
          </cell>
          <cell r="F10981" t="str">
            <v>LU1275262571</v>
          </cell>
          <cell r="L10981">
            <v>310.84999999999127</v>
          </cell>
          <cell r="M10981">
            <v>365574.48</v>
          </cell>
          <cell r="O10981">
            <v>106360.92</v>
          </cell>
          <cell r="Q10981">
            <v>-151516.62</v>
          </cell>
          <cell r="S10981">
            <v>-2599.6821660377291</v>
          </cell>
          <cell r="AR10981" t="str">
            <v>LU127526257143480</v>
          </cell>
        </row>
        <row r="10982">
          <cell r="B10982">
            <v>43481</v>
          </cell>
          <cell r="F10982" t="str">
            <v>LU1275262571</v>
          </cell>
          <cell r="L10982">
            <v>354.52999999999884</v>
          </cell>
          <cell r="M10982">
            <v>365574.48</v>
          </cell>
          <cell r="O10982">
            <v>106715.45</v>
          </cell>
          <cell r="Q10982">
            <v>-151516.62</v>
          </cell>
          <cell r="S10982">
            <v>-2599.6821660377291</v>
          </cell>
          <cell r="AR10982" t="str">
            <v>LU127526257143481</v>
          </cell>
        </row>
        <row r="10983">
          <cell r="B10983">
            <v>43482</v>
          </cell>
          <cell r="F10983" t="str">
            <v>LU1275262571</v>
          </cell>
          <cell r="L10983">
            <v>354.52999999999884</v>
          </cell>
          <cell r="M10983">
            <v>365574.48</v>
          </cell>
          <cell r="O10983">
            <v>107069.98</v>
          </cell>
          <cell r="Q10983">
            <v>-151516.62</v>
          </cell>
          <cell r="S10983">
            <v>-2599.6821660377291</v>
          </cell>
          <cell r="AR10983" t="str">
            <v>LU127526257143482</v>
          </cell>
        </row>
        <row r="10984">
          <cell r="B10984">
            <v>43483</v>
          </cell>
          <cell r="F10984" t="str">
            <v>LU1275262571</v>
          </cell>
          <cell r="L10984">
            <v>353.69999999999709</v>
          </cell>
          <cell r="M10984">
            <v>365574.48</v>
          </cell>
          <cell r="O10984">
            <v>107423.67999999999</v>
          </cell>
          <cell r="Q10984">
            <v>-151516.62</v>
          </cell>
          <cell r="S10984">
            <v>-2599.6821660377291</v>
          </cell>
          <cell r="AR10984" t="str">
            <v>LU127526257143483</v>
          </cell>
        </row>
        <row r="10985">
          <cell r="B10985">
            <v>43486</v>
          </cell>
          <cell r="F10985" t="str">
            <v>LU1275262571</v>
          </cell>
          <cell r="L10985">
            <v>1062.3800000000047</v>
          </cell>
          <cell r="M10985">
            <v>365574.48</v>
          </cell>
          <cell r="O10985">
            <v>108486.06</v>
          </cell>
          <cell r="Q10985">
            <v>-151516.62</v>
          </cell>
          <cell r="S10985">
            <v>-2599.6821660377291</v>
          </cell>
          <cell r="AR10985" t="str">
            <v>LU127526257143486</v>
          </cell>
        </row>
        <row r="10986">
          <cell r="B10986">
            <v>43487</v>
          </cell>
          <cell r="F10986" t="str">
            <v>LU1275262571</v>
          </cell>
          <cell r="L10986">
            <v>360.4600000000064</v>
          </cell>
          <cell r="M10986">
            <v>365574.48</v>
          </cell>
          <cell r="O10986">
            <v>108846.52</v>
          </cell>
          <cell r="Q10986">
            <v>-151516.62</v>
          </cell>
          <cell r="S10986">
            <v>-2599.6821660377291</v>
          </cell>
          <cell r="AR10986" t="str">
            <v>LU127526257143487</v>
          </cell>
        </row>
        <row r="10987">
          <cell r="B10987">
            <v>43488</v>
          </cell>
          <cell r="F10987" t="str">
            <v>LU1275262571</v>
          </cell>
          <cell r="L10987">
            <v>369.06999999999243</v>
          </cell>
          <cell r="M10987">
            <v>365574.48</v>
          </cell>
          <cell r="O10987">
            <v>109215.59</v>
          </cell>
          <cell r="Q10987">
            <v>-151516.62</v>
          </cell>
          <cell r="S10987">
            <v>-2599.6821660377291</v>
          </cell>
          <cell r="AR10987" t="str">
            <v>LU127526257143488</v>
          </cell>
        </row>
        <row r="10988">
          <cell r="B10988">
            <v>43489</v>
          </cell>
          <cell r="F10988" t="str">
            <v>LU1275262571</v>
          </cell>
          <cell r="L10988">
            <v>369.02999999999884</v>
          </cell>
          <cell r="M10988">
            <v>365574.48</v>
          </cell>
          <cell r="O10988">
            <v>109584.62</v>
          </cell>
          <cell r="Q10988">
            <v>-151516.62</v>
          </cell>
          <cell r="S10988">
            <v>-2599.6821660377291</v>
          </cell>
          <cell r="AR10988" t="str">
            <v>LU127526257143489</v>
          </cell>
        </row>
        <row r="10989">
          <cell r="B10989">
            <v>43490</v>
          </cell>
          <cell r="F10989" t="str">
            <v>LU1275262571</v>
          </cell>
          <cell r="L10989">
            <v>389.22000000000116</v>
          </cell>
          <cell r="M10989">
            <v>365574.48</v>
          </cell>
          <cell r="O10989">
            <v>109973.84</v>
          </cell>
          <cell r="Q10989">
            <v>-151516.62</v>
          </cell>
          <cell r="S10989">
            <v>-2599.6821660377291</v>
          </cell>
          <cell r="AR10989" t="str">
            <v>LU127526257143490</v>
          </cell>
        </row>
        <row r="10990">
          <cell r="B10990">
            <v>43493</v>
          </cell>
          <cell r="F10990" t="str">
            <v>LU1275262571</v>
          </cell>
          <cell r="L10990">
            <v>1167.4300000000076</v>
          </cell>
          <cell r="M10990">
            <v>365574.48</v>
          </cell>
          <cell r="O10990">
            <v>111141.27</v>
          </cell>
          <cell r="Q10990">
            <v>-151516.62</v>
          </cell>
          <cell r="S10990">
            <v>-2599.6821660377291</v>
          </cell>
          <cell r="AR10990" t="str">
            <v>LU127526257143493</v>
          </cell>
        </row>
        <row r="10991">
          <cell r="B10991">
            <v>43494</v>
          </cell>
          <cell r="F10991" t="str">
            <v>LU1275262571</v>
          </cell>
          <cell r="L10991">
            <v>388.73999999999069</v>
          </cell>
          <cell r="M10991">
            <v>365574.48</v>
          </cell>
          <cell r="O10991">
            <v>111530.01</v>
          </cell>
          <cell r="Q10991">
            <v>-151516.62</v>
          </cell>
          <cell r="S10991">
            <v>-2599.6821660377291</v>
          </cell>
          <cell r="AR10991" t="str">
            <v>LU127526257143494</v>
          </cell>
        </row>
        <row r="10992">
          <cell r="B10992">
            <v>43495</v>
          </cell>
          <cell r="F10992" t="str">
            <v>LU1275262571</v>
          </cell>
          <cell r="L10992">
            <v>388.6200000000099</v>
          </cell>
          <cell r="M10992">
            <v>365574.48</v>
          </cell>
          <cell r="O10992">
            <v>111918.63</v>
          </cell>
          <cell r="Q10992">
            <v>-151516.62</v>
          </cell>
          <cell r="S10992">
            <v>-2599.6821660377291</v>
          </cell>
          <cell r="AR10992" t="str">
            <v>LU127526257143495</v>
          </cell>
        </row>
        <row r="10993">
          <cell r="B10993">
            <v>43496</v>
          </cell>
          <cell r="F10993" t="str">
            <v>LU1275262571</v>
          </cell>
          <cell r="L10993">
            <v>388.75</v>
          </cell>
          <cell r="M10993">
            <v>365574.48</v>
          </cell>
          <cell r="O10993">
            <v>112307.38</v>
          </cell>
          <cell r="Q10993">
            <v>-151516.62</v>
          </cell>
          <cell r="S10993">
            <v>-2599.6821660377291</v>
          </cell>
          <cell r="AR10993" t="str">
            <v>LU127526257143496</v>
          </cell>
        </row>
        <row r="10994">
          <cell r="B10994">
            <v>43497</v>
          </cell>
          <cell r="F10994" t="str">
            <v>LU1275262571</v>
          </cell>
          <cell r="L10994">
            <v>724.94000000000233</v>
          </cell>
          <cell r="M10994">
            <v>365574.48</v>
          </cell>
          <cell r="O10994">
            <v>113032.32000000001</v>
          </cell>
          <cell r="Q10994">
            <v>-151516.62</v>
          </cell>
          <cell r="S10994">
            <v>-2599.6821660377291</v>
          </cell>
          <cell r="AR10994" t="str">
            <v>LU127526257143497</v>
          </cell>
        </row>
        <row r="10995">
          <cell r="B10995">
            <v>43500</v>
          </cell>
          <cell r="F10995" t="str">
            <v>LU1275262571</v>
          </cell>
          <cell r="L10995">
            <v>1162.6299999999901</v>
          </cell>
          <cell r="M10995">
            <v>365574.48</v>
          </cell>
          <cell r="O10995">
            <v>114194.95</v>
          </cell>
          <cell r="Q10995">
            <v>-151516.62</v>
          </cell>
          <cell r="S10995">
            <v>-2599.6821660377291</v>
          </cell>
          <cell r="AR10995" t="str">
            <v>LU127526257143500</v>
          </cell>
        </row>
        <row r="10996">
          <cell r="B10996">
            <v>43501</v>
          </cell>
          <cell r="F10996" t="str">
            <v>LU1275262571</v>
          </cell>
          <cell r="L10996">
            <v>387.69000000000233</v>
          </cell>
          <cell r="M10996">
            <v>365574.48</v>
          </cell>
          <cell r="O10996">
            <v>114582.64</v>
          </cell>
          <cell r="Q10996">
            <v>-151516.62</v>
          </cell>
          <cell r="S10996">
            <v>-2599.6821660377291</v>
          </cell>
          <cell r="AR10996" t="str">
            <v>LU127526257143501</v>
          </cell>
        </row>
        <row r="10997">
          <cell r="B10997">
            <v>43502</v>
          </cell>
          <cell r="F10997" t="str">
            <v>LU1275262571</v>
          </cell>
          <cell r="L10997">
            <v>387.58999999999651</v>
          </cell>
          <cell r="M10997">
            <v>365574.48</v>
          </cell>
          <cell r="O10997">
            <v>114970.23</v>
          </cell>
          <cell r="Q10997">
            <v>-151516.62</v>
          </cell>
          <cell r="S10997">
            <v>-2599.6821660377291</v>
          </cell>
          <cell r="AR10997" t="str">
            <v>LU127526257143502</v>
          </cell>
        </row>
        <row r="10998">
          <cell r="B10998">
            <v>43503</v>
          </cell>
          <cell r="F10998" t="str">
            <v>LU1275262571</v>
          </cell>
          <cell r="L10998">
            <v>387.4600000000064</v>
          </cell>
          <cell r="M10998">
            <v>365574.48</v>
          </cell>
          <cell r="O10998">
            <v>115357.69</v>
          </cell>
          <cell r="Q10998">
            <v>-151516.62</v>
          </cell>
          <cell r="S10998">
            <v>-2599.6821660377291</v>
          </cell>
          <cell r="AR10998" t="str">
            <v>LU127526257143503</v>
          </cell>
        </row>
        <row r="10999">
          <cell r="B10999">
            <v>43504</v>
          </cell>
          <cell r="F10999" t="str">
            <v>LU1275262571</v>
          </cell>
          <cell r="L10999">
            <v>387.42999999999302</v>
          </cell>
          <cell r="M10999">
            <v>365574.48</v>
          </cell>
          <cell r="O10999">
            <v>115745.12</v>
          </cell>
          <cell r="Q10999">
            <v>-151516.62</v>
          </cell>
          <cell r="S10999">
            <v>-2599.6821660377291</v>
          </cell>
          <cell r="AR10999" t="str">
            <v>LU127526257143504</v>
          </cell>
        </row>
        <row r="11000">
          <cell r="B11000">
            <v>43507</v>
          </cell>
          <cell r="F11000" t="str">
            <v>LU1275262571</v>
          </cell>
          <cell r="L11000">
            <v>1162.5599999999977</v>
          </cell>
          <cell r="M11000">
            <v>365574.48</v>
          </cell>
          <cell r="O11000">
            <v>116907.68</v>
          </cell>
          <cell r="Q11000">
            <v>-151516.62</v>
          </cell>
          <cell r="S11000">
            <v>-2599.6821660377291</v>
          </cell>
          <cell r="AR11000" t="str">
            <v>LU127526257143507</v>
          </cell>
        </row>
        <row r="11001">
          <cell r="B11001">
            <v>43508</v>
          </cell>
          <cell r="F11001" t="str">
            <v>LU1275262571</v>
          </cell>
          <cell r="L11001">
            <v>387.80000000000291</v>
          </cell>
          <cell r="M11001">
            <v>365574.48</v>
          </cell>
          <cell r="O11001">
            <v>117295.48</v>
          </cell>
          <cell r="Q11001">
            <v>-151516.62</v>
          </cell>
          <cell r="S11001">
            <v>-2599.6821660377291</v>
          </cell>
          <cell r="AR11001" t="str">
            <v>LU127526257143508</v>
          </cell>
        </row>
        <row r="11002">
          <cell r="B11002">
            <v>43509</v>
          </cell>
          <cell r="F11002" t="str">
            <v>LU1275262571</v>
          </cell>
          <cell r="L11002">
            <v>387.86000000000058</v>
          </cell>
          <cell r="M11002">
            <v>365574.48</v>
          </cell>
          <cell r="O11002">
            <v>117683.34</v>
          </cell>
          <cell r="Q11002">
            <v>-151516.62</v>
          </cell>
          <cell r="S11002">
            <v>-2599.6821660377291</v>
          </cell>
          <cell r="AR11002" t="str">
            <v>LU127526257143509</v>
          </cell>
        </row>
        <row r="11003">
          <cell r="B11003">
            <v>43510</v>
          </cell>
          <cell r="F11003" t="str">
            <v>LU1275262571</v>
          </cell>
          <cell r="L11003">
            <v>387.77000000000407</v>
          </cell>
          <cell r="M11003">
            <v>365574.48</v>
          </cell>
          <cell r="O11003">
            <v>118071.11</v>
          </cell>
          <cell r="Q11003">
            <v>-151516.62</v>
          </cell>
          <cell r="S11003">
            <v>-2599.6821660377291</v>
          </cell>
          <cell r="AR11003" t="str">
            <v>LU127526257143510</v>
          </cell>
        </row>
        <row r="11004">
          <cell r="B11004">
            <v>43511</v>
          </cell>
          <cell r="F11004" t="str">
            <v>LU1275262571</v>
          </cell>
          <cell r="L11004">
            <v>387.33000000000175</v>
          </cell>
          <cell r="M11004">
            <v>365574.48</v>
          </cell>
          <cell r="O11004">
            <v>118458.44</v>
          </cell>
          <cell r="Q11004">
            <v>-151516.62</v>
          </cell>
          <cell r="S11004">
            <v>-2599.6821660377291</v>
          </cell>
          <cell r="AR11004" t="str">
            <v>LU127526257143511</v>
          </cell>
        </row>
        <row r="11005">
          <cell r="B11005">
            <v>43514</v>
          </cell>
          <cell r="F11005" t="str">
            <v>LU1275262571</v>
          </cell>
          <cell r="L11005">
            <v>1161.4599999999919</v>
          </cell>
          <cell r="M11005">
            <v>365574.48</v>
          </cell>
          <cell r="O11005">
            <v>119619.9</v>
          </cell>
          <cell r="Q11005">
            <v>-151516.62</v>
          </cell>
          <cell r="S11005">
            <v>-2599.6821660377291</v>
          </cell>
          <cell r="AR11005" t="str">
            <v>LU127526257143514</v>
          </cell>
        </row>
        <row r="11006">
          <cell r="B11006">
            <v>43515</v>
          </cell>
          <cell r="F11006" t="str">
            <v>LU1275262571</v>
          </cell>
          <cell r="L11006">
            <v>387.13000000000466</v>
          </cell>
          <cell r="M11006">
            <v>365574.48</v>
          </cell>
          <cell r="O11006">
            <v>120007.03</v>
          </cell>
          <cell r="Q11006">
            <v>-151516.62</v>
          </cell>
          <cell r="S11006">
            <v>-2599.6821660377291</v>
          </cell>
          <cell r="AR11006" t="str">
            <v>LU127526257143515</v>
          </cell>
        </row>
        <row r="11007">
          <cell r="B11007">
            <v>43516</v>
          </cell>
          <cell r="F11007" t="str">
            <v>LU1275262571</v>
          </cell>
          <cell r="L11007">
            <v>386.94999999999709</v>
          </cell>
          <cell r="M11007">
            <v>365574.48</v>
          </cell>
          <cell r="O11007">
            <v>120393.98</v>
          </cell>
          <cell r="Q11007">
            <v>-151516.62</v>
          </cell>
          <cell r="S11007">
            <v>-2599.6821660377291</v>
          </cell>
          <cell r="AR11007" t="str">
            <v>LU127526257143516</v>
          </cell>
        </row>
        <row r="11008">
          <cell r="B11008">
            <v>43517</v>
          </cell>
          <cell r="F11008" t="str">
            <v>LU1275262571</v>
          </cell>
          <cell r="L11008">
            <v>387</v>
          </cell>
          <cell r="M11008">
            <v>365574.48</v>
          </cell>
          <cell r="O11008">
            <v>120780.98</v>
          </cell>
          <cell r="Q11008">
            <v>-151516.62</v>
          </cell>
          <cell r="S11008">
            <v>-2599.6821660377291</v>
          </cell>
          <cell r="AR11008" t="str">
            <v>LU127526257143517</v>
          </cell>
        </row>
        <row r="11009">
          <cell r="B11009">
            <v>43518</v>
          </cell>
          <cell r="F11009" t="str">
            <v>LU1275262571</v>
          </cell>
          <cell r="L11009">
            <v>386.86000000000058</v>
          </cell>
          <cell r="M11009">
            <v>365574.48</v>
          </cell>
          <cell r="O11009">
            <v>121167.84</v>
          </cell>
          <cell r="Q11009">
            <v>-151516.62</v>
          </cell>
          <cell r="S11009">
            <v>-2599.6821660377291</v>
          </cell>
          <cell r="AR11009" t="str">
            <v>LU127526257143518</v>
          </cell>
        </row>
        <row r="11010">
          <cell r="B11010">
            <v>43521</v>
          </cell>
          <cell r="F11010" t="str">
            <v>LU1275262571</v>
          </cell>
          <cell r="L11010">
            <v>1160.3500000000058</v>
          </cell>
          <cell r="M11010">
            <v>365574.48</v>
          </cell>
          <cell r="O11010">
            <v>122328.19</v>
          </cell>
          <cell r="Q11010">
            <v>-151516.62</v>
          </cell>
          <cell r="S11010">
            <v>-2599.6821660377291</v>
          </cell>
          <cell r="AR11010" t="str">
            <v>LU127526257143521</v>
          </cell>
        </row>
        <row r="11011">
          <cell r="B11011">
            <v>43522</v>
          </cell>
          <cell r="F11011" t="str">
            <v>LU1275262571</v>
          </cell>
          <cell r="L11011">
            <v>386.72999999999593</v>
          </cell>
          <cell r="M11011">
            <v>365574.48</v>
          </cell>
          <cell r="O11011">
            <v>122714.92</v>
          </cell>
          <cell r="Q11011">
            <v>-151516.62</v>
          </cell>
          <cell r="S11011">
            <v>-2599.6821660377291</v>
          </cell>
          <cell r="AR11011" t="str">
            <v>LU127526257143522</v>
          </cell>
        </row>
        <row r="11012">
          <cell r="B11012">
            <v>43523</v>
          </cell>
          <cell r="F11012" t="str">
            <v>LU1275262571</v>
          </cell>
          <cell r="L11012">
            <v>386.32000000000698</v>
          </cell>
          <cell r="M11012">
            <v>365574.48</v>
          </cell>
          <cell r="O11012">
            <v>123101.24</v>
          </cell>
          <cell r="Q11012">
            <v>-151516.62</v>
          </cell>
          <cell r="S11012">
            <v>-2599.6821660377291</v>
          </cell>
          <cell r="AR11012" t="str">
            <v>LU127526257143523</v>
          </cell>
        </row>
        <row r="11013">
          <cell r="B11013">
            <v>43524</v>
          </cell>
          <cell r="F11013" t="str">
            <v>LU1275262571</v>
          </cell>
          <cell r="L11013">
            <v>386.2899999999936</v>
          </cell>
          <cell r="M11013">
            <v>365574.48</v>
          </cell>
          <cell r="O11013">
            <v>123487.53</v>
          </cell>
          <cell r="Q11013">
            <v>-151516.62</v>
          </cell>
          <cell r="S11013">
            <v>-2599.6821660377291</v>
          </cell>
          <cell r="AR11013" t="str">
            <v>LU127526257143524</v>
          </cell>
        </row>
        <row r="11014">
          <cell r="B11014">
            <v>43525</v>
          </cell>
          <cell r="F11014" t="str">
            <v>LU1275262571</v>
          </cell>
          <cell r="L11014">
            <v>348.88000000000466</v>
          </cell>
          <cell r="M11014">
            <v>365574.48</v>
          </cell>
          <cell r="O11014">
            <v>123836.41</v>
          </cell>
          <cell r="Q11014">
            <v>-151516.62</v>
          </cell>
          <cell r="S11014">
            <v>-2599.6821660377291</v>
          </cell>
          <cell r="AR11014" t="str">
            <v>LU127526257143525</v>
          </cell>
        </row>
        <row r="11015">
          <cell r="B11015">
            <v>43528</v>
          </cell>
          <cell r="F11015" t="str">
            <v>LU1275262571</v>
          </cell>
          <cell r="L11015">
            <v>1116.1399999999994</v>
          </cell>
          <cell r="M11015">
            <v>365574.48</v>
          </cell>
          <cell r="O11015">
            <v>124952.55</v>
          </cell>
          <cell r="Q11015">
            <v>-151516.62</v>
          </cell>
          <cell r="S11015">
            <v>-2599.6821660377291</v>
          </cell>
          <cell r="AR11015" t="str">
            <v>LU127526257143528</v>
          </cell>
        </row>
        <row r="11016">
          <cell r="B11016">
            <v>43529</v>
          </cell>
          <cell r="F11016" t="str">
            <v>LU1275262571</v>
          </cell>
          <cell r="L11016">
            <v>371.77999999999884</v>
          </cell>
          <cell r="M11016">
            <v>365574.48</v>
          </cell>
          <cell r="O11016">
            <v>125324.33</v>
          </cell>
          <cell r="Q11016">
            <v>-151516.62</v>
          </cell>
          <cell r="S11016">
            <v>-2599.6821660377291</v>
          </cell>
          <cell r="AR11016" t="str">
            <v>LU127526257143529</v>
          </cell>
        </row>
        <row r="11017">
          <cell r="B11017">
            <v>43530</v>
          </cell>
          <cell r="F11017" t="str">
            <v>LU1275262571</v>
          </cell>
          <cell r="L11017">
            <v>371.58999999999651</v>
          </cell>
          <cell r="M11017">
            <v>365574.48</v>
          </cell>
          <cell r="O11017">
            <v>125695.92</v>
          </cell>
          <cell r="Q11017">
            <v>-151516.62</v>
          </cell>
          <cell r="S11017">
            <v>-2599.6821660377291</v>
          </cell>
          <cell r="AR11017" t="str">
            <v>LU127526257143530</v>
          </cell>
        </row>
        <row r="11018">
          <cell r="B11018">
            <v>43531</v>
          </cell>
          <cell r="F11018" t="str">
            <v>LU1275262571</v>
          </cell>
          <cell r="L11018">
            <v>371.04000000000815</v>
          </cell>
          <cell r="M11018">
            <v>365574.48</v>
          </cell>
          <cell r="O11018">
            <v>126066.96</v>
          </cell>
          <cell r="Q11018">
            <v>-151516.62</v>
          </cell>
          <cell r="S11018">
            <v>-2599.6821660377291</v>
          </cell>
          <cell r="AR11018" t="str">
            <v>LU127526257143531</v>
          </cell>
        </row>
        <row r="11019">
          <cell r="B11019">
            <v>43532</v>
          </cell>
          <cell r="F11019" t="str">
            <v>LU1275262571</v>
          </cell>
          <cell r="L11019">
            <v>376.98999999999069</v>
          </cell>
          <cell r="M11019">
            <v>365574.48</v>
          </cell>
          <cell r="O11019">
            <v>126443.95</v>
          </cell>
          <cell r="Q11019">
            <v>-151516.62</v>
          </cell>
          <cell r="S11019">
            <v>-2599.6821660377291</v>
          </cell>
          <cell r="AR11019" t="str">
            <v>LU127526257143532</v>
          </cell>
        </row>
        <row r="11020">
          <cell r="B11020">
            <v>43535</v>
          </cell>
          <cell r="F11020" t="str">
            <v>LU1275262571</v>
          </cell>
          <cell r="L11020">
            <v>1130.5500000000029</v>
          </cell>
          <cell r="M11020">
            <v>365574.48</v>
          </cell>
          <cell r="O11020">
            <v>127574.5</v>
          </cell>
          <cell r="Q11020">
            <v>-151516.62</v>
          </cell>
          <cell r="S11020">
            <v>-2599.6821660377291</v>
          </cell>
          <cell r="AR11020" t="str">
            <v>LU127526257143535</v>
          </cell>
        </row>
        <row r="11021">
          <cell r="B11021">
            <v>43536</v>
          </cell>
          <cell r="F11021" t="str">
            <v>LU1275262571</v>
          </cell>
          <cell r="L11021">
            <v>381.75</v>
          </cell>
          <cell r="M11021">
            <v>365574.48</v>
          </cell>
          <cell r="O11021">
            <v>127956.25</v>
          </cell>
          <cell r="Q11021">
            <v>-151516.62</v>
          </cell>
          <cell r="S11021">
            <v>-2599.6821660377291</v>
          </cell>
          <cell r="AR11021" t="str">
            <v>LU127526257143536</v>
          </cell>
        </row>
        <row r="11022">
          <cell r="B11022">
            <v>43537</v>
          </cell>
          <cell r="F11022" t="str">
            <v>LU1275262571</v>
          </cell>
          <cell r="L11022">
            <v>380.94000000000233</v>
          </cell>
          <cell r="M11022">
            <v>365574.48</v>
          </cell>
          <cell r="O11022">
            <v>128337.19</v>
          </cell>
          <cell r="Q11022">
            <v>-151516.62</v>
          </cell>
          <cell r="S11022">
            <v>-2599.6821660377291</v>
          </cell>
          <cell r="AR11022" t="str">
            <v>LU127526257143537</v>
          </cell>
        </row>
        <row r="11023">
          <cell r="B11023">
            <v>43538</v>
          </cell>
          <cell r="F11023" t="str">
            <v>LU1275262571</v>
          </cell>
          <cell r="L11023">
            <v>380.45999999999185</v>
          </cell>
          <cell r="M11023">
            <v>365574.48</v>
          </cell>
          <cell r="O11023">
            <v>128717.65</v>
          </cell>
          <cell r="Q11023">
            <v>-151516.62</v>
          </cell>
          <cell r="S11023">
            <v>-2599.6821660377291</v>
          </cell>
          <cell r="AR11023" t="str">
            <v>LU127526257143538</v>
          </cell>
        </row>
        <row r="11024">
          <cell r="B11024">
            <v>43539</v>
          </cell>
          <cell r="F11024" t="str">
            <v>LU1275262571</v>
          </cell>
          <cell r="L11024">
            <v>378.20000000001164</v>
          </cell>
          <cell r="M11024">
            <v>365574.48</v>
          </cell>
          <cell r="O11024">
            <v>129095.85</v>
          </cell>
          <cell r="Q11024">
            <v>-151516.62</v>
          </cell>
          <cell r="S11024">
            <v>-2599.6821660377291</v>
          </cell>
          <cell r="AR11024" t="str">
            <v>LU127526257143539</v>
          </cell>
        </row>
        <row r="11025">
          <cell r="B11025">
            <v>43542</v>
          </cell>
          <cell r="F11025" t="str">
            <v>LU1275262571</v>
          </cell>
          <cell r="L11025">
            <v>1134.2699999999895</v>
          </cell>
          <cell r="M11025">
            <v>365574.48</v>
          </cell>
          <cell r="O11025">
            <v>130230.12</v>
          </cell>
          <cell r="Q11025">
            <v>-200872.83</v>
          </cell>
          <cell r="S11025">
            <v>-2599.6821660377291</v>
          </cell>
          <cell r="AR11025" t="str">
            <v>LU127526257143542</v>
          </cell>
        </row>
        <row r="11026">
          <cell r="B11026">
            <v>43543</v>
          </cell>
          <cell r="F11026" t="str">
            <v>LU1275262571</v>
          </cell>
          <cell r="L11026">
            <v>380.09000000001106</v>
          </cell>
          <cell r="M11026">
            <v>365574.48</v>
          </cell>
          <cell r="O11026">
            <v>130610.21</v>
          </cell>
          <cell r="Q11026">
            <v>-200872.83</v>
          </cell>
          <cell r="S11026">
            <v>-2599.6821660377291</v>
          </cell>
          <cell r="AR11026" t="str">
            <v>LU127526257143543</v>
          </cell>
        </row>
        <row r="11027">
          <cell r="B11027">
            <v>43544</v>
          </cell>
          <cell r="F11027" t="str">
            <v>LU1275262571</v>
          </cell>
          <cell r="L11027">
            <v>379.84999999999127</v>
          </cell>
          <cell r="M11027">
            <v>365574.48</v>
          </cell>
          <cell r="O11027">
            <v>130990.06</v>
          </cell>
          <cell r="Q11027">
            <v>-200872.83</v>
          </cell>
          <cell r="S11027">
            <v>-2599.6821660377291</v>
          </cell>
          <cell r="AR11027" t="str">
            <v>LU127526257143544</v>
          </cell>
        </row>
        <row r="11028">
          <cell r="B11028">
            <v>43545</v>
          </cell>
          <cell r="F11028" t="str">
            <v>LU1275262571</v>
          </cell>
          <cell r="L11028">
            <v>379.5</v>
          </cell>
          <cell r="M11028">
            <v>365574.48</v>
          </cell>
          <cell r="O11028">
            <v>131369.56</v>
          </cell>
          <cell r="Q11028">
            <v>-200872.83</v>
          </cell>
          <cell r="S11028">
            <v>-2599.6821660377291</v>
          </cell>
          <cell r="AR11028" t="str">
            <v>LU127526257143545</v>
          </cell>
        </row>
        <row r="11029">
          <cell r="B11029">
            <v>43546</v>
          </cell>
          <cell r="F11029" t="str">
            <v>LU1275262571</v>
          </cell>
          <cell r="L11029">
            <v>381.36000000001513</v>
          </cell>
          <cell r="M11029">
            <v>365574.48</v>
          </cell>
          <cell r="O11029">
            <v>131750.92000000001</v>
          </cell>
          <cell r="Q11029">
            <v>-200872.83</v>
          </cell>
          <cell r="S11029">
            <v>-2599.6821660377291</v>
          </cell>
          <cell r="AR11029" t="str">
            <v>LU127526257143546</v>
          </cell>
        </row>
        <row r="11030">
          <cell r="B11030">
            <v>43549</v>
          </cell>
          <cell r="F11030" t="str">
            <v>LU1275262571</v>
          </cell>
          <cell r="L11030">
            <v>1137.2299999999814</v>
          </cell>
          <cell r="M11030">
            <v>365574.48</v>
          </cell>
          <cell r="O11030">
            <v>132888.15</v>
          </cell>
          <cell r="Q11030">
            <v>-200872.83</v>
          </cell>
          <cell r="S11030">
            <v>-2599.6821660377291</v>
          </cell>
          <cell r="AR11030" t="str">
            <v>LU127526257143549</v>
          </cell>
        </row>
        <row r="11031">
          <cell r="B11031">
            <v>43550</v>
          </cell>
          <cell r="F11031" t="str">
            <v>LU1275262571</v>
          </cell>
          <cell r="L11031">
            <v>-120.75</v>
          </cell>
          <cell r="M11031">
            <v>365574.48</v>
          </cell>
          <cell r="O11031">
            <v>132767.4</v>
          </cell>
          <cell r="Q11031">
            <v>-200872.83</v>
          </cell>
          <cell r="S11031">
            <v>-2599.6821660377291</v>
          </cell>
          <cell r="AR11031" t="str">
            <v>LU127526257143550</v>
          </cell>
        </row>
        <row r="11032">
          <cell r="B11032">
            <v>43551</v>
          </cell>
          <cell r="F11032" t="str">
            <v>LU1275262571</v>
          </cell>
          <cell r="L11032">
            <v>387.61000000001513</v>
          </cell>
          <cell r="M11032">
            <v>365574.48</v>
          </cell>
          <cell r="O11032">
            <v>133155.01</v>
          </cell>
          <cell r="Q11032">
            <v>-200872.83</v>
          </cell>
          <cell r="S11032">
            <v>-2599.6821660377291</v>
          </cell>
          <cell r="AR11032" t="str">
            <v>LU127526257143551</v>
          </cell>
        </row>
        <row r="11033">
          <cell r="B11033">
            <v>43552</v>
          </cell>
          <cell r="F11033" t="str">
            <v>LU1275262571</v>
          </cell>
          <cell r="L11033">
            <v>382.4199999999837</v>
          </cell>
          <cell r="M11033">
            <v>365574.48</v>
          </cell>
          <cell r="O11033">
            <v>133537.43</v>
          </cell>
          <cell r="Q11033">
            <v>-200872.83</v>
          </cell>
          <cell r="S11033">
            <v>-2599.6821660377291</v>
          </cell>
          <cell r="AR11033" t="str">
            <v>LU127526257143552</v>
          </cell>
        </row>
        <row r="11034">
          <cell r="B11034">
            <v>43553</v>
          </cell>
          <cell r="F11034" t="str">
            <v>LU1275262571</v>
          </cell>
          <cell r="L11034">
            <v>1506.3399999999965</v>
          </cell>
          <cell r="M11034">
            <v>365574.48</v>
          </cell>
          <cell r="O11034">
            <v>135043.76999999999</v>
          </cell>
          <cell r="Q11034">
            <v>-200872.83</v>
          </cell>
          <cell r="S11034">
            <v>-2599.6821660377291</v>
          </cell>
          <cell r="AR11034" t="str">
            <v>LU127526257143553</v>
          </cell>
        </row>
        <row r="11035">
          <cell r="B11035">
            <v>43193</v>
          </cell>
          <cell r="F11035" t="str">
            <v>LU1275263116</v>
          </cell>
          <cell r="L11035">
            <v>5074.3500000000004</v>
          </cell>
          <cell r="M11035">
            <v>1362885.05</v>
          </cell>
          <cell r="O11035">
            <v>5074.3500000000004</v>
          </cell>
          <cell r="Q11035">
            <v>0</v>
          </cell>
          <cell r="S11035">
            <v>0</v>
          </cell>
          <cell r="AR11035" t="str">
            <v>LU127526311643193</v>
          </cell>
        </row>
        <row r="11036">
          <cell r="B11036">
            <v>43194</v>
          </cell>
          <cell r="F11036" t="str">
            <v>LU1275263116</v>
          </cell>
          <cell r="L11036">
            <v>1565.4699999999993</v>
          </cell>
          <cell r="M11036">
            <v>1362885.05</v>
          </cell>
          <cell r="O11036">
            <v>6639.82</v>
          </cell>
          <cell r="Q11036">
            <v>0</v>
          </cell>
          <cell r="S11036">
            <v>0</v>
          </cell>
          <cell r="AR11036" t="str">
            <v>LU127526311643194</v>
          </cell>
        </row>
        <row r="11037">
          <cell r="B11037">
            <v>43195</v>
          </cell>
          <cell r="F11037" t="str">
            <v>LU1275263116</v>
          </cell>
          <cell r="L11037">
            <v>1565.58</v>
          </cell>
          <cell r="M11037">
            <v>1362885.05</v>
          </cell>
          <cell r="O11037">
            <v>8205.4</v>
          </cell>
          <cell r="Q11037">
            <v>0</v>
          </cell>
          <cell r="S11037">
            <v>0</v>
          </cell>
          <cell r="AR11037" t="str">
            <v>LU127526311643195</v>
          </cell>
        </row>
        <row r="11038">
          <cell r="B11038">
            <v>43196</v>
          </cell>
          <cell r="F11038" t="str">
            <v>LU1275263116</v>
          </cell>
          <cell r="L11038">
            <v>1566.67</v>
          </cell>
          <cell r="M11038">
            <v>1362885.05</v>
          </cell>
          <cell r="O11038">
            <v>9772.07</v>
          </cell>
          <cell r="Q11038">
            <v>0</v>
          </cell>
          <cell r="S11038">
            <v>0</v>
          </cell>
          <cell r="AR11038" t="str">
            <v>LU127526311643196</v>
          </cell>
        </row>
        <row r="11039">
          <cell r="B11039">
            <v>43199</v>
          </cell>
          <cell r="F11039" t="str">
            <v>LU1275263116</v>
          </cell>
          <cell r="L11039">
            <v>4697.2299999999996</v>
          </cell>
          <cell r="M11039">
            <v>1362885.05</v>
          </cell>
          <cell r="O11039">
            <v>14469.3</v>
          </cell>
          <cell r="Q11039">
            <v>0</v>
          </cell>
          <cell r="S11039">
            <v>0</v>
          </cell>
          <cell r="AR11039" t="str">
            <v>LU127526311643199</v>
          </cell>
        </row>
        <row r="11040">
          <cell r="B11040">
            <v>43200</v>
          </cell>
          <cell r="F11040" t="str">
            <v>LU1275263116</v>
          </cell>
          <cell r="L11040">
            <v>1566.7900000000009</v>
          </cell>
          <cell r="M11040">
            <v>1362885.05</v>
          </cell>
          <cell r="O11040">
            <v>16036.09</v>
          </cell>
          <cell r="Q11040">
            <v>0</v>
          </cell>
          <cell r="S11040">
            <v>0</v>
          </cell>
          <cell r="AR11040" t="str">
            <v>LU127526311643200</v>
          </cell>
        </row>
        <row r="11041">
          <cell r="B11041">
            <v>43201</v>
          </cell>
          <cell r="F11041" t="str">
            <v>LU1275263116</v>
          </cell>
          <cell r="L11041">
            <v>1569.5</v>
          </cell>
          <cell r="M11041">
            <v>1362885.05</v>
          </cell>
          <cell r="O11041">
            <v>17605.59</v>
          </cell>
          <cell r="Q11041">
            <v>0</v>
          </cell>
          <cell r="S11041">
            <v>0</v>
          </cell>
          <cell r="AR11041" t="str">
            <v>LU127526311643201</v>
          </cell>
        </row>
        <row r="11042">
          <cell r="B11042">
            <v>43202</v>
          </cell>
          <cell r="F11042" t="str">
            <v>LU1275263116</v>
          </cell>
          <cell r="L11042">
            <v>1566.3100000000013</v>
          </cell>
          <cell r="M11042">
            <v>1362885.05</v>
          </cell>
          <cell r="O11042">
            <v>19171.900000000001</v>
          </cell>
          <cell r="Q11042">
            <v>0</v>
          </cell>
          <cell r="S11042">
            <v>0</v>
          </cell>
          <cell r="AR11042" t="str">
            <v>LU127526311643202</v>
          </cell>
        </row>
        <row r="11043">
          <cell r="B11043">
            <v>43203</v>
          </cell>
          <cell r="F11043" t="str">
            <v>LU1275263116</v>
          </cell>
          <cell r="L11043">
            <v>295.0199999999968</v>
          </cell>
          <cell r="M11043">
            <v>1362885.05</v>
          </cell>
          <cell r="O11043">
            <v>19466.919999999998</v>
          </cell>
          <cell r="Q11043">
            <v>0</v>
          </cell>
          <cell r="S11043">
            <v>0</v>
          </cell>
          <cell r="AR11043" t="str">
            <v>LU127526311643203</v>
          </cell>
        </row>
        <row r="11044">
          <cell r="B11044">
            <v>43206</v>
          </cell>
          <cell r="F11044" t="str">
            <v>LU1275263116</v>
          </cell>
          <cell r="L11044">
            <v>4697.3000000000029</v>
          </cell>
          <cell r="M11044">
            <v>1362885.05</v>
          </cell>
          <cell r="O11044">
            <v>24164.22</v>
          </cell>
          <cell r="Q11044">
            <v>0</v>
          </cell>
          <cell r="S11044">
            <v>0</v>
          </cell>
          <cell r="AR11044" t="str">
            <v>LU127526311643206</v>
          </cell>
        </row>
        <row r="11045">
          <cell r="B11045">
            <v>43207</v>
          </cell>
          <cell r="F11045" t="str">
            <v>LU1275263116</v>
          </cell>
          <cell r="L11045">
            <v>1565.8199999999997</v>
          </cell>
          <cell r="M11045">
            <v>1362885.05</v>
          </cell>
          <cell r="O11045">
            <v>25730.04</v>
          </cell>
          <cell r="Q11045">
            <v>0</v>
          </cell>
          <cell r="S11045">
            <v>0</v>
          </cell>
          <cell r="AR11045" t="str">
            <v>LU127526311643207</v>
          </cell>
        </row>
        <row r="11046">
          <cell r="B11046">
            <v>43208</v>
          </cell>
          <cell r="F11046" t="str">
            <v>LU1275263116</v>
          </cell>
          <cell r="L11046">
            <v>1566.2199999999975</v>
          </cell>
          <cell r="M11046">
            <v>1362885.05</v>
          </cell>
          <cell r="O11046">
            <v>27296.26</v>
          </cell>
          <cell r="Q11046">
            <v>0</v>
          </cell>
          <cell r="S11046">
            <v>0</v>
          </cell>
          <cell r="AR11046" t="str">
            <v>LU127526311643208</v>
          </cell>
        </row>
        <row r="11047">
          <cell r="B11047">
            <v>43209</v>
          </cell>
          <cell r="F11047" t="str">
            <v>LU1275263116</v>
          </cell>
          <cell r="L11047">
            <v>1565.9700000000012</v>
          </cell>
          <cell r="M11047">
            <v>1362885.05</v>
          </cell>
          <cell r="O11047">
            <v>28862.23</v>
          </cell>
          <cell r="Q11047">
            <v>0</v>
          </cell>
          <cell r="S11047">
            <v>0</v>
          </cell>
          <cell r="AR11047" t="str">
            <v>LU127526311643209</v>
          </cell>
        </row>
        <row r="11048">
          <cell r="B11048">
            <v>43210</v>
          </cell>
          <cell r="F11048" t="str">
            <v>LU1275263116</v>
          </cell>
          <cell r="L11048">
            <v>1566.630000000001</v>
          </cell>
          <cell r="M11048">
            <v>1362885.05</v>
          </cell>
          <cell r="O11048">
            <v>30428.86</v>
          </cell>
          <cell r="Q11048">
            <v>0</v>
          </cell>
          <cell r="S11048">
            <v>0</v>
          </cell>
          <cell r="AR11048" t="str">
            <v>LU127526311643210</v>
          </cell>
        </row>
        <row r="11049">
          <cell r="B11049">
            <v>43213</v>
          </cell>
          <cell r="F11049" t="str">
            <v>LU1275263116</v>
          </cell>
          <cell r="L11049">
            <v>4701.0899999999965</v>
          </cell>
          <cell r="M11049">
            <v>1362885.05</v>
          </cell>
          <cell r="O11049">
            <v>35129.949999999997</v>
          </cell>
          <cell r="Q11049">
            <v>0</v>
          </cell>
          <cell r="S11049">
            <v>0</v>
          </cell>
          <cell r="AR11049" t="str">
            <v>LU127526311643213</v>
          </cell>
        </row>
        <row r="11050">
          <cell r="B11050">
            <v>43214</v>
          </cell>
          <cell r="F11050" t="str">
            <v>LU1275263116</v>
          </cell>
          <cell r="L11050">
            <v>1634.0200000000041</v>
          </cell>
          <cell r="M11050">
            <v>1362885.05</v>
          </cell>
          <cell r="O11050">
            <v>36763.97</v>
          </cell>
          <cell r="Q11050">
            <v>0</v>
          </cell>
          <cell r="S11050">
            <v>0</v>
          </cell>
          <cell r="AR11050" t="str">
            <v>LU127526311643214</v>
          </cell>
        </row>
        <row r="11051">
          <cell r="B11051">
            <v>43215</v>
          </cell>
          <cell r="F11051" t="str">
            <v>LU1275263116</v>
          </cell>
          <cell r="L11051">
            <v>1659.9300000000003</v>
          </cell>
          <cell r="M11051">
            <v>1362885.05</v>
          </cell>
          <cell r="O11051">
            <v>38423.9</v>
          </cell>
          <cell r="Q11051">
            <v>0</v>
          </cell>
          <cell r="S11051">
            <v>0</v>
          </cell>
          <cell r="AR11051" t="str">
            <v>LU127526311643215</v>
          </cell>
        </row>
        <row r="11052">
          <cell r="B11052">
            <v>43216</v>
          </cell>
          <cell r="F11052" t="str">
            <v>LU1275263116</v>
          </cell>
          <cell r="L11052">
            <v>1595.3300000000017</v>
          </cell>
          <cell r="M11052">
            <v>1362885.05</v>
          </cell>
          <cell r="O11052">
            <v>40019.230000000003</v>
          </cell>
          <cell r="Q11052">
            <v>0</v>
          </cell>
          <cell r="S11052">
            <v>0</v>
          </cell>
          <cell r="AR11052" t="str">
            <v>LU127526311643216</v>
          </cell>
        </row>
        <row r="11053">
          <cell r="B11053">
            <v>43217</v>
          </cell>
          <cell r="F11053" t="str">
            <v>LU1275263116</v>
          </cell>
          <cell r="L11053">
            <v>1597.1199999999953</v>
          </cell>
          <cell r="M11053">
            <v>1362885.05</v>
          </cell>
          <cell r="O11053">
            <v>41616.35</v>
          </cell>
          <cell r="Q11053">
            <v>0</v>
          </cell>
          <cell r="S11053">
            <v>0</v>
          </cell>
          <cell r="AR11053" t="str">
            <v>LU127526311643217</v>
          </cell>
        </row>
        <row r="11054">
          <cell r="B11054">
            <v>43220</v>
          </cell>
          <cell r="F11054" t="str">
            <v>LU1275263116</v>
          </cell>
          <cell r="L11054">
            <v>4791.5500000000029</v>
          </cell>
          <cell r="M11054">
            <v>1362885.05</v>
          </cell>
          <cell r="O11054">
            <v>46407.9</v>
          </cell>
          <cell r="Q11054">
            <v>0</v>
          </cell>
          <cell r="S11054">
            <v>0</v>
          </cell>
          <cell r="AR11054" t="str">
            <v>LU127526311643220</v>
          </cell>
        </row>
        <row r="11055">
          <cell r="B11055">
            <v>43222</v>
          </cell>
          <cell r="F11055" t="str">
            <v>LU1275263116</v>
          </cell>
          <cell r="L11055">
            <v>3294.25</v>
          </cell>
          <cell r="M11055">
            <v>1362885.05</v>
          </cell>
          <cell r="O11055">
            <v>49702.15</v>
          </cell>
          <cell r="Q11055">
            <v>0</v>
          </cell>
          <cell r="S11055">
            <v>0</v>
          </cell>
          <cell r="AR11055" t="str">
            <v>LU127526311643222</v>
          </cell>
        </row>
        <row r="11056">
          <cell r="B11056">
            <v>43223</v>
          </cell>
          <cell r="F11056" t="str">
            <v>LU1275263116</v>
          </cell>
          <cell r="L11056">
            <v>1452.0599999999977</v>
          </cell>
          <cell r="M11056">
            <v>1362885.05</v>
          </cell>
          <cell r="O11056">
            <v>51154.21</v>
          </cell>
          <cell r="Q11056">
            <v>0</v>
          </cell>
          <cell r="S11056">
            <v>0</v>
          </cell>
          <cell r="AR11056" t="str">
            <v>LU127526311643223</v>
          </cell>
        </row>
        <row r="11057">
          <cell r="B11057">
            <v>43224</v>
          </cell>
          <cell r="F11057" t="str">
            <v>LU1275263116</v>
          </cell>
          <cell r="L11057">
            <v>1451.8899999999994</v>
          </cell>
          <cell r="M11057">
            <v>1362885.05</v>
          </cell>
          <cell r="O11057">
            <v>52606.1</v>
          </cell>
          <cell r="Q11057">
            <v>0</v>
          </cell>
          <cell r="S11057">
            <v>0</v>
          </cell>
          <cell r="AR11057" t="str">
            <v>LU127526311643224</v>
          </cell>
        </row>
        <row r="11058">
          <cell r="B11058">
            <v>43227</v>
          </cell>
          <cell r="F11058" t="str">
            <v>LU1275263116</v>
          </cell>
          <cell r="L11058">
            <v>4357.1699999999983</v>
          </cell>
          <cell r="M11058">
            <v>1362885.05</v>
          </cell>
          <cell r="O11058">
            <v>56963.27</v>
          </cell>
          <cell r="Q11058">
            <v>0</v>
          </cell>
          <cell r="S11058">
            <v>0</v>
          </cell>
          <cell r="AR11058" t="str">
            <v>LU127526311643227</v>
          </cell>
        </row>
        <row r="11059">
          <cell r="B11059">
            <v>43228</v>
          </cell>
          <cell r="F11059" t="str">
            <v>LU1275263116</v>
          </cell>
          <cell r="L11059">
            <v>1453.0600000000049</v>
          </cell>
          <cell r="M11059">
            <v>1362885.05</v>
          </cell>
          <cell r="O11059">
            <v>58416.33</v>
          </cell>
          <cell r="Q11059">
            <v>0</v>
          </cell>
          <cell r="S11059">
            <v>0</v>
          </cell>
          <cell r="AR11059" t="str">
            <v>LU127526311643228</v>
          </cell>
        </row>
        <row r="11060">
          <cell r="B11060">
            <v>43229</v>
          </cell>
          <cell r="F11060" t="str">
            <v>LU1275263116</v>
          </cell>
          <cell r="L11060">
            <v>1454.3799999999974</v>
          </cell>
          <cell r="M11060">
            <v>1362885.05</v>
          </cell>
          <cell r="O11060">
            <v>59870.71</v>
          </cell>
          <cell r="Q11060">
            <v>0</v>
          </cell>
          <cell r="S11060">
            <v>0</v>
          </cell>
          <cell r="AR11060" t="str">
            <v>LU127526311643229</v>
          </cell>
        </row>
        <row r="11061">
          <cell r="B11061">
            <v>43231</v>
          </cell>
          <cell r="F11061" t="str">
            <v>LU1275263116</v>
          </cell>
          <cell r="L11061">
            <v>2912.5599999999977</v>
          </cell>
          <cell r="M11061">
            <v>1362885.05</v>
          </cell>
          <cell r="O11061">
            <v>62783.27</v>
          </cell>
          <cell r="Q11061">
            <v>0</v>
          </cell>
          <cell r="S11061">
            <v>0</v>
          </cell>
          <cell r="AR11061" t="str">
            <v>LU127526311643231</v>
          </cell>
        </row>
        <row r="11062">
          <cell r="B11062">
            <v>43234</v>
          </cell>
          <cell r="F11062" t="str">
            <v>LU1275263116</v>
          </cell>
          <cell r="L11062">
            <v>4369.3600000000079</v>
          </cell>
          <cell r="M11062">
            <v>1362885.05</v>
          </cell>
          <cell r="O11062">
            <v>67152.63</v>
          </cell>
          <cell r="Q11062">
            <v>0</v>
          </cell>
          <cell r="S11062">
            <v>0</v>
          </cell>
          <cell r="AR11062" t="str">
            <v>LU127526311643234</v>
          </cell>
        </row>
        <row r="11063">
          <cell r="B11063">
            <v>43235</v>
          </cell>
          <cell r="F11063" t="str">
            <v>LU1275263116</v>
          </cell>
          <cell r="L11063">
            <v>1560.6999999999971</v>
          </cell>
          <cell r="M11063">
            <v>1362885.05</v>
          </cell>
          <cell r="O11063">
            <v>68713.33</v>
          </cell>
          <cell r="Q11063">
            <v>0</v>
          </cell>
          <cell r="S11063">
            <v>0</v>
          </cell>
          <cell r="AR11063" t="str">
            <v>LU127526311643235</v>
          </cell>
        </row>
        <row r="11064">
          <cell r="B11064">
            <v>43236</v>
          </cell>
          <cell r="F11064" t="str">
            <v>LU1275263116</v>
          </cell>
          <cell r="L11064">
            <v>1558.9100000000035</v>
          </cell>
          <cell r="M11064">
            <v>1362885.05</v>
          </cell>
          <cell r="O11064">
            <v>70272.240000000005</v>
          </cell>
          <cell r="Q11064">
            <v>0</v>
          </cell>
          <cell r="S11064">
            <v>0</v>
          </cell>
          <cell r="AR11064" t="str">
            <v>LU127526311643236</v>
          </cell>
        </row>
        <row r="11065">
          <cell r="B11065">
            <v>43237</v>
          </cell>
          <cell r="F11065" t="str">
            <v>LU1275263116</v>
          </cell>
          <cell r="L11065">
            <v>1961.1699999999983</v>
          </cell>
          <cell r="M11065">
            <v>1362885.05</v>
          </cell>
          <cell r="O11065">
            <v>72233.41</v>
          </cell>
          <cell r="Q11065">
            <v>0</v>
          </cell>
          <cell r="S11065">
            <v>0</v>
          </cell>
          <cell r="AR11065" t="str">
            <v>LU127526311643237</v>
          </cell>
        </row>
        <row r="11066">
          <cell r="B11066">
            <v>43238</v>
          </cell>
          <cell r="F11066" t="str">
            <v>LU1275263116</v>
          </cell>
          <cell r="L11066">
            <v>1560.1600000000035</v>
          </cell>
          <cell r="M11066">
            <v>1362885.05</v>
          </cell>
          <cell r="O11066">
            <v>73793.570000000007</v>
          </cell>
          <cell r="Q11066">
            <v>0</v>
          </cell>
          <cell r="S11066">
            <v>0</v>
          </cell>
          <cell r="AR11066" t="str">
            <v>LU127526311643238</v>
          </cell>
        </row>
        <row r="11067">
          <cell r="B11067">
            <v>43242</v>
          </cell>
          <cell r="F11067" t="str">
            <v>LU1275263116</v>
          </cell>
          <cell r="L11067">
            <v>6331.3799999999901</v>
          </cell>
          <cell r="M11067">
            <v>1362885.05</v>
          </cell>
          <cell r="O11067">
            <v>80124.95</v>
          </cell>
          <cell r="Q11067">
            <v>0</v>
          </cell>
          <cell r="S11067">
            <v>0</v>
          </cell>
          <cell r="AR11067" t="str">
            <v>LU127526311643242</v>
          </cell>
        </row>
        <row r="11068">
          <cell r="B11068">
            <v>43243</v>
          </cell>
          <cell r="F11068" t="str">
            <v>LU1275263116</v>
          </cell>
          <cell r="L11068">
            <v>1569.2400000000052</v>
          </cell>
          <cell r="M11068">
            <v>1362885.05</v>
          </cell>
          <cell r="O11068">
            <v>81694.19</v>
          </cell>
          <cell r="Q11068">
            <v>0</v>
          </cell>
          <cell r="S11068">
            <v>0</v>
          </cell>
          <cell r="AR11068" t="str">
            <v>LU127526311643243</v>
          </cell>
        </row>
        <row r="11069">
          <cell r="B11069">
            <v>43244</v>
          </cell>
          <cell r="F11069" t="str">
            <v>LU1275263116</v>
          </cell>
          <cell r="L11069">
            <v>1569.4799999999959</v>
          </cell>
          <cell r="M11069">
            <v>1362885.05</v>
          </cell>
          <cell r="O11069">
            <v>83263.67</v>
          </cell>
          <cell r="Q11069">
            <v>0</v>
          </cell>
          <cell r="S11069">
            <v>0</v>
          </cell>
          <cell r="AR11069" t="str">
            <v>LU127526311643244</v>
          </cell>
        </row>
        <row r="11070">
          <cell r="B11070">
            <v>43245</v>
          </cell>
          <cell r="F11070" t="str">
            <v>LU1275263116</v>
          </cell>
          <cell r="L11070">
            <v>1568.9799999999959</v>
          </cell>
          <cell r="M11070">
            <v>1362885.05</v>
          </cell>
          <cell r="O11070">
            <v>84832.65</v>
          </cell>
          <cell r="Q11070">
            <v>0</v>
          </cell>
          <cell r="S11070">
            <v>0</v>
          </cell>
          <cell r="AR11070" t="str">
            <v>LU127526311643245</v>
          </cell>
        </row>
        <row r="11071">
          <cell r="B11071">
            <v>43248</v>
          </cell>
          <cell r="F11071" t="str">
            <v>LU1275263116</v>
          </cell>
          <cell r="L11071">
            <v>4487.8700000000099</v>
          </cell>
          <cell r="M11071">
            <v>1362885.05</v>
          </cell>
          <cell r="O11071">
            <v>89320.52</v>
          </cell>
          <cell r="Q11071">
            <v>0</v>
          </cell>
          <cell r="S11071">
            <v>0</v>
          </cell>
          <cell r="AR11071" t="str">
            <v>LU127526311643248</v>
          </cell>
        </row>
        <row r="11072">
          <cell r="B11072">
            <v>43249</v>
          </cell>
          <cell r="F11072" t="str">
            <v>LU1275263116</v>
          </cell>
          <cell r="L11072">
            <v>1493.3600000000006</v>
          </cell>
          <cell r="M11072">
            <v>1353676.95</v>
          </cell>
          <cell r="O11072">
            <v>90813.88</v>
          </cell>
          <cell r="Q11072">
            <v>0</v>
          </cell>
          <cell r="S11072">
            <v>-603.4788335318583</v>
          </cell>
          <cell r="AR11072" t="str">
            <v>LU127526311643249</v>
          </cell>
        </row>
        <row r="11073">
          <cell r="B11073">
            <v>43250</v>
          </cell>
          <cell r="F11073" t="str">
            <v>LU1275263116</v>
          </cell>
          <cell r="L11073">
            <v>1493.3799999999901</v>
          </cell>
          <cell r="M11073">
            <v>1353676.95</v>
          </cell>
          <cell r="O11073">
            <v>92307.26</v>
          </cell>
          <cell r="Q11073">
            <v>0</v>
          </cell>
          <cell r="S11073">
            <v>-603.4788335318583</v>
          </cell>
          <cell r="AR11073" t="str">
            <v>LU127526311643250</v>
          </cell>
        </row>
        <row r="11074">
          <cell r="B11074">
            <v>43251</v>
          </cell>
          <cell r="F11074" t="str">
            <v>LU1275263116</v>
          </cell>
          <cell r="L11074">
            <v>1300.1100000000006</v>
          </cell>
          <cell r="M11074">
            <v>1353676.95</v>
          </cell>
          <cell r="O11074">
            <v>93607.37</v>
          </cell>
          <cell r="Q11074">
            <v>0</v>
          </cell>
          <cell r="S11074">
            <v>-603.4788335318583</v>
          </cell>
          <cell r="AR11074" t="str">
            <v>LU127526311643251</v>
          </cell>
        </row>
        <row r="11075">
          <cell r="B11075">
            <v>43252</v>
          </cell>
          <cell r="F11075" t="str">
            <v>LU1275263116</v>
          </cell>
          <cell r="L11075">
            <v>1870.9100000000035</v>
          </cell>
          <cell r="M11075">
            <v>1353676.95</v>
          </cell>
          <cell r="O11075">
            <v>95478.28</v>
          </cell>
          <cell r="Q11075">
            <v>0</v>
          </cell>
          <cell r="S11075">
            <v>-603.4788335318583</v>
          </cell>
          <cell r="AR11075" t="str">
            <v>LU127526311643252</v>
          </cell>
        </row>
        <row r="11076">
          <cell r="B11076">
            <v>43255</v>
          </cell>
          <cell r="F11076" t="str">
            <v>LU1275263116</v>
          </cell>
          <cell r="L11076">
            <v>4120.8399999999965</v>
          </cell>
          <cell r="M11076">
            <v>1353676.95</v>
          </cell>
          <cell r="O11076">
            <v>99599.12</v>
          </cell>
          <cell r="Q11076">
            <v>0</v>
          </cell>
          <cell r="S11076">
            <v>-603.4788335318583</v>
          </cell>
          <cell r="AR11076" t="str">
            <v>LU127526311643255</v>
          </cell>
        </row>
        <row r="11077">
          <cell r="B11077">
            <v>43256</v>
          </cell>
          <cell r="F11077" t="str">
            <v>LU1275263116</v>
          </cell>
          <cell r="L11077">
            <v>1427.3700000000099</v>
          </cell>
          <cell r="M11077">
            <v>1353676.95</v>
          </cell>
          <cell r="O11077">
            <v>101026.49</v>
          </cell>
          <cell r="Q11077">
            <v>0</v>
          </cell>
          <cell r="S11077">
            <v>-603.4788335318583</v>
          </cell>
          <cell r="AR11077" t="str">
            <v>LU127526311643256</v>
          </cell>
        </row>
        <row r="11078">
          <cell r="B11078">
            <v>43257</v>
          </cell>
          <cell r="F11078" t="str">
            <v>LU1275263116</v>
          </cell>
          <cell r="L11078">
            <v>1460.0599999999977</v>
          </cell>
          <cell r="M11078">
            <v>1353676.95</v>
          </cell>
          <cell r="O11078">
            <v>102486.55</v>
          </cell>
          <cell r="Q11078">
            <v>0</v>
          </cell>
          <cell r="S11078">
            <v>-603.4788335318583</v>
          </cell>
          <cell r="AR11078" t="str">
            <v>LU127526311643257</v>
          </cell>
        </row>
        <row r="11079">
          <cell r="B11079">
            <v>43258</v>
          </cell>
          <cell r="F11079" t="str">
            <v>LU1275263116</v>
          </cell>
          <cell r="L11079">
            <v>1469.2899999999936</v>
          </cell>
          <cell r="M11079">
            <v>1353676.95</v>
          </cell>
          <cell r="O11079">
            <v>103955.84</v>
          </cell>
          <cell r="Q11079">
            <v>0</v>
          </cell>
          <cell r="S11079">
            <v>-603.4788335318583</v>
          </cell>
          <cell r="AR11079" t="str">
            <v>LU127526311643258</v>
          </cell>
        </row>
        <row r="11080">
          <cell r="B11080">
            <v>43259</v>
          </cell>
          <cell r="F11080" t="str">
            <v>LU1275263116</v>
          </cell>
          <cell r="L11080">
            <v>1475.5100000000093</v>
          </cell>
          <cell r="M11080">
            <v>1353676.95</v>
          </cell>
          <cell r="O11080">
            <v>105431.35</v>
          </cell>
          <cell r="Q11080">
            <v>0</v>
          </cell>
          <cell r="S11080">
            <v>-603.4788335318583</v>
          </cell>
          <cell r="AR11080" t="str">
            <v>LU127526311643259</v>
          </cell>
        </row>
        <row r="11081">
          <cell r="B11081">
            <v>43262</v>
          </cell>
          <cell r="F11081" t="str">
            <v>LU1275263116</v>
          </cell>
          <cell r="L11081">
            <v>4429.1499999999942</v>
          </cell>
          <cell r="M11081">
            <v>1353676.95</v>
          </cell>
          <cell r="O11081">
            <v>109860.5</v>
          </cell>
          <cell r="Q11081">
            <v>0</v>
          </cell>
          <cell r="S11081">
            <v>-603.4788335318583</v>
          </cell>
          <cell r="AR11081" t="str">
            <v>LU127526311643262</v>
          </cell>
        </row>
        <row r="11082">
          <cell r="B11082">
            <v>43263</v>
          </cell>
          <cell r="F11082" t="str">
            <v>LU1275263116</v>
          </cell>
          <cell r="L11082">
            <v>1476.0599999999977</v>
          </cell>
          <cell r="M11082">
            <v>1353676.95</v>
          </cell>
          <cell r="O11082">
            <v>111336.56</v>
          </cell>
          <cell r="Q11082">
            <v>0</v>
          </cell>
          <cell r="S11082">
            <v>-603.4788335318583</v>
          </cell>
          <cell r="AR11082" t="str">
            <v>LU127526311643263</v>
          </cell>
        </row>
        <row r="11083">
          <cell r="B11083">
            <v>43264</v>
          </cell>
          <cell r="F11083" t="str">
            <v>LU1275263116</v>
          </cell>
          <cell r="L11083">
            <v>1475.4499999999971</v>
          </cell>
          <cell r="M11083">
            <v>1353676.95</v>
          </cell>
          <cell r="O11083">
            <v>112812.01</v>
          </cell>
          <cell r="Q11083">
            <v>0</v>
          </cell>
          <cell r="S11083">
            <v>-603.4788335318583</v>
          </cell>
          <cell r="AR11083" t="str">
            <v>LU127526311643264</v>
          </cell>
        </row>
        <row r="11084">
          <cell r="B11084">
            <v>43265</v>
          </cell>
          <cell r="F11084" t="str">
            <v>LU1275263116</v>
          </cell>
          <cell r="L11084">
            <v>1476.0400000000081</v>
          </cell>
          <cell r="M11084">
            <v>1353676.95</v>
          </cell>
          <cell r="O11084">
            <v>114288.05</v>
          </cell>
          <cell r="Q11084">
            <v>0</v>
          </cell>
          <cell r="S11084">
            <v>-603.4788335318583</v>
          </cell>
          <cell r="AR11084" t="str">
            <v>LU127526311643265</v>
          </cell>
        </row>
        <row r="11085">
          <cell r="B11085">
            <v>43266</v>
          </cell>
          <cell r="F11085" t="str">
            <v>LU1275263116</v>
          </cell>
          <cell r="L11085">
            <v>1475.4700000000012</v>
          </cell>
          <cell r="M11085">
            <v>1353676.95</v>
          </cell>
          <cell r="O11085">
            <v>115763.52</v>
          </cell>
          <cell r="Q11085">
            <v>0</v>
          </cell>
          <cell r="S11085">
            <v>-603.4788335318583</v>
          </cell>
          <cell r="AR11085" t="str">
            <v>LU127526311643266</v>
          </cell>
        </row>
        <row r="11086">
          <cell r="B11086">
            <v>43269</v>
          </cell>
          <cell r="F11086" t="str">
            <v>LU1275263116</v>
          </cell>
          <cell r="L11086">
            <v>4426.0999999999913</v>
          </cell>
          <cell r="M11086">
            <v>1353676.95</v>
          </cell>
          <cell r="O11086">
            <v>120189.62</v>
          </cell>
          <cell r="Q11086">
            <v>0</v>
          </cell>
          <cell r="S11086">
            <v>-603.4788335318583</v>
          </cell>
          <cell r="AR11086" t="str">
            <v>LU127526311643269</v>
          </cell>
        </row>
        <row r="11087">
          <cell r="B11087">
            <v>43270</v>
          </cell>
          <cell r="F11087" t="str">
            <v>LU1275263116</v>
          </cell>
          <cell r="L11087">
            <v>1474.4400000000023</v>
          </cell>
          <cell r="M11087">
            <v>1353676.95</v>
          </cell>
          <cell r="O11087">
            <v>121664.06</v>
          </cell>
          <cell r="Q11087">
            <v>-183283.8</v>
          </cell>
          <cell r="S11087">
            <v>-603.4788335318583</v>
          </cell>
          <cell r="AR11087" t="str">
            <v>LU127526311643270</v>
          </cell>
        </row>
        <row r="11088">
          <cell r="B11088">
            <v>43271</v>
          </cell>
          <cell r="F11088" t="str">
            <v>LU1275263116</v>
          </cell>
          <cell r="L11088">
            <v>1483.8000000000029</v>
          </cell>
          <cell r="M11088">
            <v>1353676.95</v>
          </cell>
          <cell r="O11088">
            <v>123147.86</v>
          </cell>
          <cell r="Q11088">
            <v>-183283.8</v>
          </cell>
          <cell r="S11088">
            <v>-603.4788335318583</v>
          </cell>
          <cell r="AR11088" t="str">
            <v>LU127526311643271</v>
          </cell>
        </row>
        <row r="11089">
          <cell r="B11089">
            <v>43272</v>
          </cell>
          <cell r="F11089" t="str">
            <v>LU1275263116</v>
          </cell>
          <cell r="L11089">
            <v>1504.7200000000012</v>
          </cell>
          <cell r="M11089">
            <v>1353676.95</v>
          </cell>
          <cell r="O11089">
            <v>124652.58</v>
          </cell>
          <cell r="Q11089">
            <v>-183283.8</v>
          </cell>
          <cell r="S11089">
            <v>-603.4788335318583</v>
          </cell>
          <cell r="AR11089" t="str">
            <v>LU127526311643272</v>
          </cell>
        </row>
        <row r="11090">
          <cell r="B11090">
            <v>43273</v>
          </cell>
          <cell r="F11090" t="str">
            <v>LU1275263116</v>
          </cell>
          <cell r="L11090">
            <v>1518.6999999999971</v>
          </cell>
          <cell r="M11090">
            <v>1353676.95</v>
          </cell>
          <cell r="O11090">
            <v>126171.28</v>
          </cell>
          <cell r="Q11090">
            <v>-183283.8</v>
          </cell>
          <cell r="S11090">
            <v>-603.4788335318583</v>
          </cell>
          <cell r="AR11090" t="str">
            <v>LU127526311643273</v>
          </cell>
        </row>
        <row r="11091">
          <cell r="B11091">
            <v>43276</v>
          </cell>
          <cell r="F11091" t="str">
            <v>LU1275263116</v>
          </cell>
          <cell r="L11091">
            <v>4497.7700000000041</v>
          </cell>
          <cell r="M11091">
            <v>1353676.95</v>
          </cell>
          <cell r="O11091">
            <v>130669.05</v>
          </cell>
          <cell r="Q11091">
            <v>-183283.8</v>
          </cell>
          <cell r="S11091">
            <v>-603.4788335318583</v>
          </cell>
          <cell r="AR11091" t="str">
            <v>LU127526311643276</v>
          </cell>
        </row>
        <row r="11092">
          <cell r="B11092">
            <v>43277</v>
          </cell>
          <cell r="F11092" t="str">
            <v>LU1275263116</v>
          </cell>
          <cell r="L11092">
            <v>1475.8600000000006</v>
          </cell>
          <cell r="M11092">
            <v>1353676.95</v>
          </cell>
          <cell r="O11092">
            <v>132144.91</v>
          </cell>
          <cell r="Q11092">
            <v>-183283.8</v>
          </cell>
          <cell r="S11092">
            <v>-603.4788335318583</v>
          </cell>
          <cell r="AR11092" t="str">
            <v>LU127526311643277</v>
          </cell>
        </row>
        <row r="11093">
          <cell r="B11093">
            <v>43278</v>
          </cell>
          <cell r="F11093" t="str">
            <v>LU1275263116</v>
          </cell>
          <cell r="L11093">
            <v>1476.5100000000093</v>
          </cell>
          <cell r="M11093">
            <v>1353676.95</v>
          </cell>
          <cell r="O11093">
            <v>133621.42000000001</v>
          </cell>
          <cell r="Q11093">
            <v>-183283.8</v>
          </cell>
          <cell r="S11093">
            <v>-603.4788335318583</v>
          </cell>
          <cell r="AR11093" t="str">
            <v>LU127526311643278</v>
          </cell>
        </row>
        <row r="11094">
          <cell r="B11094">
            <v>43279</v>
          </cell>
          <cell r="F11094" t="str">
            <v>LU1275263116</v>
          </cell>
          <cell r="L11094">
            <v>1478.1199999999953</v>
          </cell>
          <cell r="M11094">
            <v>1353676.95</v>
          </cell>
          <cell r="O11094">
            <v>135099.54</v>
          </cell>
          <cell r="Q11094">
            <v>-183283.8</v>
          </cell>
          <cell r="S11094">
            <v>-603.4788335318583</v>
          </cell>
          <cell r="AR11094" t="str">
            <v>LU127526311643279</v>
          </cell>
        </row>
        <row r="11095">
          <cell r="B11095">
            <v>43280</v>
          </cell>
          <cell r="F11095" t="str">
            <v>LU1275263116</v>
          </cell>
          <cell r="L11095">
            <v>1479.4899999999907</v>
          </cell>
          <cell r="M11095">
            <v>1353676.95</v>
          </cell>
          <cell r="O11095">
            <v>136579.03</v>
          </cell>
          <cell r="Q11095">
            <v>-183283.8</v>
          </cell>
          <cell r="S11095">
            <v>-603.4788335318583</v>
          </cell>
          <cell r="AR11095" t="str">
            <v>LU127526311643280</v>
          </cell>
        </row>
        <row r="11096">
          <cell r="B11096">
            <v>43283</v>
          </cell>
          <cell r="F11096" t="str">
            <v>LU1275263116</v>
          </cell>
          <cell r="L11096">
            <v>4731.4100000000035</v>
          </cell>
          <cell r="M11096">
            <v>1353676.95</v>
          </cell>
          <cell r="O11096">
            <v>141310.44</v>
          </cell>
          <cell r="Q11096">
            <v>-183283.8</v>
          </cell>
          <cell r="S11096">
            <v>-603.4788335318583</v>
          </cell>
          <cell r="AR11096" t="str">
            <v>LU127526311643283</v>
          </cell>
        </row>
        <row r="11097">
          <cell r="B11097">
            <v>43284</v>
          </cell>
          <cell r="F11097" t="str">
            <v>LU1275263116</v>
          </cell>
          <cell r="L11097">
            <v>1445.820000000007</v>
          </cell>
          <cell r="M11097">
            <v>1254174.46</v>
          </cell>
          <cell r="O11097">
            <v>142756.26</v>
          </cell>
          <cell r="Q11097">
            <v>-183283.8</v>
          </cell>
          <cell r="S11097">
            <v>-603.4788335318583</v>
          </cell>
          <cell r="AR11097" t="str">
            <v>LU127526311643284</v>
          </cell>
        </row>
        <row r="11098">
          <cell r="B11098">
            <v>43285</v>
          </cell>
          <cell r="F11098" t="str">
            <v>LU1275263116</v>
          </cell>
          <cell r="L11098">
            <v>1413.4700000000012</v>
          </cell>
          <cell r="M11098">
            <v>1254174.46</v>
          </cell>
          <cell r="O11098">
            <v>144169.73000000001</v>
          </cell>
          <cell r="Q11098">
            <v>-183283.8</v>
          </cell>
          <cell r="S11098">
            <v>-603.4788335318583</v>
          </cell>
          <cell r="AR11098" t="str">
            <v>LU127526311643285</v>
          </cell>
        </row>
        <row r="11099">
          <cell r="B11099">
            <v>43286</v>
          </cell>
          <cell r="F11099" t="str">
            <v>LU1275263116</v>
          </cell>
          <cell r="L11099">
            <v>1412.6999999999825</v>
          </cell>
          <cell r="M11099">
            <v>1254174.46</v>
          </cell>
          <cell r="O11099">
            <v>145582.43</v>
          </cell>
          <cell r="Q11099">
            <v>-183283.8</v>
          </cell>
          <cell r="S11099">
            <v>-603.4788335318583</v>
          </cell>
          <cell r="AR11099" t="str">
            <v>LU127526311643286</v>
          </cell>
        </row>
        <row r="11100">
          <cell r="B11100">
            <v>43287</v>
          </cell>
          <cell r="F11100" t="str">
            <v>LU1275263116</v>
          </cell>
          <cell r="L11100">
            <v>1412.7400000000198</v>
          </cell>
          <cell r="M11100">
            <v>1254174.46</v>
          </cell>
          <cell r="O11100">
            <v>146995.17000000001</v>
          </cell>
          <cell r="Q11100">
            <v>-183283.8</v>
          </cell>
          <cell r="S11100">
            <v>-603.4788335318583</v>
          </cell>
          <cell r="AR11100" t="str">
            <v>LU127526311643287</v>
          </cell>
        </row>
        <row r="11101">
          <cell r="B11101">
            <v>43290</v>
          </cell>
          <cell r="F11101" t="str">
            <v>LU1275263116</v>
          </cell>
          <cell r="L11101">
            <v>4243.7999999999884</v>
          </cell>
          <cell r="M11101">
            <v>1254174.46</v>
          </cell>
          <cell r="O11101">
            <v>151238.97</v>
          </cell>
          <cell r="Q11101">
            <v>-183283.8</v>
          </cell>
          <cell r="S11101">
            <v>-603.4788335318583</v>
          </cell>
          <cell r="AR11101" t="str">
            <v>LU127526311643290</v>
          </cell>
        </row>
        <row r="11102">
          <cell r="B11102">
            <v>43291</v>
          </cell>
          <cell r="F11102" t="str">
            <v>LU1275263116</v>
          </cell>
          <cell r="L11102">
            <v>1413.9800000000105</v>
          </cell>
          <cell r="M11102">
            <v>1254174.46</v>
          </cell>
          <cell r="O11102">
            <v>152652.95000000001</v>
          </cell>
          <cell r="Q11102">
            <v>-183283.8</v>
          </cell>
          <cell r="S11102">
            <v>-603.4788335318583</v>
          </cell>
          <cell r="AR11102" t="str">
            <v>LU127526311643291</v>
          </cell>
        </row>
        <row r="11103">
          <cell r="B11103">
            <v>43292</v>
          </cell>
          <cell r="F11103" t="str">
            <v>LU1275263116</v>
          </cell>
          <cell r="L11103">
            <v>1413.0599999999977</v>
          </cell>
          <cell r="M11103">
            <v>1254174.46</v>
          </cell>
          <cell r="O11103">
            <v>154066.01</v>
          </cell>
          <cell r="Q11103">
            <v>-183283.8</v>
          </cell>
          <cell r="S11103">
            <v>-603.4788335318583</v>
          </cell>
          <cell r="AR11103" t="str">
            <v>LU127526311643292</v>
          </cell>
        </row>
        <row r="11104">
          <cell r="B11104">
            <v>43293</v>
          </cell>
          <cell r="F11104" t="str">
            <v>LU1275263116</v>
          </cell>
          <cell r="L11104">
            <v>1413.6600000000035</v>
          </cell>
          <cell r="M11104">
            <v>1254174.46</v>
          </cell>
          <cell r="O11104">
            <v>155479.67000000001</v>
          </cell>
          <cell r="Q11104">
            <v>-183283.8</v>
          </cell>
          <cell r="S11104">
            <v>-603.4788335318583</v>
          </cell>
          <cell r="AR11104" t="str">
            <v>LU127526311643293</v>
          </cell>
        </row>
        <row r="11105">
          <cell r="B11105">
            <v>43294</v>
          </cell>
          <cell r="F11105" t="str">
            <v>LU1275263116</v>
          </cell>
          <cell r="L11105">
            <v>1413.609999999986</v>
          </cell>
          <cell r="M11105">
            <v>1254174.46</v>
          </cell>
          <cell r="O11105">
            <v>156893.28</v>
          </cell>
          <cell r="Q11105">
            <v>-183283.8</v>
          </cell>
          <cell r="S11105">
            <v>-603.4788335318583</v>
          </cell>
          <cell r="AR11105" t="str">
            <v>LU127526311643294</v>
          </cell>
        </row>
        <row r="11106">
          <cell r="B11106">
            <v>43297</v>
          </cell>
          <cell r="F11106" t="str">
            <v>LU1275263116</v>
          </cell>
          <cell r="L11106">
            <v>4233.7099999999919</v>
          </cell>
          <cell r="M11106">
            <v>1254174.46</v>
          </cell>
          <cell r="O11106">
            <v>161126.99</v>
          </cell>
          <cell r="Q11106">
            <v>-183283.8</v>
          </cell>
          <cell r="S11106">
            <v>-603.4788335318583</v>
          </cell>
          <cell r="AR11106" t="str">
            <v>LU127526311643297</v>
          </cell>
        </row>
        <row r="11107">
          <cell r="B11107">
            <v>43298</v>
          </cell>
          <cell r="F11107" t="str">
            <v>LU1275263116</v>
          </cell>
          <cell r="L11107">
            <v>1409.5899999999965</v>
          </cell>
          <cell r="M11107">
            <v>1254174.46</v>
          </cell>
          <cell r="O11107">
            <v>162536.57999999999</v>
          </cell>
          <cell r="Q11107">
            <v>-183283.8</v>
          </cell>
          <cell r="S11107">
            <v>-603.4788335318583</v>
          </cell>
          <cell r="AR11107" t="str">
            <v>LU127526311643298</v>
          </cell>
        </row>
        <row r="11108">
          <cell r="B11108">
            <v>43299</v>
          </cell>
          <cell r="F11108" t="str">
            <v>LU1275263116</v>
          </cell>
          <cell r="L11108">
            <v>1409.0299999999988</v>
          </cell>
          <cell r="M11108">
            <v>1254174.46</v>
          </cell>
          <cell r="O11108">
            <v>163945.60999999999</v>
          </cell>
          <cell r="Q11108">
            <v>-183283.8</v>
          </cell>
          <cell r="S11108">
            <v>-603.4788335318583</v>
          </cell>
          <cell r="AR11108" t="str">
            <v>LU127526311643299</v>
          </cell>
        </row>
        <row r="11109">
          <cell r="B11109">
            <v>43300</v>
          </cell>
          <cell r="F11109" t="str">
            <v>LU1275263116</v>
          </cell>
          <cell r="L11109">
            <v>1406.1900000000023</v>
          </cell>
          <cell r="M11109">
            <v>1254174.46</v>
          </cell>
          <cell r="O11109">
            <v>165351.79999999999</v>
          </cell>
          <cell r="Q11109">
            <v>-183283.8</v>
          </cell>
          <cell r="S11109">
            <v>-603.4788335318583</v>
          </cell>
          <cell r="AR11109" t="str">
            <v>LU127526311643300</v>
          </cell>
        </row>
        <row r="11110">
          <cell r="B11110">
            <v>43301</v>
          </cell>
          <cell r="F11110" t="str">
            <v>LU1275263116</v>
          </cell>
          <cell r="L11110">
            <v>1420.6200000000244</v>
          </cell>
          <cell r="M11110">
            <v>1254174.46</v>
          </cell>
          <cell r="O11110">
            <v>166772.42000000001</v>
          </cell>
          <cell r="Q11110">
            <v>-183283.8</v>
          </cell>
          <cell r="S11110">
            <v>-603.4788335318583</v>
          </cell>
          <cell r="AR11110" t="str">
            <v>LU127526311643301</v>
          </cell>
        </row>
        <row r="11111">
          <cell r="B11111">
            <v>43304</v>
          </cell>
          <cell r="F11111" t="str">
            <v>LU1275263116</v>
          </cell>
          <cell r="L11111">
            <v>4262.5</v>
          </cell>
          <cell r="M11111">
            <v>1254174.46</v>
          </cell>
          <cell r="O11111">
            <v>171034.92</v>
          </cell>
          <cell r="Q11111">
            <v>-183283.8</v>
          </cell>
          <cell r="S11111">
            <v>-603.4788335318583</v>
          </cell>
          <cell r="AR11111" t="str">
            <v>LU127526311643304</v>
          </cell>
        </row>
        <row r="11112">
          <cell r="B11112">
            <v>43305</v>
          </cell>
          <cell r="F11112" t="str">
            <v>LU1275263116</v>
          </cell>
          <cell r="L11112">
            <v>1419.8099999999977</v>
          </cell>
          <cell r="M11112">
            <v>1254174.46</v>
          </cell>
          <cell r="O11112">
            <v>172454.73</v>
          </cell>
          <cell r="Q11112">
            <v>-183283.8</v>
          </cell>
          <cell r="S11112">
            <v>-603.4788335318583</v>
          </cell>
          <cell r="AR11112" t="str">
            <v>LU127526311643305</v>
          </cell>
        </row>
        <row r="11113">
          <cell r="B11113">
            <v>43306</v>
          </cell>
          <cell r="F11113" t="str">
            <v>LU1275263116</v>
          </cell>
          <cell r="L11113">
            <v>1420.5199999999895</v>
          </cell>
          <cell r="M11113">
            <v>1254174.46</v>
          </cell>
          <cell r="O11113">
            <v>173875.25</v>
          </cell>
          <cell r="Q11113">
            <v>-183283.8</v>
          </cell>
          <cell r="S11113">
            <v>-603.4788335318583</v>
          </cell>
          <cell r="AR11113" t="str">
            <v>LU127526311643306</v>
          </cell>
        </row>
        <row r="11114">
          <cell r="B11114">
            <v>43307</v>
          </cell>
          <cell r="F11114" t="str">
            <v>LU1275263116</v>
          </cell>
          <cell r="L11114">
            <v>1419.320000000007</v>
          </cell>
          <cell r="M11114">
            <v>1254174.46</v>
          </cell>
          <cell r="O11114">
            <v>175294.57</v>
          </cell>
          <cell r="Q11114">
            <v>-183283.8</v>
          </cell>
          <cell r="S11114">
            <v>-603.4788335318583</v>
          </cell>
          <cell r="AR11114" t="str">
            <v>LU127526311643307</v>
          </cell>
        </row>
        <row r="11115">
          <cell r="B11115">
            <v>43308</v>
          </cell>
          <cell r="F11115" t="str">
            <v>LU1275263116</v>
          </cell>
          <cell r="L11115">
            <v>1418.4700000000012</v>
          </cell>
          <cell r="M11115">
            <v>1254174.46</v>
          </cell>
          <cell r="O11115">
            <v>176713.04</v>
          </cell>
          <cell r="Q11115">
            <v>-183283.8</v>
          </cell>
          <cell r="S11115">
            <v>-603.4788335318583</v>
          </cell>
          <cell r="AR11115" t="str">
            <v>LU127526311643308</v>
          </cell>
        </row>
        <row r="11116">
          <cell r="B11116">
            <v>43311</v>
          </cell>
          <cell r="F11116" t="str">
            <v>LU1275263116</v>
          </cell>
          <cell r="L11116">
            <v>4247.25</v>
          </cell>
          <cell r="M11116">
            <v>1254174.46</v>
          </cell>
          <cell r="O11116">
            <v>180960.29</v>
          </cell>
          <cell r="Q11116">
            <v>-183283.8</v>
          </cell>
          <cell r="S11116">
            <v>-603.4788335318583</v>
          </cell>
          <cell r="AR11116" t="str">
            <v>LU127526311643311</v>
          </cell>
        </row>
        <row r="11117">
          <cell r="B11117">
            <v>43312</v>
          </cell>
          <cell r="F11117" t="str">
            <v>LU1275263116</v>
          </cell>
          <cell r="L11117">
            <v>1414.109999999986</v>
          </cell>
          <cell r="M11117">
            <v>1254174.46</v>
          </cell>
          <cell r="O11117">
            <v>182374.39999999999</v>
          </cell>
          <cell r="Q11117">
            <v>-183283.8</v>
          </cell>
          <cell r="S11117">
            <v>-603.4788335318583</v>
          </cell>
          <cell r="AR11117" t="str">
            <v>LU127526311643312</v>
          </cell>
        </row>
        <row r="11118">
          <cell r="B11118">
            <v>43313</v>
          </cell>
          <cell r="F11118" t="str">
            <v>LU1275263116</v>
          </cell>
          <cell r="L11118">
            <v>1607.6100000000151</v>
          </cell>
          <cell r="M11118">
            <v>1254174.46</v>
          </cell>
          <cell r="O11118">
            <v>183982.01</v>
          </cell>
          <cell r="Q11118">
            <v>-183283.8</v>
          </cell>
          <cell r="S11118">
            <v>-603.4788335318583</v>
          </cell>
          <cell r="AR11118" t="str">
            <v>LU127526311643313</v>
          </cell>
        </row>
        <row r="11119">
          <cell r="B11119">
            <v>43314</v>
          </cell>
          <cell r="F11119" t="str">
            <v>LU1275263116</v>
          </cell>
          <cell r="L11119">
            <v>1413.3699999999953</v>
          </cell>
          <cell r="M11119">
            <v>1254174.46</v>
          </cell>
          <cell r="O11119">
            <v>185395.38</v>
          </cell>
          <cell r="Q11119">
            <v>-183283.8</v>
          </cell>
          <cell r="S11119">
            <v>-603.4788335318583</v>
          </cell>
          <cell r="AR11119" t="str">
            <v>LU127526311643314</v>
          </cell>
        </row>
        <row r="11120">
          <cell r="B11120">
            <v>43315</v>
          </cell>
          <cell r="F11120" t="str">
            <v>LU1275263116</v>
          </cell>
          <cell r="L11120">
            <v>1413.9700000000012</v>
          </cell>
          <cell r="M11120">
            <v>1254174.46</v>
          </cell>
          <cell r="O11120">
            <v>186809.35</v>
          </cell>
          <cell r="Q11120">
            <v>-183283.8</v>
          </cell>
          <cell r="S11120">
            <v>-603.4788335318583</v>
          </cell>
          <cell r="AR11120" t="str">
            <v>LU127526311643315</v>
          </cell>
        </row>
        <row r="11121">
          <cell r="B11121">
            <v>43318</v>
          </cell>
          <cell r="F11121" t="str">
            <v>LU1275263116</v>
          </cell>
          <cell r="L11121">
            <v>5988.4199999999837</v>
          </cell>
          <cell r="M11121">
            <v>1254174.46</v>
          </cell>
          <cell r="O11121">
            <v>192797.77</v>
          </cell>
          <cell r="Q11121">
            <v>-183283.8</v>
          </cell>
          <cell r="S11121">
            <v>-603.4788335318583</v>
          </cell>
          <cell r="AR11121" t="str">
            <v>LU127526311643318</v>
          </cell>
        </row>
        <row r="11122">
          <cell r="B11122">
            <v>43319</v>
          </cell>
          <cell r="F11122" t="str">
            <v>LU1275263116</v>
          </cell>
          <cell r="L11122">
            <v>1302.5</v>
          </cell>
          <cell r="M11122">
            <v>1254174.46</v>
          </cell>
          <cell r="O11122">
            <v>194100.27</v>
          </cell>
          <cell r="Q11122">
            <v>-183283.8</v>
          </cell>
          <cell r="S11122">
            <v>-603.4788335318583</v>
          </cell>
          <cell r="AR11122" t="str">
            <v>LU127526311643319</v>
          </cell>
        </row>
        <row r="11123">
          <cell r="B11123">
            <v>43320</v>
          </cell>
          <cell r="F11123" t="str">
            <v>LU1275263116</v>
          </cell>
          <cell r="L11123">
            <v>1302.1900000000023</v>
          </cell>
          <cell r="M11123">
            <v>1254174.46</v>
          </cell>
          <cell r="O11123">
            <v>195402.46</v>
          </cell>
          <cell r="Q11123">
            <v>-183283.8</v>
          </cell>
          <cell r="S11123">
            <v>-603.4788335318583</v>
          </cell>
          <cell r="AR11123" t="str">
            <v>LU127526311643320</v>
          </cell>
        </row>
        <row r="11124">
          <cell r="B11124">
            <v>43321</v>
          </cell>
          <cell r="F11124" t="str">
            <v>LU1275263116</v>
          </cell>
          <cell r="L11124">
            <v>1301.5299999999988</v>
          </cell>
          <cell r="M11124">
            <v>1254174.46</v>
          </cell>
          <cell r="O11124">
            <v>196703.99</v>
          </cell>
          <cell r="Q11124">
            <v>-183283.8</v>
          </cell>
          <cell r="S11124">
            <v>-603.4788335318583</v>
          </cell>
          <cell r="AR11124" t="str">
            <v>LU127526311643321</v>
          </cell>
        </row>
        <row r="11125">
          <cell r="B11125">
            <v>43322</v>
          </cell>
          <cell r="F11125" t="str">
            <v>LU1275263116</v>
          </cell>
          <cell r="L11125">
            <v>1300.0899999999965</v>
          </cell>
          <cell r="M11125">
            <v>1254174.46</v>
          </cell>
          <cell r="O11125">
            <v>198004.08</v>
          </cell>
          <cell r="Q11125">
            <v>-183283.8</v>
          </cell>
          <cell r="S11125">
            <v>-603.4788335318583</v>
          </cell>
          <cell r="AR11125" t="str">
            <v>LU127526311643322</v>
          </cell>
        </row>
        <row r="11126">
          <cell r="B11126">
            <v>43325</v>
          </cell>
          <cell r="F11126" t="str">
            <v>LU1275263116</v>
          </cell>
          <cell r="L11126">
            <v>3898.2600000000093</v>
          </cell>
          <cell r="M11126">
            <v>1254174.46</v>
          </cell>
          <cell r="O11126">
            <v>201902.34</v>
          </cell>
          <cell r="Q11126">
            <v>-183283.8</v>
          </cell>
          <cell r="S11126">
            <v>-603.4788335318583</v>
          </cell>
          <cell r="AR11126" t="str">
            <v>LU127526311643325</v>
          </cell>
        </row>
        <row r="11127">
          <cell r="B11127">
            <v>43326</v>
          </cell>
          <cell r="F11127" t="str">
            <v>LU1275263116</v>
          </cell>
          <cell r="L11127">
            <v>1472.9700000000012</v>
          </cell>
          <cell r="M11127">
            <v>1254174.46</v>
          </cell>
          <cell r="O11127">
            <v>203375.31</v>
          </cell>
          <cell r="Q11127">
            <v>-183283.8</v>
          </cell>
          <cell r="S11127">
            <v>-603.4788335318583</v>
          </cell>
          <cell r="AR11127" t="str">
            <v>LU127526311643326</v>
          </cell>
        </row>
        <row r="11128">
          <cell r="B11128">
            <v>43328</v>
          </cell>
          <cell r="F11128" t="str">
            <v>LU1275263116</v>
          </cell>
          <cell r="L11128">
            <v>2946.3699999999953</v>
          </cell>
          <cell r="M11128">
            <v>1254174.46</v>
          </cell>
          <cell r="O11128">
            <v>206321.68</v>
          </cell>
          <cell r="Q11128">
            <v>-183283.8</v>
          </cell>
          <cell r="S11128">
            <v>-603.4788335318583</v>
          </cell>
          <cell r="AR11128" t="str">
            <v>LU127526311643328</v>
          </cell>
        </row>
        <row r="11129">
          <cell r="B11129">
            <v>43329</v>
          </cell>
          <cell r="F11129" t="str">
            <v>LU1275263116</v>
          </cell>
          <cell r="L11129">
            <v>1474.3999999999942</v>
          </cell>
          <cell r="M11129">
            <v>1254174.46</v>
          </cell>
          <cell r="O11129">
            <v>207796.08</v>
          </cell>
          <cell r="Q11129">
            <v>-183283.8</v>
          </cell>
          <cell r="S11129">
            <v>-603.4788335318583</v>
          </cell>
          <cell r="AR11129" t="str">
            <v>LU127526311643329</v>
          </cell>
        </row>
        <row r="11130">
          <cell r="B11130">
            <v>43332</v>
          </cell>
          <cell r="F11130" t="str">
            <v>LU1275263116</v>
          </cell>
          <cell r="L11130">
            <v>4424.1100000000151</v>
          </cell>
          <cell r="M11130">
            <v>1254174.46</v>
          </cell>
          <cell r="O11130">
            <v>212220.19</v>
          </cell>
          <cell r="Q11130">
            <v>-183283.8</v>
          </cell>
          <cell r="S11130">
            <v>-603.4788335318583</v>
          </cell>
          <cell r="AR11130" t="str">
            <v>LU127526311643332</v>
          </cell>
        </row>
        <row r="11131">
          <cell r="B11131">
            <v>43333</v>
          </cell>
          <cell r="F11131" t="str">
            <v>LU1275263116</v>
          </cell>
          <cell r="L11131">
            <v>1510.320000000007</v>
          </cell>
          <cell r="M11131">
            <v>1254174.46</v>
          </cell>
          <cell r="O11131">
            <v>213730.51</v>
          </cell>
          <cell r="Q11131">
            <v>-183283.8</v>
          </cell>
          <cell r="S11131">
            <v>-603.4788335318583</v>
          </cell>
          <cell r="AR11131" t="str">
            <v>LU127526311643333</v>
          </cell>
        </row>
        <row r="11132">
          <cell r="B11132">
            <v>43334</v>
          </cell>
          <cell r="F11132" t="str">
            <v>LU1275263116</v>
          </cell>
          <cell r="L11132">
            <v>1510.3699999999953</v>
          </cell>
          <cell r="M11132">
            <v>1254174.46</v>
          </cell>
          <cell r="O11132">
            <v>215240.88</v>
          </cell>
          <cell r="Q11132">
            <v>-183283.8</v>
          </cell>
          <cell r="S11132">
            <v>-603.4788335318583</v>
          </cell>
          <cell r="AR11132" t="str">
            <v>LU127526311643334</v>
          </cell>
        </row>
        <row r="11133">
          <cell r="B11133">
            <v>43335</v>
          </cell>
          <cell r="F11133" t="str">
            <v>LU1275263116</v>
          </cell>
          <cell r="L11133">
            <v>1480.3099999999977</v>
          </cell>
          <cell r="M11133">
            <v>1254174.46</v>
          </cell>
          <cell r="O11133">
            <v>216721.19</v>
          </cell>
          <cell r="Q11133">
            <v>-183283.8</v>
          </cell>
          <cell r="S11133">
            <v>-603.4788335318583</v>
          </cell>
          <cell r="AR11133" t="str">
            <v>LU127526311643335</v>
          </cell>
        </row>
        <row r="11134">
          <cell r="B11134">
            <v>43336</v>
          </cell>
          <cell r="F11134" t="str">
            <v>LU1275263116</v>
          </cell>
          <cell r="L11134">
            <v>1495.7900000000081</v>
          </cell>
          <cell r="M11134">
            <v>1254174.46</v>
          </cell>
          <cell r="O11134">
            <v>218216.98</v>
          </cell>
          <cell r="Q11134">
            <v>-183283.8</v>
          </cell>
          <cell r="S11134">
            <v>-603.4788335318583</v>
          </cell>
          <cell r="AR11134" t="str">
            <v>LU127526311643336</v>
          </cell>
        </row>
        <row r="11135">
          <cell r="B11135">
            <v>43339</v>
          </cell>
          <cell r="F11135" t="str">
            <v>LU1275263116</v>
          </cell>
          <cell r="L11135">
            <v>4485.7099999999919</v>
          </cell>
          <cell r="M11135">
            <v>1254174.46</v>
          </cell>
          <cell r="O11135">
            <v>222702.69</v>
          </cell>
          <cell r="Q11135">
            <v>-183283.8</v>
          </cell>
          <cell r="S11135">
            <v>-603.4788335318583</v>
          </cell>
          <cell r="AR11135" t="str">
            <v>LU127526311643339</v>
          </cell>
        </row>
        <row r="11136">
          <cell r="B11136">
            <v>43340</v>
          </cell>
          <cell r="F11136" t="str">
            <v>LU1275263116</v>
          </cell>
          <cell r="L11136">
            <v>1494.6600000000035</v>
          </cell>
          <cell r="M11136">
            <v>1254174.46</v>
          </cell>
          <cell r="O11136">
            <v>224197.35</v>
          </cell>
          <cell r="Q11136">
            <v>-183283.8</v>
          </cell>
          <cell r="S11136">
            <v>-603.4788335318583</v>
          </cell>
          <cell r="AR11136" t="str">
            <v>LU127526311643340</v>
          </cell>
        </row>
        <row r="11137">
          <cell r="B11137">
            <v>43341</v>
          </cell>
          <cell r="F11137" t="str">
            <v>LU1275263116</v>
          </cell>
          <cell r="L11137">
            <v>1493.9499999999825</v>
          </cell>
          <cell r="M11137">
            <v>1254174.46</v>
          </cell>
          <cell r="O11137">
            <v>225691.3</v>
          </cell>
          <cell r="Q11137">
            <v>-183283.8</v>
          </cell>
          <cell r="S11137">
            <v>-603.4788335318583</v>
          </cell>
          <cell r="AR11137" t="str">
            <v>LU127526311643341</v>
          </cell>
        </row>
        <row r="11138">
          <cell r="B11138">
            <v>43342</v>
          </cell>
          <cell r="F11138" t="str">
            <v>LU1275263116</v>
          </cell>
          <cell r="L11138">
            <v>1490.140000000014</v>
          </cell>
          <cell r="M11138">
            <v>1254174.46</v>
          </cell>
          <cell r="O11138">
            <v>227181.44</v>
          </cell>
          <cell r="Q11138">
            <v>-183283.8</v>
          </cell>
          <cell r="S11138">
            <v>-603.4788335318583</v>
          </cell>
          <cell r="AR11138" t="str">
            <v>LU127526311643342</v>
          </cell>
        </row>
        <row r="11139">
          <cell r="B11139">
            <v>43343</v>
          </cell>
          <cell r="F11139" t="str">
            <v>LU1275263116</v>
          </cell>
          <cell r="L11139">
            <v>1493.1900000000023</v>
          </cell>
          <cell r="M11139">
            <v>1254174.46</v>
          </cell>
          <cell r="O11139">
            <v>228674.63</v>
          </cell>
          <cell r="Q11139">
            <v>-183283.8</v>
          </cell>
          <cell r="S11139">
            <v>-603.4788335318583</v>
          </cell>
          <cell r="AR11139" t="str">
            <v>LU127526311643343</v>
          </cell>
        </row>
        <row r="11140">
          <cell r="B11140">
            <v>43346</v>
          </cell>
          <cell r="F11140" t="str">
            <v>LU1275263116</v>
          </cell>
          <cell r="L11140">
            <v>4944.1199999999953</v>
          </cell>
          <cell r="M11140">
            <v>1254174.46</v>
          </cell>
          <cell r="O11140">
            <v>233618.75</v>
          </cell>
          <cell r="Q11140">
            <v>-183283.8</v>
          </cell>
          <cell r="S11140">
            <v>-603.4788335318583</v>
          </cell>
          <cell r="AR11140" t="str">
            <v>LU127526311643346</v>
          </cell>
        </row>
        <row r="11141">
          <cell r="B11141">
            <v>43347</v>
          </cell>
          <cell r="F11141" t="str">
            <v>LU1275263116</v>
          </cell>
          <cell r="L11141">
            <v>1493.390000000014</v>
          </cell>
          <cell r="M11141">
            <v>1254174.46</v>
          </cell>
          <cell r="O11141">
            <v>235112.14</v>
          </cell>
          <cell r="Q11141">
            <v>-183283.8</v>
          </cell>
          <cell r="S11141">
            <v>-603.4788335318583</v>
          </cell>
          <cell r="AR11141" t="str">
            <v>LU127526311643347</v>
          </cell>
        </row>
        <row r="11142">
          <cell r="B11142">
            <v>43348</v>
          </cell>
          <cell r="F11142" t="str">
            <v>LU1275263116</v>
          </cell>
          <cell r="L11142">
            <v>1493.6399999999849</v>
          </cell>
          <cell r="M11142">
            <v>1254174.46</v>
          </cell>
          <cell r="O11142">
            <v>236605.78</v>
          </cell>
          <cell r="Q11142">
            <v>-183283.8</v>
          </cell>
          <cell r="S11142">
            <v>-603.4788335318583</v>
          </cell>
          <cell r="AR11142" t="str">
            <v>LU127526311643348</v>
          </cell>
        </row>
        <row r="11143">
          <cell r="B11143">
            <v>43349</v>
          </cell>
          <cell r="F11143" t="str">
            <v>LU1275263116</v>
          </cell>
          <cell r="L11143">
            <v>1483.0899999999965</v>
          </cell>
          <cell r="M11143">
            <v>1254174.46</v>
          </cell>
          <cell r="O11143">
            <v>238088.87</v>
          </cell>
          <cell r="Q11143">
            <v>-183283.8</v>
          </cell>
          <cell r="S11143">
            <v>-603.4788335318583</v>
          </cell>
          <cell r="AR11143" t="str">
            <v>LU127526311643349</v>
          </cell>
        </row>
        <row r="11144">
          <cell r="B11144">
            <v>43350</v>
          </cell>
          <cell r="F11144" t="str">
            <v>LU1275263116</v>
          </cell>
          <cell r="L11144">
            <v>1429.1499999999942</v>
          </cell>
          <cell r="M11144">
            <v>1254174.46</v>
          </cell>
          <cell r="O11144">
            <v>239518.02</v>
          </cell>
          <cell r="Q11144">
            <v>-183283.8</v>
          </cell>
          <cell r="S11144">
            <v>-603.4788335318583</v>
          </cell>
          <cell r="AR11144" t="str">
            <v>LU127526311643350</v>
          </cell>
        </row>
        <row r="11145">
          <cell r="B11145">
            <v>43353</v>
          </cell>
          <cell r="F11145" t="str">
            <v>LU1275263116</v>
          </cell>
          <cell r="L11145">
            <v>4288.4000000000233</v>
          </cell>
          <cell r="M11145">
            <v>1254174.46</v>
          </cell>
          <cell r="O11145">
            <v>243806.42</v>
          </cell>
          <cell r="Q11145">
            <v>-183283.8</v>
          </cell>
          <cell r="S11145">
            <v>-603.4788335318583</v>
          </cell>
          <cell r="AR11145" t="str">
            <v>LU127526311643353</v>
          </cell>
        </row>
        <row r="11146">
          <cell r="B11146">
            <v>43354</v>
          </cell>
          <cell r="F11146" t="str">
            <v>LU1275263116</v>
          </cell>
          <cell r="L11146">
            <v>1433</v>
          </cell>
          <cell r="M11146">
            <v>1254174.46</v>
          </cell>
          <cell r="O11146">
            <v>245239.42</v>
          </cell>
          <cell r="Q11146">
            <v>-183283.8</v>
          </cell>
          <cell r="S11146">
            <v>-603.4788335318583</v>
          </cell>
          <cell r="AR11146" t="str">
            <v>LU127526311643354</v>
          </cell>
        </row>
        <row r="11147">
          <cell r="B11147">
            <v>43355</v>
          </cell>
          <cell r="F11147" t="str">
            <v>LU1275263116</v>
          </cell>
          <cell r="L11147">
            <v>1434.0599999999977</v>
          </cell>
          <cell r="M11147">
            <v>1254174.46</v>
          </cell>
          <cell r="O11147">
            <v>246673.48</v>
          </cell>
          <cell r="Q11147">
            <v>-183283.8</v>
          </cell>
          <cell r="S11147">
            <v>-603.4788335318583</v>
          </cell>
          <cell r="AR11147" t="str">
            <v>LU127526311643355</v>
          </cell>
        </row>
        <row r="11148">
          <cell r="B11148">
            <v>43356</v>
          </cell>
          <cell r="F11148" t="str">
            <v>LU1275263116</v>
          </cell>
          <cell r="L11148">
            <v>1461.9400000000023</v>
          </cell>
          <cell r="M11148">
            <v>1254174.46</v>
          </cell>
          <cell r="O11148">
            <v>248135.42</v>
          </cell>
          <cell r="Q11148">
            <v>-183283.8</v>
          </cell>
          <cell r="S11148">
            <v>-603.4788335318583</v>
          </cell>
          <cell r="AR11148" t="str">
            <v>LU127526311643356</v>
          </cell>
        </row>
        <row r="11149">
          <cell r="B11149">
            <v>43357</v>
          </cell>
          <cell r="F11149" t="str">
            <v>LU1275263116</v>
          </cell>
          <cell r="L11149">
            <v>1463.2599999999802</v>
          </cell>
          <cell r="M11149">
            <v>1254174.46</v>
          </cell>
          <cell r="O11149">
            <v>249598.68</v>
          </cell>
          <cell r="Q11149">
            <v>-183283.8</v>
          </cell>
          <cell r="S11149">
            <v>-603.4788335318583</v>
          </cell>
          <cell r="AR11149" t="str">
            <v>LU127526311643357</v>
          </cell>
        </row>
        <row r="11150">
          <cell r="B11150">
            <v>43360</v>
          </cell>
          <cell r="F11150" t="str">
            <v>LU1275263116</v>
          </cell>
          <cell r="L11150">
            <v>4392.9200000000128</v>
          </cell>
          <cell r="M11150">
            <v>1254174.46</v>
          </cell>
          <cell r="O11150">
            <v>253991.6</v>
          </cell>
          <cell r="Q11150">
            <v>-183283.8</v>
          </cell>
          <cell r="S11150">
            <v>-603.4788335318583</v>
          </cell>
          <cell r="AR11150" t="str">
            <v>LU127526311643360</v>
          </cell>
        </row>
        <row r="11151">
          <cell r="B11151">
            <v>43361</v>
          </cell>
          <cell r="F11151" t="str">
            <v>LU1275263116</v>
          </cell>
          <cell r="L11151">
            <v>1414.0099999999802</v>
          </cell>
          <cell r="M11151">
            <v>1254174.46</v>
          </cell>
          <cell r="O11151">
            <v>255405.61</v>
          </cell>
          <cell r="Q11151">
            <v>-357494.9</v>
          </cell>
          <cell r="S11151">
            <v>-603.4788335318583</v>
          </cell>
          <cell r="AR11151" t="str">
            <v>LU127526311643361</v>
          </cell>
        </row>
        <row r="11152">
          <cell r="B11152">
            <v>43362</v>
          </cell>
          <cell r="F11152" t="str">
            <v>LU1275263116</v>
          </cell>
          <cell r="L11152">
            <v>1417.1800000000221</v>
          </cell>
          <cell r="M11152">
            <v>1254174.46</v>
          </cell>
          <cell r="O11152">
            <v>256822.79</v>
          </cell>
          <cell r="Q11152">
            <v>-357494.9</v>
          </cell>
          <cell r="S11152">
            <v>-603.4788335318583</v>
          </cell>
          <cell r="AR11152" t="str">
            <v>LU127526311643362</v>
          </cell>
        </row>
        <row r="11153">
          <cell r="B11153">
            <v>43363</v>
          </cell>
          <cell r="F11153" t="str">
            <v>LU1275263116</v>
          </cell>
          <cell r="L11153">
            <v>1416.2200000000012</v>
          </cell>
          <cell r="M11153">
            <v>1254174.46</v>
          </cell>
          <cell r="O11153">
            <v>258239.01</v>
          </cell>
          <cell r="Q11153">
            <v>-357494.9</v>
          </cell>
          <cell r="S11153">
            <v>-603.4788335318583</v>
          </cell>
          <cell r="AR11153" t="str">
            <v>LU127526311643363</v>
          </cell>
        </row>
        <row r="11154">
          <cell r="B11154">
            <v>43364</v>
          </cell>
          <cell r="F11154" t="str">
            <v>LU1275263116</v>
          </cell>
          <cell r="L11154">
            <v>1415.5099999999802</v>
          </cell>
          <cell r="M11154">
            <v>1254174.46</v>
          </cell>
          <cell r="O11154">
            <v>259654.52</v>
          </cell>
          <cell r="Q11154">
            <v>-357494.9</v>
          </cell>
          <cell r="S11154">
            <v>-603.4788335318583</v>
          </cell>
          <cell r="AR11154" t="str">
            <v>LU127526311643364</v>
          </cell>
        </row>
        <row r="11155">
          <cell r="B11155">
            <v>43367</v>
          </cell>
          <cell r="F11155" t="str">
            <v>LU1275263116</v>
          </cell>
          <cell r="L11155">
            <v>4252.4900000000198</v>
          </cell>
          <cell r="M11155">
            <v>1254174.46</v>
          </cell>
          <cell r="O11155">
            <v>263907.01</v>
          </cell>
          <cell r="Q11155">
            <v>-357494.9</v>
          </cell>
          <cell r="S11155">
            <v>-603.4788335318583</v>
          </cell>
          <cell r="AR11155" t="str">
            <v>LU127526311643367</v>
          </cell>
        </row>
        <row r="11156">
          <cell r="B11156">
            <v>43368</v>
          </cell>
          <cell r="F11156" t="str">
            <v>LU1275263116</v>
          </cell>
          <cell r="L11156">
            <v>1413.859999999986</v>
          </cell>
          <cell r="M11156">
            <v>1254174.46</v>
          </cell>
          <cell r="O11156">
            <v>265320.87</v>
          </cell>
          <cell r="Q11156">
            <v>-357494.9</v>
          </cell>
          <cell r="S11156">
            <v>-603.4788335318583</v>
          </cell>
          <cell r="AR11156" t="str">
            <v>LU127526311643368</v>
          </cell>
        </row>
        <row r="11157">
          <cell r="B11157">
            <v>43369</v>
          </cell>
          <cell r="F11157" t="str">
            <v>LU1275263116</v>
          </cell>
          <cell r="L11157">
            <v>1414.140000000014</v>
          </cell>
          <cell r="M11157">
            <v>1254174.46</v>
          </cell>
          <cell r="O11157">
            <v>266735.01</v>
          </cell>
          <cell r="Q11157">
            <v>-357494.9</v>
          </cell>
          <cell r="S11157">
            <v>-603.4788335318583</v>
          </cell>
          <cell r="AR11157" t="str">
            <v>LU127526311643369</v>
          </cell>
        </row>
        <row r="11158">
          <cell r="B11158">
            <v>43370</v>
          </cell>
          <cell r="F11158" t="str">
            <v>LU1275263116</v>
          </cell>
          <cell r="L11158">
            <v>1414.5100000000093</v>
          </cell>
          <cell r="M11158">
            <v>1254174.46</v>
          </cell>
          <cell r="O11158">
            <v>268149.52</v>
          </cell>
          <cell r="Q11158">
            <v>-357494.9</v>
          </cell>
          <cell r="S11158">
            <v>-603.4788335318583</v>
          </cell>
          <cell r="AR11158" t="str">
            <v>LU127526311643370</v>
          </cell>
        </row>
        <row r="11159">
          <cell r="B11159">
            <v>43371</v>
          </cell>
          <cell r="F11159" t="str">
            <v>LU1275263116</v>
          </cell>
          <cell r="L11159">
            <v>1413.3999999999651</v>
          </cell>
          <cell r="M11159">
            <v>1254174.46</v>
          </cell>
          <cell r="O11159">
            <v>269562.92</v>
          </cell>
          <cell r="Q11159">
            <v>-357494.9</v>
          </cell>
          <cell r="S11159">
            <v>-603.4788335318583</v>
          </cell>
          <cell r="AR11159" t="str">
            <v>LU127526311643371</v>
          </cell>
        </row>
        <row r="11160">
          <cell r="B11160">
            <v>43374</v>
          </cell>
          <cell r="F11160" t="str">
            <v>LU1275263116</v>
          </cell>
          <cell r="L11160">
            <v>4737.1000000000349</v>
          </cell>
          <cell r="M11160">
            <v>1254174.46</v>
          </cell>
          <cell r="O11160">
            <v>274300.02</v>
          </cell>
          <cell r="Q11160">
            <v>-357494.9</v>
          </cell>
          <cell r="S11160">
            <v>-603.4788335318583</v>
          </cell>
          <cell r="AR11160" t="str">
            <v>LU127526311643374</v>
          </cell>
        </row>
        <row r="11161">
          <cell r="B11161">
            <v>43375</v>
          </cell>
          <cell r="F11161" t="str">
            <v>LU1275263116</v>
          </cell>
          <cell r="L11161">
            <v>1414.0299999999697</v>
          </cell>
          <cell r="M11161">
            <v>1254174.46</v>
          </cell>
          <cell r="O11161">
            <v>275714.05</v>
          </cell>
          <cell r="Q11161">
            <v>-357494.9</v>
          </cell>
          <cell r="S11161">
            <v>-603.4788335318583</v>
          </cell>
          <cell r="AR11161" t="str">
            <v>LU127526311643375</v>
          </cell>
        </row>
        <row r="11162">
          <cell r="B11162">
            <v>43376</v>
          </cell>
          <cell r="F11162" t="str">
            <v>LU1275263116</v>
          </cell>
          <cell r="L11162">
            <v>1413.3800000000047</v>
          </cell>
          <cell r="M11162">
            <v>1254174.46</v>
          </cell>
          <cell r="O11162">
            <v>277127.43</v>
          </cell>
          <cell r="Q11162">
            <v>-357494.9</v>
          </cell>
          <cell r="S11162">
            <v>-603.4788335318583</v>
          </cell>
          <cell r="AR11162" t="str">
            <v>LU127526311643376</v>
          </cell>
        </row>
        <row r="11163">
          <cell r="B11163">
            <v>43377</v>
          </cell>
          <cell r="F11163" t="str">
            <v>LU1275263116</v>
          </cell>
          <cell r="L11163">
            <v>1395.109999999986</v>
          </cell>
          <cell r="M11163">
            <v>1254174.46</v>
          </cell>
          <cell r="O11163">
            <v>278522.53999999998</v>
          </cell>
          <cell r="Q11163">
            <v>-357494.9</v>
          </cell>
          <cell r="S11163">
            <v>-603.4788335318583</v>
          </cell>
          <cell r="AR11163" t="str">
            <v>LU127526311643377</v>
          </cell>
        </row>
        <row r="11164">
          <cell r="B11164">
            <v>43378</v>
          </cell>
          <cell r="F11164" t="str">
            <v>LU1275263116</v>
          </cell>
          <cell r="L11164">
            <v>1339.6500000000233</v>
          </cell>
          <cell r="M11164">
            <v>1254174.46</v>
          </cell>
          <cell r="O11164">
            <v>279862.19</v>
          </cell>
          <cell r="Q11164">
            <v>-357494.9</v>
          </cell>
          <cell r="S11164">
            <v>-603.4788335318583</v>
          </cell>
          <cell r="AR11164" t="str">
            <v>LU127526311643378</v>
          </cell>
        </row>
        <row r="11165">
          <cell r="B11165">
            <v>43381</v>
          </cell>
          <cell r="F11165" t="str">
            <v>LU1275263116</v>
          </cell>
          <cell r="L11165">
            <v>4021.8800000000047</v>
          </cell>
          <cell r="M11165">
            <v>1254174.46</v>
          </cell>
          <cell r="O11165">
            <v>283884.07</v>
          </cell>
          <cell r="Q11165">
            <v>-357494.9</v>
          </cell>
          <cell r="S11165">
            <v>-603.4788335318583</v>
          </cell>
          <cell r="AR11165" t="str">
            <v>LU127526311643381</v>
          </cell>
        </row>
        <row r="11166">
          <cell r="B11166">
            <v>43382</v>
          </cell>
          <cell r="F11166" t="str">
            <v>LU1275263116</v>
          </cell>
          <cell r="L11166">
            <v>1341.0100000000093</v>
          </cell>
          <cell r="M11166">
            <v>1254174.46</v>
          </cell>
          <cell r="O11166">
            <v>285225.08</v>
          </cell>
          <cell r="Q11166">
            <v>-357494.9</v>
          </cell>
          <cell r="S11166">
            <v>-603.4788335318583</v>
          </cell>
          <cell r="AR11166" t="str">
            <v>LU127526311643382</v>
          </cell>
        </row>
        <row r="11167">
          <cell r="B11167">
            <v>43383</v>
          </cell>
          <cell r="F11167" t="str">
            <v>LU1275263116</v>
          </cell>
          <cell r="L11167">
            <v>1341.0100000000093</v>
          </cell>
          <cell r="M11167">
            <v>1254174.46</v>
          </cell>
          <cell r="O11167">
            <v>286566.09000000003</v>
          </cell>
          <cell r="Q11167">
            <v>-357494.9</v>
          </cell>
          <cell r="S11167">
            <v>-603.4788335318583</v>
          </cell>
          <cell r="AR11167" t="str">
            <v>LU127526311643383</v>
          </cell>
        </row>
        <row r="11168">
          <cell r="B11168">
            <v>43384</v>
          </cell>
          <cell r="F11168" t="str">
            <v>LU1275263116</v>
          </cell>
          <cell r="L11168">
            <v>1341.3799999999464</v>
          </cell>
          <cell r="M11168">
            <v>1254174.46</v>
          </cell>
          <cell r="O11168">
            <v>287907.46999999997</v>
          </cell>
          <cell r="Q11168">
            <v>-357494.9</v>
          </cell>
          <cell r="S11168">
            <v>-603.4788335318583</v>
          </cell>
          <cell r="AR11168" t="str">
            <v>LU127526311643384</v>
          </cell>
        </row>
        <row r="11169">
          <cell r="B11169">
            <v>43385</v>
          </cell>
          <cell r="F11169" t="str">
            <v>LU1275263116</v>
          </cell>
          <cell r="L11169">
            <v>1341.8400000000256</v>
          </cell>
          <cell r="M11169">
            <v>1254174.46</v>
          </cell>
          <cell r="O11169">
            <v>289249.31</v>
          </cell>
          <cell r="Q11169">
            <v>-357494.9</v>
          </cell>
          <cell r="S11169">
            <v>-603.4788335318583</v>
          </cell>
          <cell r="AR11169" t="str">
            <v>LU127526311643385</v>
          </cell>
        </row>
        <row r="11170">
          <cell r="B11170">
            <v>43388</v>
          </cell>
          <cell r="F11170" t="str">
            <v>LU1275263116</v>
          </cell>
          <cell r="L11170">
            <v>4028.929999999993</v>
          </cell>
          <cell r="M11170">
            <v>1254174.46</v>
          </cell>
          <cell r="O11170">
            <v>293278.24</v>
          </cell>
          <cell r="Q11170">
            <v>-357494.9</v>
          </cell>
          <cell r="S11170">
            <v>-603.4788335318583</v>
          </cell>
          <cell r="AR11170" t="str">
            <v>LU127526311643388</v>
          </cell>
        </row>
        <row r="11171">
          <cell r="B11171">
            <v>43389</v>
          </cell>
          <cell r="F11171" t="str">
            <v>LU1275263116</v>
          </cell>
          <cell r="L11171">
            <v>1343.179999999993</v>
          </cell>
          <cell r="M11171">
            <v>1254174.46</v>
          </cell>
          <cell r="O11171">
            <v>294621.42</v>
          </cell>
          <cell r="Q11171">
            <v>-357494.9</v>
          </cell>
          <cell r="S11171">
            <v>-603.4788335318583</v>
          </cell>
          <cell r="AR11171" t="str">
            <v>LU127526311643389</v>
          </cell>
        </row>
        <row r="11172">
          <cell r="B11172">
            <v>43390</v>
          </cell>
          <cell r="F11172" t="str">
            <v>LU1275263116</v>
          </cell>
          <cell r="L11172">
            <v>1343.4899999999907</v>
          </cell>
          <cell r="M11172">
            <v>1254174.46</v>
          </cell>
          <cell r="O11172">
            <v>295964.90999999997</v>
          </cell>
          <cell r="Q11172">
            <v>-357494.9</v>
          </cell>
          <cell r="S11172">
            <v>-603.4788335318583</v>
          </cell>
          <cell r="AR11172" t="str">
            <v>LU127526311643390</v>
          </cell>
        </row>
        <row r="11173">
          <cell r="B11173">
            <v>43391</v>
          </cell>
          <cell r="F11173" t="str">
            <v>LU1275263116</v>
          </cell>
          <cell r="L11173">
            <v>1426.5400000000373</v>
          </cell>
          <cell r="M11173">
            <v>1254174.46</v>
          </cell>
          <cell r="O11173">
            <v>297391.45</v>
          </cell>
          <cell r="Q11173">
            <v>-357494.9</v>
          </cell>
          <cell r="S11173">
            <v>-603.4788335318583</v>
          </cell>
          <cell r="AR11173" t="str">
            <v>LU127526311643391</v>
          </cell>
        </row>
        <row r="11174">
          <cell r="B11174">
            <v>43392</v>
          </cell>
          <cell r="F11174" t="str">
            <v>LU1275263116</v>
          </cell>
          <cell r="L11174">
            <v>1373.2799999999697</v>
          </cell>
          <cell r="M11174">
            <v>1254174.46</v>
          </cell>
          <cell r="O11174">
            <v>298764.73</v>
          </cell>
          <cell r="Q11174">
            <v>-357494.9</v>
          </cell>
          <cell r="S11174">
            <v>-603.4788335318583</v>
          </cell>
          <cell r="AR11174" t="str">
            <v>LU127526311643392</v>
          </cell>
        </row>
        <row r="11175">
          <cell r="B11175">
            <v>43395</v>
          </cell>
          <cell r="F11175" t="str">
            <v>LU1275263116</v>
          </cell>
          <cell r="L11175">
            <v>4121.929999999993</v>
          </cell>
          <cell r="M11175">
            <v>1254174.46</v>
          </cell>
          <cell r="O11175">
            <v>302886.65999999997</v>
          </cell>
          <cell r="Q11175">
            <v>-357494.9</v>
          </cell>
          <cell r="S11175">
            <v>-603.4788335318583</v>
          </cell>
          <cell r="AR11175" t="str">
            <v>LU127526311643395</v>
          </cell>
        </row>
        <row r="11176">
          <cell r="B11176">
            <v>43396</v>
          </cell>
          <cell r="F11176" t="str">
            <v>LU1275263116</v>
          </cell>
          <cell r="L11176">
            <v>1395.0599999999977</v>
          </cell>
          <cell r="M11176">
            <v>1254174.46</v>
          </cell>
          <cell r="O11176">
            <v>304281.71999999997</v>
          </cell>
          <cell r="Q11176">
            <v>-357494.9</v>
          </cell>
          <cell r="S11176">
            <v>-603.4788335318583</v>
          </cell>
          <cell r="AR11176" t="str">
            <v>LU127526311643396</v>
          </cell>
        </row>
        <row r="11177">
          <cell r="B11177">
            <v>43397</v>
          </cell>
          <cell r="F11177" t="str">
            <v>LU1275263116</v>
          </cell>
          <cell r="L11177">
            <v>1351.4800000000396</v>
          </cell>
          <cell r="M11177">
            <v>1254174.46</v>
          </cell>
          <cell r="O11177">
            <v>305633.2</v>
          </cell>
          <cell r="Q11177">
            <v>-357494.9</v>
          </cell>
          <cell r="S11177">
            <v>-603.4788335318583</v>
          </cell>
          <cell r="AR11177" t="str">
            <v>LU127526311643397</v>
          </cell>
        </row>
        <row r="11178">
          <cell r="B11178">
            <v>43398</v>
          </cell>
          <cell r="F11178" t="str">
            <v>LU1275263116</v>
          </cell>
          <cell r="L11178">
            <v>1351.7000000000116</v>
          </cell>
          <cell r="M11178">
            <v>1254174.46</v>
          </cell>
          <cell r="O11178">
            <v>306984.90000000002</v>
          </cell>
          <cell r="Q11178">
            <v>-357494.9</v>
          </cell>
          <cell r="S11178">
            <v>-603.4788335318583</v>
          </cell>
          <cell r="AR11178" t="str">
            <v>LU127526311643398</v>
          </cell>
        </row>
        <row r="11179">
          <cell r="B11179">
            <v>43399</v>
          </cell>
          <cell r="F11179" t="str">
            <v>LU1275263116</v>
          </cell>
          <cell r="L11179">
            <v>1352.3199999999488</v>
          </cell>
          <cell r="M11179">
            <v>1254174.46</v>
          </cell>
          <cell r="O11179">
            <v>308337.21999999997</v>
          </cell>
          <cell r="Q11179">
            <v>-357494.9</v>
          </cell>
          <cell r="S11179">
            <v>-603.4788335318583</v>
          </cell>
          <cell r="AR11179" t="str">
            <v>LU127526311643399</v>
          </cell>
        </row>
        <row r="11180">
          <cell r="B11180">
            <v>43402</v>
          </cell>
          <cell r="F11180" t="str">
            <v>LU1275263116</v>
          </cell>
          <cell r="L11180">
            <v>4056.1200000000536</v>
          </cell>
          <cell r="M11180">
            <v>1254174.46</v>
          </cell>
          <cell r="O11180">
            <v>312393.34000000003</v>
          </cell>
          <cell r="Q11180">
            <v>-357494.9</v>
          </cell>
          <cell r="S11180">
            <v>-603.4788335318583</v>
          </cell>
          <cell r="AR11180" t="str">
            <v>LU127526311643402</v>
          </cell>
        </row>
        <row r="11181">
          <cell r="B11181">
            <v>43403</v>
          </cell>
          <cell r="F11181" t="str">
            <v>LU1275263116</v>
          </cell>
          <cell r="L11181">
            <v>1352.5299999999697</v>
          </cell>
          <cell r="M11181">
            <v>1254174.46</v>
          </cell>
          <cell r="O11181">
            <v>313745.87</v>
          </cell>
          <cell r="Q11181">
            <v>-357494.9</v>
          </cell>
          <cell r="S11181">
            <v>-603.4788335318583</v>
          </cell>
          <cell r="AR11181" t="str">
            <v>LU127526311643403</v>
          </cell>
        </row>
        <row r="11182">
          <cell r="B11182">
            <v>43404</v>
          </cell>
          <cell r="F11182" t="str">
            <v>LU1275263116</v>
          </cell>
          <cell r="L11182">
            <v>1242.6500000000233</v>
          </cell>
          <cell r="M11182">
            <v>1254174.46</v>
          </cell>
          <cell r="O11182">
            <v>314988.52</v>
          </cell>
          <cell r="Q11182">
            <v>-357494.9</v>
          </cell>
          <cell r="S11182">
            <v>-603.4788335318583</v>
          </cell>
          <cell r="AR11182" t="str">
            <v>LU127526311643404</v>
          </cell>
        </row>
        <row r="11183">
          <cell r="B11183">
            <v>43406</v>
          </cell>
          <cell r="F11183" t="str">
            <v>LU1275263116</v>
          </cell>
          <cell r="L11183">
            <v>3775.2199999999721</v>
          </cell>
          <cell r="M11183">
            <v>1254174.46</v>
          </cell>
          <cell r="O11183">
            <v>318763.74</v>
          </cell>
          <cell r="Q11183">
            <v>-357494.9</v>
          </cell>
          <cell r="S11183">
            <v>-603.4788335318583</v>
          </cell>
          <cell r="AR11183" t="str">
            <v>LU127526311643406</v>
          </cell>
        </row>
        <row r="11184">
          <cell r="B11184">
            <v>43409</v>
          </cell>
          <cell r="F11184" t="str">
            <v>LU1275263116</v>
          </cell>
          <cell r="L11184">
            <v>3726.9100000000326</v>
          </cell>
          <cell r="M11184">
            <v>1254174.46</v>
          </cell>
          <cell r="O11184">
            <v>322490.65000000002</v>
          </cell>
          <cell r="Q11184">
            <v>-357494.9</v>
          </cell>
          <cell r="S11184">
            <v>-603.4788335318583</v>
          </cell>
          <cell r="AR11184" t="str">
            <v>LU127526311643409</v>
          </cell>
        </row>
        <row r="11185">
          <cell r="B11185">
            <v>43410</v>
          </cell>
          <cell r="F11185" t="str">
            <v>LU1275263116</v>
          </cell>
          <cell r="L11185">
            <v>1242.2999999999884</v>
          </cell>
          <cell r="M11185">
            <v>1254174.46</v>
          </cell>
          <cell r="O11185">
            <v>323732.95</v>
          </cell>
          <cell r="Q11185">
            <v>-357494.9</v>
          </cell>
          <cell r="S11185">
            <v>-603.4788335318583</v>
          </cell>
          <cell r="AR11185" t="str">
            <v>LU127526311643410</v>
          </cell>
        </row>
        <row r="11186">
          <cell r="B11186">
            <v>43411</v>
          </cell>
          <cell r="F11186" t="str">
            <v>LU1275263116</v>
          </cell>
          <cell r="L11186">
            <v>1242.140000000014</v>
          </cell>
          <cell r="M11186">
            <v>1254174.46</v>
          </cell>
          <cell r="O11186">
            <v>324975.09000000003</v>
          </cell>
          <cell r="Q11186">
            <v>-357494.9</v>
          </cell>
          <cell r="S11186">
            <v>-603.4788335318583</v>
          </cell>
          <cell r="AR11186" t="str">
            <v>LU127526311643411</v>
          </cell>
        </row>
        <row r="11187">
          <cell r="B11187">
            <v>43412</v>
          </cell>
          <cell r="F11187" t="str">
            <v>LU1275263116</v>
          </cell>
          <cell r="L11187">
            <v>1218.4400000000023</v>
          </cell>
          <cell r="M11187">
            <v>1254174.46</v>
          </cell>
          <cell r="O11187">
            <v>326193.53000000003</v>
          </cell>
          <cell r="Q11187">
            <v>-357494.9</v>
          </cell>
          <cell r="S11187">
            <v>-603.4788335318583</v>
          </cell>
          <cell r="AR11187" t="str">
            <v>LU127526311643412</v>
          </cell>
        </row>
        <row r="11188">
          <cell r="B11188">
            <v>43413</v>
          </cell>
          <cell r="F11188" t="str">
            <v>LU1275263116</v>
          </cell>
          <cell r="L11188">
            <v>1257.25</v>
          </cell>
          <cell r="M11188">
            <v>1254174.46</v>
          </cell>
          <cell r="O11188">
            <v>327450.78000000003</v>
          </cell>
          <cell r="Q11188">
            <v>-357494.9</v>
          </cell>
          <cell r="S11188">
            <v>-603.4788335318583</v>
          </cell>
          <cell r="AR11188" t="str">
            <v>LU127526311643413</v>
          </cell>
        </row>
        <row r="11189">
          <cell r="B11189">
            <v>43416</v>
          </cell>
          <cell r="F11189" t="str">
            <v>LU1275263116</v>
          </cell>
          <cell r="L11189">
            <v>3771.2199999999721</v>
          </cell>
          <cell r="M11189">
            <v>1254174.46</v>
          </cell>
          <cell r="O11189">
            <v>331222</v>
          </cell>
          <cell r="Q11189">
            <v>-357494.9</v>
          </cell>
          <cell r="S11189">
            <v>-603.4788335318583</v>
          </cell>
          <cell r="AR11189" t="str">
            <v>LU127526311643416</v>
          </cell>
        </row>
        <row r="11190">
          <cell r="B11190">
            <v>43417</v>
          </cell>
          <cell r="F11190" t="str">
            <v>LU1275263116</v>
          </cell>
          <cell r="L11190">
            <v>1283.820000000007</v>
          </cell>
          <cell r="M11190">
            <v>1254174.46</v>
          </cell>
          <cell r="O11190">
            <v>332505.82</v>
          </cell>
          <cell r="Q11190">
            <v>-357494.9</v>
          </cell>
          <cell r="S11190">
            <v>-603.4788335318583</v>
          </cell>
          <cell r="AR11190" t="str">
            <v>LU127526311643417</v>
          </cell>
        </row>
        <row r="11191">
          <cell r="B11191">
            <v>43418</v>
          </cell>
          <cell r="F11191" t="str">
            <v>LU1275263116</v>
          </cell>
          <cell r="L11191">
            <v>1284.3699999999953</v>
          </cell>
          <cell r="M11191">
            <v>1254174.46</v>
          </cell>
          <cell r="O11191">
            <v>333790.19</v>
          </cell>
          <cell r="Q11191">
            <v>-357494.9</v>
          </cell>
          <cell r="S11191">
            <v>-603.4788335318583</v>
          </cell>
          <cell r="AR11191" t="str">
            <v>LU127526311643418</v>
          </cell>
        </row>
        <row r="11192">
          <cell r="B11192">
            <v>43419</v>
          </cell>
          <cell r="F11192" t="str">
            <v>LU1275263116</v>
          </cell>
          <cell r="L11192">
            <v>1285.6599999999744</v>
          </cell>
          <cell r="M11192">
            <v>1254174.46</v>
          </cell>
          <cell r="O11192">
            <v>335075.84999999998</v>
          </cell>
          <cell r="Q11192">
            <v>-357494.9</v>
          </cell>
          <cell r="S11192">
            <v>-603.4788335318583</v>
          </cell>
          <cell r="AR11192" t="str">
            <v>LU127526311643419</v>
          </cell>
        </row>
        <row r="11193">
          <cell r="B11193">
            <v>43420</v>
          </cell>
          <cell r="F11193" t="str">
            <v>LU1275263116</v>
          </cell>
          <cell r="L11193">
            <v>1285.710000000021</v>
          </cell>
          <cell r="M11193">
            <v>1254174.46</v>
          </cell>
          <cell r="O11193">
            <v>336361.56</v>
          </cell>
          <cell r="Q11193">
            <v>-357494.9</v>
          </cell>
          <cell r="S11193">
            <v>-603.4788335318583</v>
          </cell>
          <cell r="AR11193" t="str">
            <v>LU127526311643420</v>
          </cell>
        </row>
        <row r="11194">
          <cell r="B11194">
            <v>43423</v>
          </cell>
          <cell r="F11194" t="str">
            <v>LU1275263116</v>
          </cell>
          <cell r="L11194">
            <v>3857.4400000000023</v>
          </cell>
          <cell r="M11194">
            <v>1254174.46</v>
          </cell>
          <cell r="O11194">
            <v>340219</v>
          </cell>
          <cell r="Q11194">
            <v>-357494.9</v>
          </cell>
          <cell r="S11194">
            <v>-603.4788335318583</v>
          </cell>
          <cell r="AR11194" t="str">
            <v>LU127526311643423</v>
          </cell>
        </row>
        <row r="11195">
          <cell r="B11195">
            <v>43424</v>
          </cell>
          <cell r="F11195" t="str">
            <v>LU1275263116</v>
          </cell>
          <cell r="L11195">
            <v>1286.4799999999814</v>
          </cell>
          <cell r="M11195">
            <v>1254174.46</v>
          </cell>
          <cell r="O11195">
            <v>341505.48</v>
          </cell>
          <cell r="Q11195">
            <v>-357494.9</v>
          </cell>
          <cell r="S11195">
            <v>-603.4788335318583</v>
          </cell>
          <cell r="AR11195" t="str">
            <v>LU127526311643424</v>
          </cell>
        </row>
        <row r="11196">
          <cell r="B11196">
            <v>43425</v>
          </cell>
          <cell r="F11196" t="str">
            <v>LU1275263116</v>
          </cell>
          <cell r="L11196">
            <v>1286.5599999999977</v>
          </cell>
          <cell r="M11196">
            <v>1254174.46</v>
          </cell>
          <cell r="O11196">
            <v>342792.04</v>
          </cell>
          <cell r="Q11196">
            <v>-357494.9</v>
          </cell>
          <cell r="S11196">
            <v>-603.4788335318583</v>
          </cell>
          <cell r="AR11196" t="str">
            <v>LU127526311643425</v>
          </cell>
        </row>
        <row r="11197">
          <cell r="B11197">
            <v>43426</v>
          </cell>
          <cell r="F11197" t="str">
            <v>LU1275263116</v>
          </cell>
          <cell r="L11197">
            <v>1288.1600000000326</v>
          </cell>
          <cell r="M11197">
            <v>1254174.46</v>
          </cell>
          <cell r="O11197">
            <v>344080.2</v>
          </cell>
          <cell r="Q11197">
            <v>-357494.9</v>
          </cell>
          <cell r="S11197">
            <v>-603.4788335318583</v>
          </cell>
          <cell r="AR11197" t="str">
            <v>LU127526311643426</v>
          </cell>
        </row>
        <row r="11198">
          <cell r="B11198">
            <v>43427</v>
          </cell>
          <cell r="F11198" t="str">
            <v>LU1275263116</v>
          </cell>
          <cell r="L11198">
            <v>1287.5100000000093</v>
          </cell>
          <cell r="M11198">
            <v>1254174.46</v>
          </cell>
          <cell r="O11198">
            <v>345367.71</v>
          </cell>
          <cell r="Q11198">
            <v>-357494.9</v>
          </cell>
          <cell r="S11198">
            <v>-603.4788335318583</v>
          </cell>
          <cell r="AR11198" t="str">
            <v>LU127526311643427</v>
          </cell>
        </row>
        <row r="11199">
          <cell r="B11199">
            <v>43430</v>
          </cell>
          <cell r="F11199" t="str">
            <v>LU1275263116</v>
          </cell>
          <cell r="L11199">
            <v>3862.2299999999814</v>
          </cell>
          <cell r="M11199">
            <v>1254174.46</v>
          </cell>
          <cell r="O11199">
            <v>349229.94</v>
          </cell>
          <cell r="Q11199">
            <v>-357494.9</v>
          </cell>
          <cell r="S11199">
            <v>-603.4788335318583</v>
          </cell>
          <cell r="AR11199" t="str">
            <v>LU127526311643430</v>
          </cell>
        </row>
        <row r="11200">
          <cell r="B11200">
            <v>43431</v>
          </cell>
          <cell r="F11200" t="str">
            <v>LU1275263116</v>
          </cell>
          <cell r="L11200">
            <v>1286.4000000000233</v>
          </cell>
          <cell r="M11200">
            <v>1254174.46</v>
          </cell>
          <cell r="O11200">
            <v>350516.34</v>
          </cell>
          <cell r="Q11200">
            <v>-357494.9</v>
          </cell>
          <cell r="S11200">
            <v>-603.4788335318583</v>
          </cell>
          <cell r="AR11200" t="str">
            <v>LU127526311643431</v>
          </cell>
        </row>
        <row r="11201">
          <cell r="B11201">
            <v>43432</v>
          </cell>
          <cell r="F11201" t="str">
            <v>LU1275263116</v>
          </cell>
          <cell r="L11201">
            <v>1286.3699999999953</v>
          </cell>
          <cell r="M11201">
            <v>1254174.46</v>
          </cell>
          <cell r="O11201">
            <v>351802.71</v>
          </cell>
          <cell r="Q11201">
            <v>-357494.9</v>
          </cell>
          <cell r="S11201">
            <v>-603.4788335318583</v>
          </cell>
          <cell r="AR11201" t="str">
            <v>LU127526311643432</v>
          </cell>
        </row>
        <row r="11202">
          <cell r="B11202">
            <v>43433</v>
          </cell>
          <cell r="F11202" t="str">
            <v>LU1275263116</v>
          </cell>
          <cell r="L11202">
            <v>1286.0599999999977</v>
          </cell>
          <cell r="M11202">
            <v>1254174.46</v>
          </cell>
          <cell r="O11202">
            <v>353088.77</v>
          </cell>
          <cell r="Q11202">
            <v>-357494.9</v>
          </cell>
          <cell r="S11202">
            <v>-603.4788335318583</v>
          </cell>
          <cell r="AR11202" t="str">
            <v>LU127526311643433</v>
          </cell>
        </row>
        <row r="11203">
          <cell r="B11203">
            <v>43434</v>
          </cell>
          <cell r="F11203" t="str">
            <v>LU1275263116</v>
          </cell>
          <cell r="L11203">
            <v>1348.8999999999651</v>
          </cell>
          <cell r="M11203">
            <v>1254174.46</v>
          </cell>
          <cell r="O11203">
            <v>354437.67</v>
          </cell>
          <cell r="Q11203">
            <v>-357494.9</v>
          </cell>
          <cell r="S11203">
            <v>-603.4788335318583</v>
          </cell>
          <cell r="AR11203" t="str">
            <v>LU127526311643434</v>
          </cell>
        </row>
        <row r="11204">
          <cell r="B11204">
            <v>43437</v>
          </cell>
          <cell r="F11204" t="str">
            <v>LU1275263116</v>
          </cell>
          <cell r="L11204">
            <v>5546.3099999999977</v>
          </cell>
          <cell r="M11204">
            <v>1254174.46</v>
          </cell>
          <cell r="O11204">
            <v>359983.98</v>
          </cell>
          <cell r="Q11204">
            <v>-357494.9</v>
          </cell>
          <cell r="S11204">
            <v>-603.4788335318583</v>
          </cell>
          <cell r="AR11204" t="str">
            <v>LU127526311643437</v>
          </cell>
        </row>
        <row r="11205">
          <cell r="B11205">
            <v>43438</v>
          </cell>
          <cell r="F11205" t="str">
            <v>LU1275263116</v>
          </cell>
          <cell r="L11205">
            <v>1341.179999999993</v>
          </cell>
          <cell r="M11205">
            <v>1254174.46</v>
          </cell>
          <cell r="O11205">
            <v>361325.16</v>
          </cell>
          <cell r="Q11205">
            <v>-357494.9</v>
          </cell>
          <cell r="S11205">
            <v>-603.4788335318583</v>
          </cell>
          <cell r="AR11205" t="str">
            <v>LU127526311643438</v>
          </cell>
        </row>
        <row r="11206">
          <cell r="B11206">
            <v>43439</v>
          </cell>
          <cell r="F11206" t="str">
            <v>LU1275263116</v>
          </cell>
          <cell r="L11206">
            <v>1340.6700000000419</v>
          </cell>
          <cell r="M11206">
            <v>1254174.46</v>
          </cell>
          <cell r="O11206">
            <v>362665.83</v>
          </cell>
          <cell r="Q11206">
            <v>-357494.9</v>
          </cell>
          <cell r="S11206">
            <v>-603.4788335318583</v>
          </cell>
          <cell r="AR11206" t="str">
            <v>LU127526311643439</v>
          </cell>
        </row>
        <row r="11207">
          <cell r="B11207">
            <v>43440</v>
          </cell>
          <cell r="F11207" t="str">
            <v>LU1275263116</v>
          </cell>
          <cell r="L11207">
            <v>1340.2799999999697</v>
          </cell>
          <cell r="M11207">
            <v>1254174.46</v>
          </cell>
          <cell r="O11207">
            <v>364006.11</v>
          </cell>
          <cell r="Q11207">
            <v>-357494.9</v>
          </cell>
          <cell r="S11207">
            <v>-603.4788335318583</v>
          </cell>
          <cell r="AR11207" t="str">
            <v>LU127526311643440</v>
          </cell>
        </row>
        <row r="11208">
          <cell r="B11208">
            <v>43441</v>
          </cell>
          <cell r="F11208" t="str">
            <v>LU1275263116</v>
          </cell>
          <cell r="L11208">
            <v>1340.7999999999884</v>
          </cell>
          <cell r="M11208">
            <v>1254174.46</v>
          </cell>
          <cell r="O11208">
            <v>365346.91</v>
          </cell>
          <cell r="Q11208">
            <v>-357494.9</v>
          </cell>
          <cell r="S11208">
            <v>-603.4788335318583</v>
          </cell>
          <cell r="AR11208" t="str">
            <v>LU127526311643441</v>
          </cell>
        </row>
        <row r="11209">
          <cell r="B11209">
            <v>43444</v>
          </cell>
          <cell r="F11209" t="str">
            <v>LU1275263116</v>
          </cell>
          <cell r="L11209">
            <v>4022.8300000000163</v>
          </cell>
          <cell r="M11209">
            <v>1254174.46</v>
          </cell>
          <cell r="O11209">
            <v>369369.74</v>
          </cell>
          <cell r="Q11209">
            <v>-357494.9</v>
          </cell>
          <cell r="S11209">
            <v>-603.4788335318583</v>
          </cell>
          <cell r="AR11209" t="str">
            <v>LU127526311643444</v>
          </cell>
        </row>
        <row r="11210">
          <cell r="B11210">
            <v>43445</v>
          </cell>
          <cell r="F11210" t="str">
            <v>LU1275263116</v>
          </cell>
          <cell r="L11210">
            <v>1341.210000000021</v>
          </cell>
          <cell r="M11210">
            <v>1254174.46</v>
          </cell>
          <cell r="O11210">
            <v>370710.95</v>
          </cell>
          <cell r="Q11210">
            <v>-357494.9</v>
          </cell>
          <cell r="S11210">
            <v>-603.4788335318583</v>
          </cell>
          <cell r="AR11210" t="str">
            <v>LU127526311643445</v>
          </cell>
        </row>
        <row r="11211">
          <cell r="B11211">
            <v>43446</v>
          </cell>
          <cell r="F11211" t="str">
            <v>LU1275263116</v>
          </cell>
          <cell r="L11211">
            <v>1351.9599999999627</v>
          </cell>
          <cell r="M11211">
            <v>1254174.46</v>
          </cell>
          <cell r="O11211">
            <v>372062.91</v>
          </cell>
          <cell r="Q11211">
            <v>-520767.09</v>
          </cell>
          <cell r="S11211">
            <v>-603.4788335318583</v>
          </cell>
          <cell r="AR11211" t="str">
            <v>LU127526311643446</v>
          </cell>
        </row>
        <row r="11212">
          <cell r="B11212">
            <v>43447</v>
          </cell>
          <cell r="F11212" t="str">
            <v>LU1275263116</v>
          </cell>
          <cell r="L11212">
            <v>1295.9300000000512</v>
          </cell>
          <cell r="M11212">
            <v>1254174.46</v>
          </cell>
          <cell r="O11212">
            <v>373358.84</v>
          </cell>
          <cell r="Q11212">
            <v>-520767.09</v>
          </cell>
          <cell r="S11212">
            <v>-603.4788335318583</v>
          </cell>
          <cell r="AR11212" t="str">
            <v>LU127526311643447</v>
          </cell>
        </row>
        <row r="11213">
          <cell r="B11213">
            <v>43448</v>
          </cell>
          <cell r="F11213" t="str">
            <v>LU1275263116</v>
          </cell>
          <cell r="L11213">
            <v>1295.2099999999627</v>
          </cell>
          <cell r="M11213">
            <v>1254174.46</v>
          </cell>
          <cell r="O11213">
            <v>374654.05</v>
          </cell>
          <cell r="Q11213">
            <v>-520767.09</v>
          </cell>
          <cell r="S11213">
            <v>-603.4788335318583</v>
          </cell>
          <cell r="AR11213" t="str">
            <v>LU127526311643448</v>
          </cell>
        </row>
        <row r="11214">
          <cell r="B11214">
            <v>43451</v>
          </cell>
          <cell r="F11214" t="str">
            <v>LU1275263116</v>
          </cell>
          <cell r="L11214">
            <v>3884.9199999999837</v>
          </cell>
          <cell r="M11214">
            <v>1254174.46</v>
          </cell>
          <cell r="O11214">
            <v>378538.97</v>
          </cell>
          <cell r="Q11214">
            <v>-520767.09</v>
          </cell>
          <cell r="S11214">
            <v>-603.4788335318583</v>
          </cell>
          <cell r="AR11214" t="str">
            <v>LU127526311643451</v>
          </cell>
        </row>
        <row r="11215">
          <cell r="B11215">
            <v>43452</v>
          </cell>
          <cell r="F11215" t="str">
            <v>LU1275263116</v>
          </cell>
          <cell r="L11215">
            <v>1335.7800000000279</v>
          </cell>
          <cell r="M11215">
            <v>1254174.46</v>
          </cell>
          <cell r="O11215">
            <v>379874.75</v>
          </cell>
          <cell r="Q11215">
            <v>-520767.09</v>
          </cell>
          <cell r="S11215">
            <v>-603.4788335318583</v>
          </cell>
          <cell r="AR11215" t="str">
            <v>LU127526311643452</v>
          </cell>
        </row>
        <row r="11216">
          <cell r="B11216">
            <v>43453</v>
          </cell>
          <cell r="F11216" t="str">
            <v>LU1275263116</v>
          </cell>
          <cell r="L11216">
            <v>1411.4400000000023</v>
          </cell>
          <cell r="M11216">
            <v>1254174.46</v>
          </cell>
          <cell r="O11216">
            <v>381286.19</v>
          </cell>
          <cell r="Q11216">
            <v>-520767.09</v>
          </cell>
          <cell r="S11216">
            <v>-603.4788335318583</v>
          </cell>
          <cell r="AR11216" t="str">
            <v>LU127526311643453</v>
          </cell>
        </row>
        <row r="11217">
          <cell r="B11217">
            <v>43454</v>
          </cell>
          <cell r="F11217" t="str">
            <v>LU1275263116</v>
          </cell>
          <cell r="L11217">
            <v>1411.2600000000093</v>
          </cell>
          <cell r="M11217">
            <v>1254174.46</v>
          </cell>
          <cell r="O11217">
            <v>382697.45</v>
          </cell>
          <cell r="Q11217">
            <v>-520767.09</v>
          </cell>
          <cell r="S11217">
            <v>-603.4788335318583</v>
          </cell>
          <cell r="AR11217" t="str">
            <v>LU127526311643454</v>
          </cell>
        </row>
        <row r="11218">
          <cell r="B11218">
            <v>43455</v>
          </cell>
          <cell r="F11218" t="str">
            <v>LU1275263116</v>
          </cell>
          <cell r="L11218">
            <v>1397.039999999979</v>
          </cell>
          <cell r="M11218">
            <v>1254174.46</v>
          </cell>
          <cell r="O11218">
            <v>384094.49</v>
          </cell>
          <cell r="Q11218">
            <v>-520767.09</v>
          </cell>
          <cell r="S11218">
            <v>-603.4788335318583</v>
          </cell>
          <cell r="AR11218" t="str">
            <v>LU127526311643455</v>
          </cell>
        </row>
        <row r="11219">
          <cell r="B11219">
            <v>43458</v>
          </cell>
          <cell r="F11219" t="str">
            <v>LU1275263116</v>
          </cell>
          <cell r="L11219">
            <v>4179.4700000000303</v>
          </cell>
          <cell r="M11219">
            <v>1254174.46</v>
          </cell>
          <cell r="O11219">
            <v>388273.96</v>
          </cell>
          <cell r="Q11219">
            <v>-520767.09</v>
          </cell>
          <cell r="S11219">
            <v>-603.4788335318583</v>
          </cell>
          <cell r="AR11219" t="str">
            <v>LU127526311643458</v>
          </cell>
        </row>
        <row r="11220">
          <cell r="B11220">
            <v>43461</v>
          </cell>
          <cell r="F11220" t="str">
            <v>LU1275263116</v>
          </cell>
          <cell r="L11220">
            <v>4159.5099999999511</v>
          </cell>
          <cell r="M11220">
            <v>1254174.46</v>
          </cell>
          <cell r="O11220">
            <v>392433.47</v>
          </cell>
          <cell r="Q11220">
            <v>-520767.09</v>
          </cell>
          <cell r="S11220">
            <v>-603.4788335318583</v>
          </cell>
          <cell r="AR11220" t="str">
            <v>LU127526311643461</v>
          </cell>
        </row>
        <row r="11221">
          <cell r="B11221">
            <v>43462</v>
          </cell>
          <cell r="F11221" t="str">
            <v>LU1275263116</v>
          </cell>
          <cell r="L11221">
            <v>1383.1500000000233</v>
          </cell>
          <cell r="M11221">
            <v>1254174.46</v>
          </cell>
          <cell r="O11221">
            <v>393816.62</v>
          </cell>
          <cell r="Q11221">
            <v>-520767.09</v>
          </cell>
          <cell r="S11221">
            <v>-603.4788335318583</v>
          </cell>
          <cell r="AR11221" t="str">
            <v>LU127526311643462</v>
          </cell>
        </row>
        <row r="11222">
          <cell r="B11222">
            <v>43465</v>
          </cell>
          <cell r="F11222" t="str">
            <v>LU1275263116</v>
          </cell>
          <cell r="L11222">
            <v>4150.3400000000256</v>
          </cell>
          <cell r="M11222">
            <v>1254174.46</v>
          </cell>
          <cell r="O11222">
            <v>397966.96</v>
          </cell>
          <cell r="Q11222">
            <v>-520767.09</v>
          </cell>
          <cell r="S11222">
            <v>-603.4788335318583</v>
          </cell>
          <cell r="AR11222" t="str">
            <v>LU127526311643465</v>
          </cell>
        </row>
        <row r="11223">
          <cell r="B11223">
            <v>43467</v>
          </cell>
          <cell r="F11223" t="str">
            <v>LU1275263116</v>
          </cell>
          <cell r="L11223">
            <v>3718.6999999999534</v>
          </cell>
          <cell r="M11223">
            <v>1254174.46</v>
          </cell>
          <cell r="O11223">
            <v>401685.66</v>
          </cell>
          <cell r="Q11223">
            <v>-520767.09</v>
          </cell>
          <cell r="S11223">
            <v>-603.4788335318583</v>
          </cell>
          <cell r="AR11223" t="str">
            <v>LU127526311643467</v>
          </cell>
        </row>
        <row r="11224">
          <cell r="B11224">
            <v>43468</v>
          </cell>
          <cell r="F11224" t="str">
            <v>LU1275263116</v>
          </cell>
          <cell r="L11224">
            <v>214.92000000004191</v>
          </cell>
          <cell r="M11224">
            <v>1254174.46</v>
          </cell>
          <cell r="O11224">
            <v>401900.58</v>
          </cell>
          <cell r="Q11224">
            <v>-520767.09</v>
          </cell>
          <cell r="S11224">
            <v>-603.4788335318583</v>
          </cell>
          <cell r="AR11224" t="str">
            <v>LU127526311643468</v>
          </cell>
        </row>
        <row r="11225">
          <cell r="B11225">
            <v>43469</v>
          </cell>
          <cell r="F11225" t="str">
            <v>LU1275263116</v>
          </cell>
          <cell r="L11225">
            <v>1380.3399999999674</v>
          </cell>
          <cell r="M11225">
            <v>1254174.46</v>
          </cell>
          <cell r="O11225">
            <v>403280.92</v>
          </cell>
          <cell r="Q11225">
            <v>-520767.09</v>
          </cell>
          <cell r="S11225">
            <v>-603.4788335318583</v>
          </cell>
          <cell r="AR11225" t="str">
            <v>LU127526311643469</v>
          </cell>
        </row>
        <row r="11226">
          <cell r="B11226">
            <v>43472</v>
          </cell>
          <cell r="F11226" t="str">
            <v>LU1275263116</v>
          </cell>
          <cell r="L11226">
            <v>4141.7300000000396</v>
          </cell>
          <cell r="M11226">
            <v>1254174.46</v>
          </cell>
          <cell r="O11226">
            <v>407422.65</v>
          </cell>
          <cell r="Q11226">
            <v>-520767.09</v>
          </cell>
          <cell r="S11226">
            <v>-603.4788335318583</v>
          </cell>
          <cell r="AR11226" t="str">
            <v>LU127526311643472</v>
          </cell>
        </row>
        <row r="11227">
          <cell r="B11227">
            <v>43473</v>
          </cell>
          <cell r="F11227" t="str">
            <v>LU1275263116</v>
          </cell>
          <cell r="L11227">
            <v>1380.039999999979</v>
          </cell>
          <cell r="M11227">
            <v>1254174.46</v>
          </cell>
          <cell r="O11227">
            <v>408802.69</v>
          </cell>
          <cell r="Q11227">
            <v>-520767.09</v>
          </cell>
          <cell r="S11227">
            <v>-603.4788335318583</v>
          </cell>
          <cell r="AR11227" t="str">
            <v>LU127526311643473</v>
          </cell>
        </row>
        <row r="11228">
          <cell r="B11228">
            <v>43474</v>
          </cell>
          <cell r="F11228" t="str">
            <v>LU1275263116</v>
          </cell>
          <cell r="L11228">
            <v>1407.8400000000256</v>
          </cell>
          <cell r="M11228">
            <v>1458673.44</v>
          </cell>
          <cell r="O11228">
            <v>410210.53</v>
          </cell>
          <cell r="Q11228">
            <v>-520767.09</v>
          </cell>
          <cell r="S11228">
            <v>-603.4788335318583</v>
          </cell>
          <cell r="AR11228" t="str">
            <v>LU127526311643474</v>
          </cell>
        </row>
        <row r="11229">
          <cell r="B11229">
            <v>43475</v>
          </cell>
          <cell r="F11229" t="str">
            <v>LU1275263116</v>
          </cell>
          <cell r="L11229">
            <v>1986.9499999999534</v>
          </cell>
          <cell r="M11229">
            <v>1458673.44</v>
          </cell>
          <cell r="O11229">
            <v>412197.48</v>
          </cell>
          <cell r="Q11229">
            <v>-520767.09</v>
          </cell>
          <cell r="S11229">
            <v>-603.4788335318583</v>
          </cell>
          <cell r="AR11229" t="str">
            <v>LU127526311643475</v>
          </cell>
        </row>
        <row r="11230">
          <cell r="B11230">
            <v>43476</v>
          </cell>
          <cell r="F11230" t="str">
            <v>LU1275263116</v>
          </cell>
          <cell r="L11230">
            <v>1429.6000000000349</v>
          </cell>
          <cell r="M11230">
            <v>1458673.44</v>
          </cell>
          <cell r="O11230">
            <v>413627.08</v>
          </cell>
          <cell r="Q11230">
            <v>-520767.09</v>
          </cell>
          <cell r="S11230">
            <v>-603.4788335318583</v>
          </cell>
          <cell r="AR11230" t="str">
            <v>LU127526311643476</v>
          </cell>
        </row>
        <row r="11231">
          <cell r="B11231">
            <v>43479</v>
          </cell>
          <cell r="F11231" t="str">
            <v>LU1275263116</v>
          </cell>
          <cell r="L11231">
            <v>4323.6300000000047</v>
          </cell>
          <cell r="M11231">
            <v>1458673.44</v>
          </cell>
          <cell r="O11231">
            <v>417950.71</v>
          </cell>
          <cell r="Q11231">
            <v>-520767.09</v>
          </cell>
          <cell r="S11231">
            <v>-603.4788335318583</v>
          </cell>
          <cell r="AR11231" t="str">
            <v>LU127526311643479</v>
          </cell>
        </row>
        <row r="11232">
          <cell r="B11232">
            <v>43480</v>
          </cell>
          <cell r="F11232" t="str">
            <v>LU1275263116</v>
          </cell>
          <cell r="L11232">
            <v>1465.2999999999884</v>
          </cell>
          <cell r="M11232">
            <v>1458673.44</v>
          </cell>
          <cell r="O11232">
            <v>419416.01</v>
          </cell>
          <cell r="Q11232">
            <v>-520767.09</v>
          </cell>
          <cell r="S11232">
            <v>-603.4788335318583</v>
          </cell>
          <cell r="AR11232" t="str">
            <v>LU127526311643480</v>
          </cell>
        </row>
        <row r="11233">
          <cell r="B11233">
            <v>43481</v>
          </cell>
          <cell r="F11233" t="str">
            <v>LU1275263116</v>
          </cell>
          <cell r="L11233">
            <v>1644.0599999999977</v>
          </cell>
          <cell r="M11233">
            <v>1458673.44</v>
          </cell>
          <cell r="O11233">
            <v>421060.07</v>
          </cell>
          <cell r="Q11233">
            <v>-520767.09</v>
          </cell>
          <cell r="S11233">
            <v>-603.4788335318583</v>
          </cell>
          <cell r="AR11233" t="str">
            <v>LU127526311643481</v>
          </cell>
        </row>
        <row r="11234">
          <cell r="B11234">
            <v>43482</v>
          </cell>
          <cell r="F11234" t="str">
            <v>LU1275263116</v>
          </cell>
          <cell r="L11234">
            <v>1644.0800000000163</v>
          </cell>
          <cell r="M11234">
            <v>1458673.44</v>
          </cell>
          <cell r="O11234">
            <v>422704.15</v>
          </cell>
          <cell r="Q11234">
            <v>-520767.09</v>
          </cell>
          <cell r="S11234">
            <v>-603.4788335318583</v>
          </cell>
          <cell r="AR11234" t="str">
            <v>LU127526311643482</v>
          </cell>
        </row>
        <row r="11235">
          <cell r="B11235">
            <v>43483</v>
          </cell>
          <cell r="F11235" t="str">
            <v>LU1275263116</v>
          </cell>
          <cell r="L11235">
            <v>1641.6699999999837</v>
          </cell>
          <cell r="M11235">
            <v>1458673.44</v>
          </cell>
          <cell r="O11235">
            <v>424345.82</v>
          </cell>
          <cell r="Q11235">
            <v>-520767.09</v>
          </cell>
          <cell r="S11235">
            <v>-603.4788335318583</v>
          </cell>
          <cell r="AR11235" t="str">
            <v>LU127526311643483</v>
          </cell>
        </row>
        <row r="11236">
          <cell r="B11236">
            <v>43486</v>
          </cell>
          <cell r="F11236" t="str">
            <v>LU1275263116</v>
          </cell>
          <cell r="L11236">
            <v>4930.4099999999744</v>
          </cell>
          <cell r="M11236">
            <v>1458673.44</v>
          </cell>
          <cell r="O11236">
            <v>429276.23</v>
          </cell>
          <cell r="Q11236">
            <v>-520767.09</v>
          </cell>
          <cell r="S11236">
            <v>-603.4788335318583</v>
          </cell>
          <cell r="AR11236" t="str">
            <v>LU127526311643486</v>
          </cell>
        </row>
        <row r="11237">
          <cell r="B11237">
            <v>43487</v>
          </cell>
          <cell r="F11237" t="str">
            <v>LU1275263116</v>
          </cell>
          <cell r="L11237">
            <v>1669.7200000000303</v>
          </cell>
          <cell r="M11237">
            <v>1458673.44</v>
          </cell>
          <cell r="O11237">
            <v>430945.95</v>
          </cell>
          <cell r="Q11237">
            <v>-520767.09</v>
          </cell>
          <cell r="S11237">
            <v>-603.4788335318583</v>
          </cell>
          <cell r="AR11237" t="str">
            <v>LU127526311643487</v>
          </cell>
        </row>
        <row r="11238">
          <cell r="B11238">
            <v>43488</v>
          </cell>
          <cell r="F11238" t="str">
            <v>LU1275263116</v>
          </cell>
          <cell r="L11238">
            <v>1704.9799999999814</v>
          </cell>
          <cell r="M11238">
            <v>1458673.44</v>
          </cell>
          <cell r="O11238">
            <v>432650.93</v>
          </cell>
          <cell r="Q11238">
            <v>-520767.09</v>
          </cell>
          <cell r="S11238">
            <v>-603.4788335318583</v>
          </cell>
          <cell r="AR11238" t="str">
            <v>LU127526311643488</v>
          </cell>
        </row>
        <row r="11239">
          <cell r="B11239">
            <v>43489</v>
          </cell>
          <cell r="F11239" t="str">
            <v>LU1275263116</v>
          </cell>
          <cell r="L11239">
            <v>1704.7999999999884</v>
          </cell>
          <cell r="M11239">
            <v>1458673.44</v>
          </cell>
          <cell r="O11239">
            <v>434355.73</v>
          </cell>
          <cell r="Q11239">
            <v>-520767.09</v>
          </cell>
          <cell r="S11239">
            <v>-603.4788335318583</v>
          </cell>
          <cell r="AR11239" t="str">
            <v>LU127526311643489</v>
          </cell>
        </row>
        <row r="11240">
          <cell r="B11240">
            <v>43490</v>
          </cell>
          <cell r="F11240" t="str">
            <v>LU1275263116</v>
          </cell>
          <cell r="L11240">
            <v>1787.820000000007</v>
          </cell>
          <cell r="M11240">
            <v>1458673.44</v>
          </cell>
          <cell r="O11240">
            <v>436143.55</v>
          </cell>
          <cell r="Q11240">
            <v>-520767.09</v>
          </cell>
          <cell r="S11240">
            <v>-603.4788335318583</v>
          </cell>
          <cell r="AR11240" t="str">
            <v>LU127526311643490</v>
          </cell>
        </row>
        <row r="11241">
          <cell r="B11241">
            <v>43493</v>
          </cell>
          <cell r="F11241" t="str">
            <v>LU1275263116</v>
          </cell>
          <cell r="L11241">
            <v>5363.7999999999884</v>
          </cell>
          <cell r="M11241">
            <v>1458673.44</v>
          </cell>
          <cell r="O11241">
            <v>441507.35</v>
          </cell>
          <cell r="Q11241">
            <v>-520767.09</v>
          </cell>
          <cell r="S11241">
            <v>-603.4788335318583</v>
          </cell>
          <cell r="AR11241" t="str">
            <v>LU127526311643493</v>
          </cell>
        </row>
        <row r="11242">
          <cell r="B11242">
            <v>43494</v>
          </cell>
          <cell r="F11242" t="str">
            <v>LU1275263116</v>
          </cell>
          <cell r="L11242">
            <v>1786.9500000000116</v>
          </cell>
          <cell r="M11242">
            <v>1458673.44</v>
          </cell>
          <cell r="O11242">
            <v>443294.3</v>
          </cell>
          <cell r="Q11242">
            <v>-520767.09</v>
          </cell>
          <cell r="S11242">
            <v>-603.4788335318583</v>
          </cell>
          <cell r="AR11242" t="str">
            <v>LU127526311643494</v>
          </cell>
        </row>
        <row r="11243">
          <cell r="B11243">
            <v>43495</v>
          </cell>
          <cell r="F11243" t="str">
            <v>LU1275263116</v>
          </cell>
          <cell r="L11243">
            <v>1786.5300000000279</v>
          </cell>
          <cell r="M11243">
            <v>1458673.44</v>
          </cell>
          <cell r="O11243">
            <v>445080.83</v>
          </cell>
          <cell r="Q11243">
            <v>-520767.09</v>
          </cell>
          <cell r="S11243">
            <v>-603.4788335318583</v>
          </cell>
          <cell r="AR11243" t="str">
            <v>LU127526311643495</v>
          </cell>
        </row>
        <row r="11244">
          <cell r="B11244">
            <v>43496</v>
          </cell>
          <cell r="F11244" t="str">
            <v>LU1275263116</v>
          </cell>
          <cell r="L11244">
            <v>1786.9500000000116</v>
          </cell>
          <cell r="M11244">
            <v>1458673.44</v>
          </cell>
          <cell r="O11244">
            <v>446867.78</v>
          </cell>
          <cell r="Q11244">
            <v>-520767.09</v>
          </cell>
          <cell r="S11244">
            <v>-603.4788335318583</v>
          </cell>
          <cell r="AR11244" t="str">
            <v>LU127526311643496</v>
          </cell>
        </row>
        <row r="11245">
          <cell r="B11245">
            <v>43497</v>
          </cell>
          <cell r="F11245" t="str">
            <v>LU1275263116</v>
          </cell>
          <cell r="L11245">
            <v>3160.0799999999581</v>
          </cell>
          <cell r="M11245">
            <v>1458673.44</v>
          </cell>
          <cell r="O11245">
            <v>450027.86</v>
          </cell>
          <cell r="Q11245">
            <v>-520767.09</v>
          </cell>
          <cell r="S11245">
            <v>-603.4788335318583</v>
          </cell>
          <cell r="AR11245" t="str">
            <v>LU127526311643497</v>
          </cell>
        </row>
        <row r="11246">
          <cell r="B11246">
            <v>43500</v>
          </cell>
          <cell r="F11246" t="str">
            <v>LU1275263116</v>
          </cell>
          <cell r="L11246">
            <v>5350.429999999993</v>
          </cell>
          <cell r="M11246">
            <v>1458673.44</v>
          </cell>
          <cell r="O11246">
            <v>455378.29</v>
          </cell>
          <cell r="Q11246">
            <v>-520767.09</v>
          </cell>
          <cell r="S11246">
            <v>-603.4788335318583</v>
          </cell>
          <cell r="AR11246" t="str">
            <v>LU127526311643500</v>
          </cell>
        </row>
        <row r="11247">
          <cell r="B11247">
            <v>43501</v>
          </cell>
          <cell r="F11247" t="str">
            <v>LU1275263116</v>
          </cell>
          <cell r="L11247">
            <v>1783.9200000000419</v>
          </cell>
          <cell r="M11247">
            <v>1458673.44</v>
          </cell>
          <cell r="O11247">
            <v>457162.21</v>
          </cell>
          <cell r="Q11247">
            <v>-520767.09</v>
          </cell>
          <cell r="S11247">
            <v>-603.4788335318583</v>
          </cell>
          <cell r="AR11247" t="str">
            <v>LU127526311643501</v>
          </cell>
        </row>
        <row r="11248">
          <cell r="B11248">
            <v>43502</v>
          </cell>
          <cell r="F11248" t="str">
            <v>LU1275263116</v>
          </cell>
          <cell r="L11248">
            <v>1783.6599999999744</v>
          </cell>
          <cell r="M11248">
            <v>1458673.44</v>
          </cell>
          <cell r="O11248">
            <v>458945.87</v>
          </cell>
          <cell r="Q11248">
            <v>-520767.09</v>
          </cell>
          <cell r="S11248">
            <v>-603.4788335318583</v>
          </cell>
          <cell r="AR11248" t="str">
            <v>LU127526311643502</v>
          </cell>
        </row>
        <row r="11249">
          <cell r="B11249">
            <v>43503</v>
          </cell>
          <cell r="F11249" t="str">
            <v>LU1275263116</v>
          </cell>
          <cell r="L11249">
            <v>1783.2299999999814</v>
          </cell>
          <cell r="M11249">
            <v>1458673.44</v>
          </cell>
          <cell r="O11249">
            <v>460729.1</v>
          </cell>
          <cell r="Q11249">
            <v>-520767.09</v>
          </cell>
          <cell r="S11249">
            <v>-603.4788335318583</v>
          </cell>
          <cell r="AR11249" t="str">
            <v>LU127526311643503</v>
          </cell>
        </row>
        <row r="11250">
          <cell r="B11250">
            <v>43504</v>
          </cell>
          <cell r="F11250" t="str">
            <v>LU1275263116</v>
          </cell>
          <cell r="L11250">
            <v>1783.2000000000116</v>
          </cell>
          <cell r="M11250">
            <v>1458673.44</v>
          </cell>
          <cell r="O11250">
            <v>462512.3</v>
          </cell>
          <cell r="Q11250">
            <v>-520767.09</v>
          </cell>
          <cell r="S11250">
            <v>-603.4788335318583</v>
          </cell>
          <cell r="AR11250" t="str">
            <v>LU127526311643504</v>
          </cell>
        </row>
        <row r="11251">
          <cell r="B11251">
            <v>43507</v>
          </cell>
          <cell r="F11251" t="str">
            <v>LU1275263116</v>
          </cell>
          <cell r="L11251">
            <v>5351.1000000000349</v>
          </cell>
          <cell r="M11251">
            <v>1458673.44</v>
          </cell>
          <cell r="O11251">
            <v>467863.4</v>
          </cell>
          <cell r="Q11251">
            <v>-520767.09</v>
          </cell>
          <cell r="S11251">
            <v>-603.4788335318583</v>
          </cell>
          <cell r="AR11251" t="str">
            <v>LU127526311643507</v>
          </cell>
        </row>
        <row r="11252">
          <cell r="B11252">
            <v>43508</v>
          </cell>
          <cell r="F11252" t="str">
            <v>LU1275263116</v>
          </cell>
          <cell r="L11252">
            <v>1784.9899999999907</v>
          </cell>
          <cell r="M11252">
            <v>1458673.44</v>
          </cell>
          <cell r="O11252">
            <v>469648.39</v>
          </cell>
          <cell r="Q11252">
            <v>-520767.09</v>
          </cell>
          <cell r="S11252">
            <v>-603.4788335318583</v>
          </cell>
          <cell r="AR11252" t="str">
            <v>LU127526311643508</v>
          </cell>
        </row>
        <row r="11253">
          <cell r="B11253">
            <v>43509</v>
          </cell>
          <cell r="F11253" t="str">
            <v>LU1275263116</v>
          </cell>
          <cell r="L11253">
            <v>1785.109999999986</v>
          </cell>
          <cell r="M11253">
            <v>1458673.44</v>
          </cell>
          <cell r="O11253">
            <v>471433.5</v>
          </cell>
          <cell r="Q11253">
            <v>-520767.09</v>
          </cell>
          <cell r="S11253">
            <v>-603.4788335318583</v>
          </cell>
          <cell r="AR11253" t="str">
            <v>LU127526311643509</v>
          </cell>
        </row>
        <row r="11254">
          <cell r="B11254">
            <v>43510</v>
          </cell>
          <cell r="F11254" t="str">
            <v>LU1275263116</v>
          </cell>
          <cell r="L11254">
            <v>1784.8699999999953</v>
          </cell>
          <cell r="M11254">
            <v>1458673.44</v>
          </cell>
          <cell r="O11254">
            <v>473218.37</v>
          </cell>
          <cell r="Q11254">
            <v>-520767.09</v>
          </cell>
          <cell r="S11254">
            <v>-603.4788335318583</v>
          </cell>
          <cell r="AR11254" t="str">
            <v>LU127526311643510</v>
          </cell>
        </row>
        <row r="11255">
          <cell r="B11255">
            <v>43511</v>
          </cell>
          <cell r="F11255" t="str">
            <v>LU1275263116</v>
          </cell>
          <cell r="L11255">
            <v>1783.609999999986</v>
          </cell>
          <cell r="M11255">
            <v>1458673.44</v>
          </cell>
          <cell r="O11255">
            <v>475001.98</v>
          </cell>
          <cell r="Q11255">
            <v>-520767.09</v>
          </cell>
          <cell r="S11255">
            <v>-603.4788335318583</v>
          </cell>
          <cell r="AR11255" t="str">
            <v>LU127526311643511</v>
          </cell>
        </row>
        <row r="11256">
          <cell r="B11256">
            <v>43514</v>
          </cell>
          <cell r="F11256" t="str">
            <v>LU1275263116</v>
          </cell>
          <cell r="L11256">
            <v>5349.2000000000116</v>
          </cell>
          <cell r="M11256">
            <v>1458673.44</v>
          </cell>
          <cell r="O11256">
            <v>480351.18</v>
          </cell>
          <cell r="Q11256">
            <v>-520767.09</v>
          </cell>
          <cell r="S11256">
            <v>-603.4788335318583</v>
          </cell>
          <cell r="AR11256" t="str">
            <v>LU127526311643514</v>
          </cell>
        </row>
        <row r="11257">
          <cell r="B11257">
            <v>43515</v>
          </cell>
          <cell r="F11257" t="str">
            <v>LU1275263116</v>
          </cell>
          <cell r="L11257">
            <v>1783.0599999999977</v>
          </cell>
          <cell r="M11257">
            <v>1458673.44</v>
          </cell>
          <cell r="O11257">
            <v>482134.24</v>
          </cell>
          <cell r="Q11257">
            <v>-520767.09</v>
          </cell>
          <cell r="S11257">
            <v>-603.4788335318583</v>
          </cell>
          <cell r="AR11257" t="str">
            <v>LU127526311643515</v>
          </cell>
        </row>
        <row r="11258">
          <cell r="B11258">
            <v>43516</v>
          </cell>
          <cell r="F11258" t="str">
            <v>LU1275263116</v>
          </cell>
          <cell r="L11258">
            <v>1782.5100000000093</v>
          </cell>
          <cell r="M11258">
            <v>1458673.44</v>
          </cell>
          <cell r="O11258">
            <v>483916.75</v>
          </cell>
          <cell r="Q11258">
            <v>-520767.09</v>
          </cell>
          <cell r="S11258">
            <v>-603.4788335318583</v>
          </cell>
          <cell r="AR11258" t="str">
            <v>LU127526311643516</v>
          </cell>
        </row>
        <row r="11259">
          <cell r="B11259">
            <v>43517</v>
          </cell>
          <cell r="F11259" t="str">
            <v>LU1275263116</v>
          </cell>
          <cell r="L11259">
            <v>1782.9000000000233</v>
          </cell>
          <cell r="M11259">
            <v>1458673.44</v>
          </cell>
          <cell r="O11259">
            <v>485699.65</v>
          </cell>
          <cell r="Q11259">
            <v>-520767.09</v>
          </cell>
          <cell r="S11259">
            <v>-603.4788335318583</v>
          </cell>
          <cell r="AR11259" t="str">
            <v>LU127526311643517</v>
          </cell>
        </row>
        <row r="11260">
          <cell r="B11260">
            <v>43518</v>
          </cell>
          <cell r="F11260" t="str">
            <v>LU1275263116</v>
          </cell>
          <cell r="L11260">
            <v>1782.5</v>
          </cell>
          <cell r="M11260">
            <v>1458673.44</v>
          </cell>
          <cell r="O11260">
            <v>487482.15</v>
          </cell>
          <cell r="Q11260">
            <v>-520767.09</v>
          </cell>
          <cell r="S11260">
            <v>-603.4788335318583</v>
          </cell>
          <cell r="AR11260" t="str">
            <v>LU127526311643518</v>
          </cell>
        </row>
        <row r="11261">
          <cell r="B11261">
            <v>43521</v>
          </cell>
          <cell r="F11261" t="str">
            <v>LU1275263116</v>
          </cell>
          <cell r="L11261">
            <v>5346.9799999999814</v>
          </cell>
          <cell r="M11261">
            <v>1458673.44</v>
          </cell>
          <cell r="O11261">
            <v>492829.13</v>
          </cell>
          <cell r="Q11261">
            <v>-520767.09</v>
          </cell>
          <cell r="S11261">
            <v>-603.4788335318583</v>
          </cell>
          <cell r="AR11261" t="str">
            <v>LU127526311643521</v>
          </cell>
        </row>
        <row r="11262">
          <cell r="B11262">
            <v>43522</v>
          </cell>
          <cell r="F11262" t="str">
            <v>LU1275263116</v>
          </cell>
          <cell r="L11262">
            <v>1782.2999999999884</v>
          </cell>
          <cell r="M11262">
            <v>1458673.44</v>
          </cell>
          <cell r="O11262">
            <v>494611.43</v>
          </cell>
          <cell r="Q11262">
            <v>-520767.09</v>
          </cell>
          <cell r="S11262">
            <v>-603.4788335318583</v>
          </cell>
          <cell r="AR11262" t="str">
            <v>LU127526311643522</v>
          </cell>
        </row>
        <row r="11263">
          <cell r="B11263">
            <v>43523</v>
          </cell>
          <cell r="F11263" t="str">
            <v>LU1275263116</v>
          </cell>
          <cell r="L11263">
            <v>1781.1500000000233</v>
          </cell>
          <cell r="M11263">
            <v>1458673.44</v>
          </cell>
          <cell r="O11263">
            <v>496392.58</v>
          </cell>
          <cell r="Q11263">
            <v>-520767.09</v>
          </cell>
          <cell r="S11263">
            <v>-603.4788335318583</v>
          </cell>
          <cell r="AR11263" t="str">
            <v>LU127526311643523</v>
          </cell>
        </row>
        <row r="11264">
          <cell r="B11264">
            <v>43524</v>
          </cell>
          <cell r="F11264" t="str">
            <v>LU1275263116</v>
          </cell>
          <cell r="L11264">
            <v>1781.0299999999697</v>
          </cell>
          <cell r="M11264">
            <v>1458673.44</v>
          </cell>
          <cell r="O11264">
            <v>498173.61</v>
          </cell>
          <cell r="Q11264">
            <v>-520767.09</v>
          </cell>
          <cell r="S11264">
            <v>-603.4788335318583</v>
          </cell>
          <cell r="AR11264" t="str">
            <v>LU127526311643524</v>
          </cell>
        </row>
        <row r="11265">
          <cell r="B11265">
            <v>43525</v>
          </cell>
          <cell r="F11265" t="str">
            <v>LU1275263116</v>
          </cell>
          <cell r="L11265">
            <v>1628.0400000000373</v>
          </cell>
          <cell r="M11265">
            <v>1458673.44</v>
          </cell>
          <cell r="O11265">
            <v>499801.65</v>
          </cell>
          <cell r="Q11265">
            <v>-520767.09</v>
          </cell>
          <cell r="S11265">
            <v>-603.4788335318583</v>
          </cell>
          <cell r="AR11265" t="str">
            <v>LU127526311643525</v>
          </cell>
        </row>
        <row r="11266">
          <cell r="B11266">
            <v>43528</v>
          </cell>
          <cell r="F11266" t="str">
            <v>LU1275263116</v>
          </cell>
          <cell r="L11266">
            <v>5168.2199999999721</v>
          </cell>
          <cell r="M11266">
            <v>1458673.44</v>
          </cell>
          <cell r="O11266">
            <v>504969.87</v>
          </cell>
          <cell r="Q11266">
            <v>-520767.09</v>
          </cell>
          <cell r="S11266">
            <v>-603.4788335318583</v>
          </cell>
          <cell r="AR11266" t="str">
            <v>LU127526311643528</v>
          </cell>
        </row>
        <row r="11267">
          <cell r="B11267">
            <v>43529</v>
          </cell>
          <cell r="F11267" t="str">
            <v>LU1275263116</v>
          </cell>
          <cell r="L11267">
            <v>1721.9700000000303</v>
          </cell>
          <cell r="M11267">
            <v>1458673.44</v>
          </cell>
          <cell r="O11267">
            <v>506691.84000000003</v>
          </cell>
          <cell r="Q11267">
            <v>-520767.09</v>
          </cell>
          <cell r="S11267">
            <v>-603.4788335318583</v>
          </cell>
          <cell r="AR11267" t="str">
            <v>LU127526311643529</v>
          </cell>
        </row>
        <row r="11268">
          <cell r="B11268">
            <v>43530</v>
          </cell>
          <cell r="F11268" t="str">
            <v>LU1275263116</v>
          </cell>
          <cell r="L11268">
            <v>1721.4699999999721</v>
          </cell>
          <cell r="M11268">
            <v>1458673.44</v>
          </cell>
          <cell r="O11268">
            <v>508413.31</v>
          </cell>
          <cell r="Q11268">
            <v>-520767.09</v>
          </cell>
          <cell r="S11268">
            <v>-603.4788335318583</v>
          </cell>
          <cell r="AR11268" t="str">
            <v>LU127526311643530</v>
          </cell>
        </row>
        <row r="11269">
          <cell r="B11269">
            <v>43531</v>
          </cell>
          <cell r="F11269" t="str">
            <v>LU1275263116</v>
          </cell>
          <cell r="L11269">
            <v>1719.6300000000047</v>
          </cell>
          <cell r="M11269">
            <v>1458673.44</v>
          </cell>
          <cell r="O11269">
            <v>510132.94</v>
          </cell>
          <cell r="Q11269">
            <v>-520767.09</v>
          </cell>
          <cell r="S11269">
            <v>-603.4788335318583</v>
          </cell>
          <cell r="AR11269" t="str">
            <v>LU127526311643531</v>
          </cell>
        </row>
        <row r="11270">
          <cell r="B11270">
            <v>43532</v>
          </cell>
          <cell r="F11270" t="str">
            <v>LU1275263116</v>
          </cell>
          <cell r="L11270">
            <v>1744.1300000000047</v>
          </cell>
          <cell r="M11270">
            <v>1458673.44</v>
          </cell>
          <cell r="O11270">
            <v>511877.07</v>
          </cell>
          <cell r="Q11270">
            <v>-520767.09</v>
          </cell>
          <cell r="S11270">
            <v>-603.4788335318583</v>
          </cell>
          <cell r="AR11270" t="str">
            <v>LU127526311643532</v>
          </cell>
        </row>
        <row r="11271">
          <cell r="B11271">
            <v>43535</v>
          </cell>
          <cell r="F11271" t="str">
            <v>LU1275263116</v>
          </cell>
          <cell r="L11271">
            <v>5230.8800000000047</v>
          </cell>
          <cell r="M11271">
            <v>1458673.44</v>
          </cell>
          <cell r="O11271">
            <v>517107.95</v>
          </cell>
          <cell r="Q11271">
            <v>-520767.09</v>
          </cell>
          <cell r="S11271">
            <v>-603.4788335318583</v>
          </cell>
          <cell r="AR11271" t="str">
            <v>LU127526311643535</v>
          </cell>
        </row>
        <row r="11272">
          <cell r="B11272">
            <v>43536</v>
          </cell>
          <cell r="F11272" t="str">
            <v>LU1275263116</v>
          </cell>
          <cell r="L11272">
            <v>1763.7099999999627</v>
          </cell>
          <cell r="M11272">
            <v>1458673.44</v>
          </cell>
          <cell r="O11272">
            <v>518871.66</v>
          </cell>
          <cell r="Q11272">
            <v>-520767.09</v>
          </cell>
          <cell r="S11272">
            <v>-603.4788335318583</v>
          </cell>
          <cell r="AR11272" t="str">
            <v>LU127526311643536</v>
          </cell>
        </row>
        <row r="11273">
          <cell r="B11273">
            <v>43537</v>
          </cell>
          <cell r="F11273" t="str">
            <v>LU1275263116</v>
          </cell>
          <cell r="L11273">
            <v>1760.5599999999977</v>
          </cell>
          <cell r="M11273">
            <v>1458673.44</v>
          </cell>
          <cell r="O11273">
            <v>520632.22</v>
          </cell>
          <cell r="Q11273">
            <v>-520767.09</v>
          </cell>
          <cell r="S11273">
            <v>-603.4788335318583</v>
          </cell>
          <cell r="AR11273" t="str">
            <v>LU127526311643537</v>
          </cell>
        </row>
        <row r="11274">
          <cell r="B11274">
            <v>43538</v>
          </cell>
          <cell r="F11274" t="str">
            <v>LU1275263116</v>
          </cell>
          <cell r="L11274">
            <v>1758.9800000000396</v>
          </cell>
          <cell r="M11274">
            <v>1458673.44</v>
          </cell>
          <cell r="O11274">
            <v>522391.2</v>
          </cell>
          <cell r="Q11274">
            <v>-520767.09</v>
          </cell>
          <cell r="S11274">
            <v>-603.4788335318583</v>
          </cell>
          <cell r="AR11274" t="str">
            <v>LU127526311643538</v>
          </cell>
        </row>
        <row r="11275">
          <cell r="B11275">
            <v>43539</v>
          </cell>
          <cell r="F11275" t="str">
            <v>LU1275263116</v>
          </cell>
          <cell r="L11275">
            <v>1749.9599999999627</v>
          </cell>
          <cell r="M11275">
            <v>1458673.44</v>
          </cell>
          <cell r="O11275">
            <v>524141.16</v>
          </cell>
          <cell r="Q11275">
            <v>-520767.09</v>
          </cell>
          <cell r="S11275">
            <v>-603.4788335318583</v>
          </cell>
          <cell r="AR11275" t="str">
            <v>LU127526311643539</v>
          </cell>
        </row>
        <row r="11276">
          <cell r="B11276">
            <v>43542</v>
          </cell>
          <cell r="F11276" t="str">
            <v>LU1275263116</v>
          </cell>
          <cell r="L11276">
            <v>5248.1400000000722</v>
          </cell>
          <cell r="M11276">
            <v>1458673.44</v>
          </cell>
          <cell r="O11276">
            <v>529389.30000000005</v>
          </cell>
          <cell r="Q11276">
            <v>-719967.91</v>
          </cell>
          <cell r="S11276">
            <v>-603.4788335318583</v>
          </cell>
          <cell r="AR11276" t="str">
            <v>LU127526311643542</v>
          </cell>
        </row>
        <row r="11277">
          <cell r="B11277">
            <v>43543</v>
          </cell>
          <cell r="F11277" t="str">
            <v>LU1275263116</v>
          </cell>
          <cell r="L11277">
            <v>1755.3800000000047</v>
          </cell>
          <cell r="M11277">
            <v>1458673.44</v>
          </cell>
          <cell r="O11277">
            <v>531144.68000000005</v>
          </cell>
          <cell r="Q11277">
            <v>-719967.91</v>
          </cell>
          <cell r="S11277">
            <v>-603.4788335318583</v>
          </cell>
          <cell r="AR11277" t="str">
            <v>LU127526311643543</v>
          </cell>
        </row>
        <row r="11278">
          <cell r="B11278">
            <v>43544</v>
          </cell>
          <cell r="F11278" t="str">
            <v>LU1275263116</v>
          </cell>
          <cell r="L11278">
            <v>1754.6399999998976</v>
          </cell>
          <cell r="M11278">
            <v>1458673.44</v>
          </cell>
          <cell r="O11278">
            <v>532899.31999999995</v>
          </cell>
          <cell r="Q11278">
            <v>-719967.91</v>
          </cell>
          <cell r="S11278">
            <v>-603.4788335318583</v>
          </cell>
          <cell r="AR11278" t="str">
            <v>LU127526311643544</v>
          </cell>
        </row>
        <row r="11279">
          <cell r="B11279">
            <v>43545</v>
          </cell>
          <cell r="F11279" t="str">
            <v>LU1275263116</v>
          </cell>
          <cell r="L11279">
            <v>1753.640000000014</v>
          </cell>
          <cell r="M11279">
            <v>1458673.44</v>
          </cell>
          <cell r="O11279">
            <v>534652.96</v>
          </cell>
          <cell r="Q11279">
            <v>-719967.91</v>
          </cell>
          <cell r="S11279">
            <v>-603.4788335318583</v>
          </cell>
          <cell r="AR11279" t="str">
            <v>LU127526311643545</v>
          </cell>
        </row>
        <row r="11280">
          <cell r="B11280">
            <v>43546</v>
          </cell>
          <cell r="F11280" t="str">
            <v>LU1275263116</v>
          </cell>
          <cell r="L11280">
            <v>1761.3699999999953</v>
          </cell>
          <cell r="M11280">
            <v>1458673.44</v>
          </cell>
          <cell r="O11280">
            <v>536414.32999999996</v>
          </cell>
          <cell r="Q11280">
            <v>-719967.91</v>
          </cell>
          <cell r="S11280">
            <v>-603.4788335318583</v>
          </cell>
          <cell r="AR11280" t="str">
            <v>LU127526311643546</v>
          </cell>
        </row>
        <row r="11281">
          <cell r="B11281">
            <v>43549</v>
          </cell>
          <cell r="F11281" t="str">
            <v>LU1275263116</v>
          </cell>
          <cell r="L11281">
            <v>5257.8300000000745</v>
          </cell>
          <cell r="M11281">
            <v>1458673.44</v>
          </cell>
          <cell r="O11281">
            <v>541672.16</v>
          </cell>
          <cell r="Q11281">
            <v>-719967.91</v>
          </cell>
          <cell r="S11281">
            <v>-603.4788335318583</v>
          </cell>
          <cell r="AR11281" t="str">
            <v>LU127526311643549</v>
          </cell>
        </row>
        <row r="11282">
          <cell r="B11282">
            <v>43550</v>
          </cell>
          <cell r="F11282" t="str">
            <v>LU1275263116</v>
          </cell>
          <cell r="L11282">
            <v>-290.1600000000326</v>
          </cell>
          <cell r="M11282">
            <v>1458673.44</v>
          </cell>
          <cell r="O11282">
            <v>541382</v>
          </cell>
          <cell r="Q11282">
            <v>-719967.91</v>
          </cell>
          <cell r="S11282">
            <v>-603.4788335318583</v>
          </cell>
          <cell r="AR11282" t="str">
            <v>LU127526311643550</v>
          </cell>
        </row>
        <row r="11283">
          <cell r="B11283">
            <v>43551</v>
          </cell>
          <cell r="F11283" t="str">
            <v>LU1275263116</v>
          </cell>
          <cell r="L11283">
            <v>1787.359999999986</v>
          </cell>
          <cell r="M11283">
            <v>1458673.44</v>
          </cell>
          <cell r="O11283">
            <v>543169.36</v>
          </cell>
          <cell r="Q11283">
            <v>-719967.91</v>
          </cell>
          <cell r="S11283">
            <v>-603.4788335318583</v>
          </cell>
          <cell r="AR11283" t="str">
            <v>LU127526311643551</v>
          </cell>
        </row>
        <row r="11284">
          <cell r="B11284">
            <v>43552</v>
          </cell>
          <cell r="F11284" t="str">
            <v>LU1275263116</v>
          </cell>
          <cell r="L11284">
            <v>1766.6199999999953</v>
          </cell>
          <cell r="M11284">
            <v>1458673.44</v>
          </cell>
          <cell r="O11284">
            <v>544935.98</v>
          </cell>
          <cell r="Q11284">
            <v>-719967.91</v>
          </cell>
          <cell r="S11284">
            <v>-603.4788335318583</v>
          </cell>
          <cell r="AR11284" t="str">
            <v>LU127526311643552</v>
          </cell>
        </row>
        <row r="11285">
          <cell r="B11285">
            <v>43553</v>
          </cell>
          <cell r="F11285" t="str">
            <v>LU1275263116</v>
          </cell>
          <cell r="L11285">
            <v>6768.5200000000186</v>
          </cell>
          <cell r="M11285">
            <v>1458673.44</v>
          </cell>
          <cell r="O11285">
            <v>551704.5</v>
          </cell>
          <cell r="Q11285">
            <v>-719967.91</v>
          </cell>
          <cell r="S11285">
            <v>-603.4788335318583</v>
          </cell>
          <cell r="AR11285" t="str">
            <v>LU127526311643553</v>
          </cell>
        </row>
        <row r="11286">
          <cell r="B11286">
            <v>43193</v>
          </cell>
          <cell r="F11286" t="str">
            <v>LU1275263389</v>
          </cell>
          <cell r="L11286">
            <v>1355.15</v>
          </cell>
          <cell r="M11286">
            <v>241318.46</v>
          </cell>
          <cell r="O11286">
            <v>1355.15</v>
          </cell>
          <cell r="Q11286">
            <v>0</v>
          </cell>
          <cell r="S11286">
            <v>0</v>
          </cell>
          <cell r="AR11286" t="str">
            <v>LU127526338943193</v>
          </cell>
        </row>
        <row r="11287">
          <cell r="B11287">
            <v>43194</v>
          </cell>
          <cell r="F11287" t="str">
            <v>LU1275263389</v>
          </cell>
          <cell r="L11287">
            <v>418.07999999999993</v>
          </cell>
          <cell r="M11287">
            <v>241318.46</v>
          </cell>
          <cell r="O11287">
            <v>1773.23</v>
          </cell>
          <cell r="Q11287">
            <v>0</v>
          </cell>
          <cell r="S11287">
            <v>0</v>
          </cell>
          <cell r="AR11287" t="str">
            <v>LU127526338943194</v>
          </cell>
        </row>
        <row r="11288">
          <cell r="B11288">
            <v>43195</v>
          </cell>
          <cell r="F11288" t="str">
            <v>LU1275263389</v>
          </cell>
          <cell r="L11288">
            <v>418.11999999999989</v>
          </cell>
          <cell r="M11288">
            <v>241318.46</v>
          </cell>
          <cell r="O11288">
            <v>2191.35</v>
          </cell>
          <cell r="Q11288">
            <v>0</v>
          </cell>
          <cell r="S11288">
            <v>0</v>
          </cell>
          <cell r="AR11288" t="str">
            <v>LU127526338943195</v>
          </cell>
        </row>
        <row r="11289">
          <cell r="B11289">
            <v>43196</v>
          </cell>
          <cell r="F11289" t="str">
            <v>LU1275263389</v>
          </cell>
          <cell r="L11289">
            <v>418.40000000000009</v>
          </cell>
          <cell r="M11289">
            <v>241318.46</v>
          </cell>
          <cell r="O11289">
            <v>2609.75</v>
          </cell>
          <cell r="Q11289">
            <v>0</v>
          </cell>
          <cell r="S11289">
            <v>0</v>
          </cell>
          <cell r="AR11289" t="str">
            <v>LU127526338943196</v>
          </cell>
        </row>
        <row r="11290">
          <cell r="B11290">
            <v>43199</v>
          </cell>
          <cell r="F11290" t="str">
            <v>LU1275263389</v>
          </cell>
          <cell r="L11290">
            <v>1254.46</v>
          </cell>
          <cell r="M11290">
            <v>241318.46</v>
          </cell>
          <cell r="O11290">
            <v>3864.21</v>
          </cell>
          <cell r="Q11290">
            <v>0</v>
          </cell>
          <cell r="S11290">
            <v>0</v>
          </cell>
          <cell r="AR11290" t="str">
            <v>LU127526338943199</v>
          </cell>
        </row>
        <row r="11291">
          <cell r="B11291">
            <v>43200</v>
          </cell>
          <cell r="F11291" t="str">
            <v>LU1275263389</v>
          </cell>
          <cell r="L11291">
            <v>418.40999999999985</v>
          </cell>
          <cell r="M11291">
            <v>241318.46</v>
          </cell>
          <cell r="O11291">
            <v>4282.62</v>
          </cell>
          <cell r="Q11291">
            <v>0</v>
          </cell>
          <cell r="S11291">
            <v>0</v>
          </cell>
          <cell r="AR11291" t="str">
            <v>LU127526338943200</v>
          </cell>
        </row>
        <row r="11292">
          <cell r="B11292">
            <v>43201</v>
          </cell>
          <cell r="F11292" t="str">
            <v>LU1275263389</v>
          </cell>
          <cell r="L11292">
            <v>419.14000000000033</v>
          </cell>
          <cell r="M11292">
            <v>241318.46</v>
          </cell>
          <cell r="O11292">
            <v>4701.76</v>
          </cell>
          <cell r="Q11292">
            <v>0</v>
          </cell>
          <cell r="S11292">
            <v>0</v>
          </cell>
          <cell r="AR11292" t="str">
            <v>LU127526338943201</v>
          </cell>
        </row>
        <row r="11293">
          <cell r="B11293">
            <v>43202</v>
          </cell>
          <cell r="F11293" t="str">
            <v>LU1275263389</v>
          </cell>
          <cell r="L11293">
            <v>418.30000000000018</v>
          </cell>
          <cell r="M11293">
            <v>241325.45</v>
          </cell>
          <cell r="O11293">
            <v>5120.0600000000004</v>
          </cell>
          <cell r="Q11293">
            <v>0</v>
          </cell>
          <cell r="S11293">
            <v>0.13619058566880068</v>
          </cell>
          <cell r="AR11293" t="str">
            <v>LU127526338943202</v>
          </cell>
        </row>
        <row r="11294">
          <cell r="B11294">
            <v>43203</v>
          </cell>
          <cell r="F11294" t="str">
            <v>LU1275263389</v>
          </cell>
          <cell r="L11294">
            <v>78.799999999999272</v>
          </cell>
          <cell r="M11294">
            <v>241325.45</v>
          </cell>
          <cell r="O11294">
            <v>5198.8599999999997</v>
          </cell>
          <cell r="Q11294">
            <v>0</v>
          </cell>
          <cell r="S11294">
            <v>0.13619058566880068</v>
          </cell>
          <cell r="AR11294" t="str">
            <v>LU127526338943203</v>
          </cell>
        </row>
        <row r="11295">
          <cell r="B11295">
            <v>43206</v>
          </cell>
          <cell r="F11295" t="str">
            <v>LU1275263389</v>
          </cell>
          <cell r="L11295">
            <v>1254.4800000000005</v>
          </cell>
          <cell r="M11295">
            <v>241325.45</v>
          </cell>
          <cell r="O11295">
            <v>6453.34</v>
          </cell>
          <cell r="Q11295">
            <v>0</v>
          </cell>
          <cell r="S11295">
            <v>0.13619058566880068</v>
          </cell>
          <cell r="AR11295" t="str">
            <v>LU127526338943206</v>
          </cell>
        </row>
        <row r="11296">
          <cell r="B11296">
            <v>43207</v>
          </cell>
          <cell r="F11296" t="str">
            <v>LU1275263389</v>
          </cell>
          <cell r="L11296">
            <v>418.17000000000007</v>
          </cell>
          <cell r="M11296">
            <v>241325.45</v>
          </cell>
          <cell r="O11296">
            <v>6871.51</v>
          </cell>
          <cell r="Q11296">
            <v>0</v>
          </cell>
          <cell r="S11296">
            <v>0.13619058566880068</v>
          </cell>
          <cell r="AR11296" t="str">
            <v>LU127526338943207</v>
          </cell>
        </row>
        <row r="11297">
          <cell r="B11297">
            <v>43208</v>
          </cell>
          <cell r="F11297" t="str">
            <v>LU1275263389</v>
          </cell>
          <cell r="L11297">
            <v>418.34999999999945</v>
          </cell>
          <cell r="M11297">
            <v>241352.26</v>
          </cell>
          <cell r="O11297">
            <v>7289.86</v>
          </cell>
          <cell r="Q11297">
            <v>0</v>
          </cell>
          <cell r="S11297">
            <v>0.899594670772903</v>
          </cell>
          <cell r="AR11297" t="str">
            <v>LU127526338943208</v>
          </cell>
        </row>
        <row r="11298">
          <cell r="B11298">
            <v>43209</v>
          </cell>
          <cell r="F11298" t="str">
            <v>LU1275263389</v>
          </cell>
          <cell r="L11298">
            <v>418.28999999999996</v>
          </cell>
          <cell r="M11298">
            <v>241364.3</v>
          </cell>
          <cell r="O11298">
            <v>7708.15</v>
          </cell>
          <cell r="Q11298">
            <v>0</v>
          </cell>
          <cell r="S11298">
            <v>1.2632985180858858</v>
          </cell>
          <cell r="AR11298" t="str">
            <v>LU127526338943209</v>
          </cell>
        </row>
        <row r="11299">
          <cell r="B11299">
            <v>43210</v>
          </cell>
          <cell r="F11299" t="str">
            <v>LU1275263389</v>
          </cell>
          <cell r="L11299">
            <v>418.47000000000025</v>
          </cell>
          <cell r="M11299">
            <v>241364.3</v>
          </cell>
          <cell r="O11299">
            <v>8126.62</v>
          </cell>
          <cell r="Q11299">
            <v>0</v>
          </cell>
          <cell r="S11299">
            <v>1.2632985180858858</v>
          </cell>
          <cell r="AR11299" t="str">
            <v>LU127526338943210</v>
          </cell>
        </row>
        <row r="11300">
          <cell r="B11300">
            <v>43213</v>
          </cell>
          <cell r="F11300" t="str">
            <v>LU1275263389</v>
          </cell>
          <cell r="L11300">
            <v>1255.6899999999996</v>
          </cell>
          <cell r="M11300">
            <v>241364.3</v>
          </cell>
          <cell r="O11300">
            <v>9382.31</v>
          </cell>
          <cell r="Q11300">
            <v>0</v>
          </cell>
          <cell r="S11300">
            <v>1.2632985180858858</v>
          </cell>
          <cell r="AR11300" t="str">
            <v>LU127526338943213</v>
          </cell>
        </row>
        <row r="11301">
          <cell r="B11301">
            <v>43214</v>
          </cell>
          <cell r="F11301" t="str">
            <v>LU1275263389</v>
          </cell>
          <cell r="L11301">
            <v>436.46000000000095</v>
          </cell>
          <cell r="M11301">
            <v>241350.29</v>
          </cell>
          <cell r="O11301">
            <v>9818.77</v>
          </cell>
          <cell r="Q11301">
            <v>0</v>
          </cell>
          <cell r="S11301">
            <v>0.71862864805103521</v>
          </cell>
          <cell r="AR11301" t="str">
            <v>LU127526338943214</v>
          </cell>
        </row>
        <row r="11302">
          <cell r="B11302">
            <v>43215</v>
          </cell>
          <cell r="F11302" t="str">
            <v>LU1275263389</v>
          </cell>
          <cell r="L11302">
            <v>443.36999999999898</v>
          </cell>
          <cell r="M11302">
            <v>241350.29</v>
          </cell>
          <cell r="O11302">
            <v>10262.14</v>
          </cell>
          <cell r="Q11302">
            <v>0</v>
          </cell>
          <cell r="S11302">
            <v>0.71862864805103521</v>
          </cell>
          <cell r="AR11302" t="str">
            <v>LU127526338943215</v>
          </cell>
        </row>
        <row r="11303">
          <cell r="B11303">
            <v>43216</v>
          </cell>
          <cell r="F11303" t="str">
            <v>LU1275263389</v>
          </cell>
          <cell r="L11303">
            <v>426.10000000000036</v>
          </cell>
          <cell r="M11303">
            <v>241350.29</v>
          </cell>
          <cell r="O11303">
            <v>10688.24</v>
          </cell>
          <cell r="Q11303">
            <v>0</v>
          </cell>
          <cell r="S11303">
            <v>0.71862864805103521</v>
          </cell>
          <cell r="AR11303" t="str">
            <v>LU127526338943216</v>
          </cell>
        </row>
        <row r="11304">
          <cell r="B11304">
            <v>43217</v>
          </cell>
          <cell r="F11304" t="str">
            <v>LU1275263389</v>
          </cell>
          <cell r="L11304">
            <v>426.57999999999993</v>
          </cell>
          <cell r="M11304">
            <v>241350.29</v>
          </cell>
          <cell r="O11304">
            <v>11114.82</v>
          </cell>
          <cell r="Q11304">
            <v>0</v>
          </cell>
          <cell r="S11304">
            <v>0.71862864805103521</v>
          </cell>
          <cell r="AR11304" t="str">
            <v>LU127526338943217</v>
          </cell>
        </row>
        <row r="11305">
          <cell r="B11305">
            <v>43220</v>
          </cell>
          <cell r="F11305" t="str">
            <v>LU1275263389</v>
          </cell>
          <cell r="L11305">
            <v>1279.8000000000011</v>
          </cell>
          <cell r="M11305">
            <v>241350.29</v>
          </cell>
          <cell r="O11305">
            <v>12394.62</v>
          </cell>
          <cell r="Q11305">
            <v>0</v>
          </cell>
          <cell r="S11305">
            <v>0.71862864805103521</v>
          </cell>
          <cell r="AR11305" t="str">
            <v>LU127526338943220</v>
          </cell>
        </row>
        <row r="11306">
          <cell r="B11306">
            <v>43222</v>
          </cell>
          <cell r="F11306" t="str">
            <v>LU1275263389</v>
          </cell>
          <cell r="L11306">
            <v>879.88999999999942</v>
          </cell>
          <cell r="M11306">
            <v>241350.29</v>
          </cell>
          <cell r="O11306">
            <v>13274.51</v>
          </cell>
          <cell r="Q11306">
            <v>0</v>
          </cell>
          <cell r="S11306">
            <v>0.71862864805103521</v>
          </cell>
          <cell r="AR11306" t="str">
            <v>LU127526338943222</v>
          </cell>
        </row>
        <row r="11307">
          <cell r="B11307">
            <v>43223</v>
          </cell>
          <cell r="F11307" t="str">
            <v>LU1275263389</v>
          </cell>
          <cell r="L11307">
            <v>387.96999999999935</v>
          </cell>
          <cell r="M11307">
            <v>241436.35</v>
          </cell>
          <cell r="O11307">
            <v>13662.48</v>
          </cell>
          <cell r="Q11307">
            <v>0</v>
          </cell>
          <cell r="S11307">
            <v>5.4522719172653389</v>
          </cell>
          <cell r="AR11307" t="str">
            <v>LU127526338943223</v>
          </cell>
        </row>
        <row r="11308">
          <cell r="B11308">
            <v>43224</v>
          </cell>
          <cell r="F11308" t="str">
            <v>LU1275263389</v>
          </cell>
          <cell r="L11308">
            <v>387.93000000000029</v>
          </cell>
          <cell r="M11308">
            <v>241436.35</v>
          </cell>
          <cell r="O11308">
            <v>14050.41</v>
          </cell>
          <cell r="Q11308">
            <v>0</v>
          </cell>
          <cell r="S11308">
            <v>5.4522719172653389</v>
          </cell>
          <cell r="AR11308" t="str">
            <v>LU127526338943224</v>
          </cell>
        </row>
        <row r="11309">
          <cell r="B11309">
            <v>43227</v>
          </cell>
          <cell r="F11309" t="str">
            <v>LU1275263389</v>
          </cell>
          <cell r="L11309">
            <v>1164.1800000000003</v>
          </cell>
          <cell r="M11309">
            <v>241436.35</v>
          </cell>
          <cell r="O11309">
            <v>15214.59</v>
          </cell>
          <cell r="Q11309">
            <v>0</v>
          </cell>
          <cell r="S11309">
            <v>5.4522719172653389</v>
          </cell>
          <cell r="AR11309" t="str">
            <v>LU127526338943227</v>
          </cell>
        </row>
        <row r="11310">
          <cell r="B11310">
            <v>43228</v>
          </cell>
          <cell r="F11310" t="str">
            <v>LU1275263389</v>
          </cell>
          <cell r="L11310">
            <v>388.26000000000022</v>
          </cell>
          <cell r="M11310">
            <v>241436.35</v>
          </cell>
          <cell r="O11310">
            <v>15602.85</v>
          </cell>
          <cell r="Q11310">
            <v>0</v>
          </cell>
          <cell r="S11310">
            <v>5.4522719172653389</v>
          </cell>
          <cell r="AR11310" t="str">
            <v>LU127526338943228</v>
          </cell>
        </row>
        <row r="11311">
          <cell r="B11311">
            <v>43229</v>
          </cell>
          <cell r="F11311" t="str">
            <v>LU1275263389</v>
          </cell>
          <cell r="L11311">
            <v>388.59000000000015</v>
          </cell>
          <cell r="M11311">
            <v>241436.35</v>
          </cell>
          <cell r="O11311">
            <v>15991.44</v>
          </cell>
          <cell r="Q11311">
            <v>0</v>
          </cell>
          <cell r="S11311">
            <v>5.4522719172653389</v>
          </cell>
          <cell r="AR11311" t="str">
            <v>LU127526338943229</v>
          </cell>
        </row>
        <row r="11312">
          <cell r="B11312">
            <v>43231</v>
          </cell>
          <cell r="F11312" t="str">
            <v>LU1275263389</v>
          </cell>
          <cell r="L11312">
            <v>778.21000000000095</v>
          </cell>
          <cell r="M11312">
            <v>241436.35</v>
          </cell>
          <cell r="O11312">
            <v>16769.650000000001</v>
          </cell>
          <cell r="Q11312">
            <v>0</v>
          </cell>
          <cell r="S11312">
            <v>5.4522719172653389</v>
          </cell>
          <cell r="AR11312" t="str">
            <v>LU127526338943231</v>
          </cell>
        </row>
        <row r="11313">
          <cell r="B11313">
            <v>43234</v>
          </cell>
          <cell r="F11313" t="str">
            <v>LU1275263389</v>
          </cell>
          <cell r="L11313">
            <v>1167.4399999999987</v>
          </cell>
          <cell r="M11313">
            <v>241436.35</v>
          </cell>
          <cell r="O11313">
            <v>17937.09</v>
          </cell>
          <cell r="Q11313">
            <v>0</v>
          </cell>
          <cell r="S11313">
            <v>5.4522719172653389</v>
          </cell>
          <cell r="AR11313" t="str">
            <v>LU127526338943234</v>
          </cell>
        </row>
        <row r="11314">
          <cell r="B11314">
            <v>43235</v>
          </cell>
          <cell r="F11314" t="str">
            <v>LU1275263389</v>
          </cell>
          <cell r="L11314">
            <v>417.02999999999884</v>
          </cell>
          <cell r="M11314">
            <v>241453.56</v>
          </cell>
          <cell r="O11314">
            <v>18354.12</v>
          </cell>
          <cell r="Q11314">
            <v>0</v>
          </cell>
          <cell r="S11314">
            <v>6.7312473180264494</v>
          </cell>
          <cell r="AR11314" t="str">
            <v>LU127526338943235</v>
          </cell>
        </row>
        <row r="11315">
          <cell r="B11315">
            <v>43236</v>
          </cell>
          <cell r="F11315" t="str">
            <v>LU1275263389</v>
          </cell>
          <cell r="L11315">
            <v>416.61000000000058</v>
          </cell>
          <cell r="M11315">
            <v>241470.64</v>
          </cell>
          <cell r="O11315">
            <v>18770.73</v>
          </cell>
          <cell r="Q11315">
            <v>0</v>
          </cell>
          <cell r="S11315">
            <v>8.0300616295838818</v>
          </cell>
          <cell r="AR11315" t="str">
            <v>LU127526338943236</v>
          </cell>
        </row>
        <row r="11316">
          <cell r="B11316">
            <v>43237</v>
          </cell>
          <cell r="F11316" t="str">
            <v>LU1275263389</v>
          </cell>
          <cell r="L11316">
            <v>524.08000000000175</v>
          </cell>
          <cell r="M11316">
            <v>241470.64</v>
          </cell>
          <cell r="O11316">
            <v>19294.810000000001</v>
          </cell>
          <cell r="Q11316">
            <v>0</v>
          </cell>
          <cell r="S11316">
            <v>8.0300616295838818</v>
          </cell>
          <cell r="AR11316" t="str">
            <v>LU127526338943237</v>
          </cell>
        </row>
        <row r="11317">
          <cell r="B11317">
            <v>43238</v>
          </cell>
          <cell r="F11317" t="str">
            <v>LU1275263389</v>
          </cell>
          <cell r="L11317">
            <v>416.91999999999825</v>
          </cell>
          <cell r="M11317">
            <v>241470.64</v>
          </cell>
          <cell r="O11317">
            <v>19711.73</v>
          </cell>
          <cell r="Q11317">
            <v>0</v>
          </cell>
          <cell r="S11317">
            <v>8.0300616295838818</v>
          </cell>
          <cell r="AR11317" t="str">
            <v>LU127526338943238</v>
          </cell>
        </row>
        <row r="11318">
          <cell r="B11318">
            <v>43242</v>
          </cell>
          <cell r="F11318" t="str">
            <v>LU1275263389</v>
          </cell>
          <cell r="L11318">
            <v>1691.9300000000003</v>
          </cell>
          <cell r="M11318">
            <v>241470.64</v>
          </cell>
          <cell r="O11318">
            <v>21403.66</v>
          </cell>
          <cell r="Q11318">
            <v>0</v>
          </cell>
          <cell r="S11318">
            <v>8.0300616295838818</v>
          </cell>
          <cell r="AR11318" t="str">
            <v>LU127526338943242</v>
          </cell>
        </row>
        <row r="11319">
          <cell r="B11319">
            <v>43243</v>
          </cell>
          <cell r="F11319" t="str">
            <v>LU1275263389</v>
          </cell>
          <cell r="L11319">
            <v>419.34000000000015</v>
          </cell>
          <cell r="M11319">
            <v>241470.64</v>
          </cell>
          <cell r="O11319">
            <v>21823</v>
          </cell>
          <cell r="Q11319">
            <v>0</v>
          </cell>
          <cell r="S11319">
            <v>8.0300616295838818</v>
          </cell>
          <cell r="AR11319" t="str">
            <v>LU127526338943243</v>
          </cell>
        </row>
        <row r="11320">
          <cell r="B11320">
            <v>43244</v>
          </cell>
          <cell r="F11320" t="str">
            <v>LU1275263389</v>
          </cell>
          <cell r="L11320">
            <v>419.41999999999825</v>
          </cell>
          <cell r="M11320">
            <v>241470.64</v>
          </cell>
          <cell r="O11320">
            <v>22242.42</v>
          </cell>
          <cell r="Q11320">
            <v>0</v>
          </cell>
          <cell r="S11320">
            <v>8.0300616295838818</v>
          </cell>
          <cell r="AR11320" t="str">
            <v>LU127526338943244</v>
          </cell>
        </row>
        <row r="11321">
          <cell r="B11321">
            <v>43245</v>
          </cell>
          <cell r="F11321" t="str">
            <v>LU1275263389</v>
          </cell>
          <cell r="L11321">
            <v>419.27000000000044</v>
          </cell>
          <cell r="M11321">
            <v>241470.64</v>
          </cell>
          <cell r="O11321">
            <v>22661.69</v>
          </cell>
          <cell r="Q11321">
            <v>0</v>
          </cell>
          <cell r="S11321">
            <v>8.0300616295838818</v>
          </cell>
          <cell r="AR11321" t="str">
            <v>LU127526338943245</v>
          </cell>
        </row>
        <row r="11322">
          <cell r="B11322">
            <v>43248</v>
          </cell>
          <cell r="F11322" t="str">
            <v>LU1275263389</v>
          </cell>
          <cell r="L11322">
            <v>1199.3700000000026</v>
          </cell>
          <cell r="M11322">
            <v>241490.88</v>
          </cell>
          <cell r="O11322">
            <v>23861.06</v>
          </cell>
          <cell r="Q11322">
            <v>0</v>
          </cell>
          <cell r="S11322">
            <v>9.9302310830924796</v>
          </cell>
          <cell r="AR11322" t="str">
            <v>LU127526338943248</v>
          </cell>
        </row>
        <row r="11323">
          <cell r="B11323">
            <v>43249</v>
          </cell>
          <cell r="F11323" t="str">
            <v>LU1275263389</v>
          </cell>
          <cell r="L11323">
            <v>401.80999999999767</v>
          </cell>
          <cell r="M11323">
            <v>241490.88</v>
          </cell>
          <cell r="O11323">
            <v>24262.87</v>
          </cell>
          <cell r="Q11323">
            <v>0</v>
          </cell>
          <cell r="S11323">
            <v>9.9302310830924796</v>
          </cell>
          <cell r="AR11323" t="str">
            <v>LU127526338943249</v>
          </cell>
        </row>
        <row r="11324">
          <cell r="B11324">
            <v>43250</v>
          </cell>
          <cell r="F11324" t="str">
            <v>LU1275263389</v>
          </cell>
          <cell r="L11324">
            <v>401.84000000000015</v>
          </cell>
          <cell r="M11324">
            <v>241490.88</v>
          </cell>
          <cell r="O11324">
            <v>24664.71</v>
          </cell>
          <cell r="Q11324">
            <v>0</v>
          </cell>
          <cell r="S11324">
            <v>9.9302310830924796</v>
          </cell>
          <cell r="AR11324" t="str">
            <v>LU127526338943250</v>
          </cell>
        </row>
        <row r="11325">
          <cell r="B11325">
            <v>43251</v>
          </cell>
          <cell r="F11325" t="str">
            <v>LU1275263389</v>
          </cell>
          <cell r="L11325">
            <v>349.81999999999971</v>
          </cell>
          <cell r="M11325">
            <v>241490.88</v>
          </cell>
          <cell r="O11325">
            <v>25014.53</v>
          </cell>
          <cell r="Q11325">
            <v>0</v>
          </cell>
          <cell r="S11325">
            <v>9.9302310830924796</v>
          </cell>
          <cell r="AR11325" t="str">
            <v>LU127526338943251</v>
          </cell>
        </row>
        <row r="11326">
          <cell r="B11326">
            <v>43252</v>
          </cell>
          <cell r="F11326" t="str">
            <v>LU1275263389</v>
          </cell>
          <cell r="L11326">
            <v>503.40999999999985</v>
          </cell>
          <cell r="M11326">
            <v>241490.88</v>
          </cell>
          <cell r="O11326">
            <v>25517.94</v>
          </cell>
          <cell r="Q11326">
            <v>0</v>
          </cell>
          <cell r="S11326">
            <v>9.9302310830924796</v>
          </cell>
          <cell r="AR11326" t="str">
            <v>LU127526338943252</v>
          </cell>
        </row>
        <row r="11327">
          <cell r="B11327">
            <v>43255</v>
          </cell>
          <cell r="F11327" t="str">
            <v>LU1275263389</v>
          </cell>
          <cell r="L11327">
            <v>1109.0600000000013</v>
          </cell>
          <cell r="M11327">
            <v>241548.39</v>
          </cell>
          <cell r="O11327">
            <v>26627</v>
          </cell>
          <cell r="Q11327">
            <v>0</v>
          </cell>
          <cell r="S11327">
            <v>16.009582058954699</v>
          </cell>
          <cell r="AR11327" t="str">
            <v>LU127526338943255</v>
          </cell>
        </row>
        <row r="11328">
          <cell r="B11328">
            <v>43256</v>
          </cell>
          <cell r="F11328" t="str">
            <v>LU1275263389</v>
          </cell>
          <cell r="L11328">
            <v>384.15999999999985</v>
          </cell>
          <cell r="M11328">
            <v>241548.39</v>
          </cell>
          <cell r="O11328">
            <v>27011.16</v>
          </cell>
          <cell r="Q11328">
            <v>0</v>
          </cell>
          <cell r="S11328">
            <v>16.009582058954699</v>
          </cell>
          <cell r="AR11328" t="str">
            <v>LU127526338943256</v>
          </cell>
        </row>
        <row r="11329">
          <cell r="B11329">
            <v>43257</v>
          </cell>
          <cell r="F11329" t="str">
            <v>LU1275263389</v>
          </cell>
          <cell r="L11329">
            <v>392.95000000000073</v>
          </cell>
          <cell r="M11329">
            <v>241556.84</v>
          </cell>
          <cell r="O11329">
            <v>27404.11</v>
          </cell>
          <cell r="Q11329">
            <v>0</v>
          </cell>
          <cell r="S11329">
            <v>16.955063761266711</v>
          </cell>
          <cell r="AR11329" t="str">
            <v>LU127526338943257</v>
          </cell>
        </row>
        <row r="11330">
          <cell r="B11330">
            <v>43258</v>
          </cell>
          <cell r="F11330" t="str">
            <v>LU1275263389</v>
          </cell>
          <cell r="L11330">
            <v>395.47000000000116</v>
          </cell>
          <cell r="M11330">
            <v>241556.84</v>
          </cell>
          <cell r="O11330">
            <v>27799.58</v>
          </cell>
          <cell r="Q11330">
            <v>0</v>
          </cell>
          <cell r="S11330">
            <v>16.955063761266711</v>
          </cell>
          <cell r="AR11330" t="str">
            <v>LU127526338943258</v>
          </cell>
        </row>
        <row r="11331">
          <cell r="B11331">
            <v>43259</v>
          </cell>
          <cell r="F11331" t="str">
            <v>LU1275263389</v>
          </cell>
          <cell r="L11331">
            <v>397.11999999999898</v>
          </cell>
          <cell r="M11331">
            <v>241556.84</v>
          </cell>
          <cell r="O11331">
            <v>28196.7</v>
          </cell>
          <cell r="Q11331">
            <v>0</v>
          </cell>
          <cell r="S11331">
            <v>16.955063761266711</v>
          </cell>
          <cell r="AR11331" t="str">
            <v>LU127526338943259</v>
          </cell>
        </row>
        <row r="11332">
          <cell r="B11332">
            <v>43262</v>
          </cell>
          <cell r="F11332" t="str">
            <v>LU1275263389</v>
          </cell>
          <cell r="L11332">
            <v>1192.0599999999977</v>
          </cell>
          <cell r="M11332">
            <v>241556.84</v>
          </cell>
          <cell r="O11332">
            <v>29388.76</v>
          </cell>
          <cell r="Q11332">
            <v>0</v>
          </cell>
          <cell r="S11332">
            <v>16.955063761266711</v>
          </cell>
          <cell r="AR11332" t="str">
            <v>LU127526338943262</v>
          </cell>
        </row>
        <row r="11333">
          <cell r="B11333">
            <v>43263</v>
          </cell>
          <cell r="F11333" t="str">
            <v>LU1275263389</v>
          </cell>
          <cell r="L11333">
            <v>397.26000000000204</v>
          </cell>
          <cell r="M11333">
            <v>241556.84</v>
          </cell>
          <cell r="O11333">
            <v>29786.02</v>
          </cell>
          <cell r="Q11333">
            <v>0</v>
          </cell>
          <cell r="S11333">
            <v>16.955063761266711</v>
          </cell>
          <cell r="AR11333" t="str">
            <v>LU127526338943263</v>
          </cell>
        </row>
        <row r="11334">
          <cell r="B11334">
            <v>43264</v>
          </cell>
          <cell r="F11334" t="str">
            <v>LU1275263389</v>
          </cell>
          <cell r="L11334">
            <v>397.11000000000058</v>
          </cell>
          <cell r="M11334">
            <v>241556.84</v>
          </cell>
          <cell r="O11334">
            <v>30183.13</v>
          </cell>
          <cell r="Q11334">
            <v>0</v>
          </cell>
          <cell r="S11334">
            <v>16.955063761266711</v>
          </cell>
          <cell r="AR11334" t="str">
            <v>LU127526338943264</v>
          </cell>
        </row>
        <row r="11335">
          <cell r="B11335">
            <v>43265</v>
          </cell>
          <cell r="F11335" t="str">
            <v>LU1275263389</v>
          </cell>
          <cell r="L11335">
            <v>397.2599999999984</v>
          </cell>
          <cell r="M11335">
            <v>241556.84</v>
          </cell>
          <cell r="O11335">
            <v>30580.39</v>
          </cell>
          <cell r="Q11335">
            <v>0</v>
          </cell>
          <cell r="S11335">
            <v>16.955063761266711</v>
          </cell>
          <cell r="AR11335" t="str">
            <v>LU127526338943265</v>
          </cell>
        </row>
        <row r="11336">
          <cell r="B11336">
            <v>43266</v>
          </cell>
          <cell r="F11336" t="str">
            <v>LU1275263389</v>
          </cell>
          <cell r="L11336">
            <v>397.11000000000058</v>
          </cell>
          <cell r="M11336">
            <v>241556.84</v>
          </cell>
          <cell r="O11336">
            <v>30977.5</v>
          </cell>
          <cell r="Q11336">
            <v>0</v>
          </cell>
          <cell r="S11336">
            <v>16.955063761266711</v>
          </cell>
          <cell r="AR11336" t="str">
            <v>LU127526338943266</v>
          </cell>
        </row>
        <row r="11337">
          <cell r="B11337">
            <v>43269</v>
          </cell>
          <cell r="F11337" t="str">
            <v>LU1275263389</v>
          </cell>
          <cell r="L11337">
            <v>1191.2400000000016</v>
          </cell>
          <cell r="M11337">
            <v>241556.84</v>
          </cell>
          <cell r="O11337">
            <v>32168.74</v>
          </cell>
          <cell r="Q11337">
            <v>0</v>
          </cell>
          <cell r="S11337">
            <v>16.955063761266711</v>
          </cell>
          <cell r="AR11337" t="str">
            <v>LU127526338943269</v>
          </cell>
        </row>
        <row r="11338">
          <cell r="B11338">
            <v>43270</v>
          </cell>
          <cell r="F11338" t="str">
            <v>LU1275263389</v>
          </cell>
          <cell r="L11338">
            <v>396.84000000000015</v>
          </cell>
          <cell r="M11338">
            <v>241556.84</v>
          </cell>
          <cell r="O11338">
            <v>32565.58</v>
          </cell>
          <cell r="Q11338">
            <v>-48357.24796307987</v>
          </cell>
          <cell r="S11338">
            <v>16.955063761266711</v>
          </cell>
          <cell r="AR11338" t="str">
            <v>LU127526338943270</v>
          </cell>
        </row>
        <row r="11339">
          <cell r="B11339">
            <v>43271</v>
          </cell>
          <cell r="F11339" t="str">
            <v>LU1275263389</v>
          </cell>
          <cell r="L11339">
            <v>399.47000000000116</v>
          </cell>
          <cell r="M11339">
            <v>241556.84</v>
          </cell>
          <cell r="O11339">
            <v>32965.050000000003</v>
          </cell>
          <cell r="Q11339">
            <v>-48357.24796307987</v>
          </cell>
          <cell r="S11339">
            <v>16.955063761266711</v>
          </cell>
          <cell r="AR11339" t="str">
            <v>LU127526338943271</v>
          </cell>
        </row>
        <row r="11340">
          <cell r="B11340">
            <v>43272</v>
          </cell>
          <cell r="F11340" t="str">
            <v>LU1275263389</v>
          </cell>
          <cell r="L11340">
            <v>405.11999999999534</v>
          </cell>
          <cell r="M11340">
            <v>241570.8</v>
          </cell>
          <cell r="O11340">
            <v>33370.17</v>
          </cell>
          <cell r="Q11340">
            <v>-48357.24796307987</v>
          </cell>
          <cell r="S11340">
            <v>16.955063761266711</v>
          </cell>
          <cell r="AR11340" t="str">
            <v>LU127526338943272</v>
          </cell>
        </row>
        <row r="11341">
          <cell r="B11341">
            <v>43273</v>
          </cell>
          <cell r="F11341" t="str">
            <v>LU1275263389</v>
          </cell>
          <cell r="L11341">
            <v>408.88999999999942</v>
          </cell>
          <cell r="M11341">
            <v>241570.8</v>
          </cell>
          <cell r="O11341">
            <v>33779.06</v>
          </cell>
          <cell r="Q11341">
            <v>-48357.24796307987</v>
          </cell>
          <cell r="S11341">
            <v>16.955063761266711</v>
          </cell>
          <cell r="AR11341" t="str">
            <v>LU127526338943273</v>
          </cell>
        </row>
        <row r="11342">
          <cell r="B11342">
            <v>43276</v>
          </cell>
          <cell r="F11342" t="str">
            <v>LU1275263389</v>
          </cell>
          <cell r="L11342">
            <v>1211.010000000002</v>
          </cell>
          <cell r="M11342">
            <v>241592.33</v>
          </cell>
          <cell r="O11342">
            <v>34990.07</v>
          </cell>
          <cell r="Q11342">
            <v>-48357.24796307987</v>
          </cell>
          <cell r="S11342">
            <v>16.955063761266711</v>
          </cell>
          <cell r="AR11342" t="str">
            <v>LU127526338943276</v>
          </cell>
        </row>
        <row r="11343">
          <cell r="B11343">
            <v>43277</v>
          </cell>
          <cell r="F11343" t="str">
            <v>LU1275263389</v>
          </cell>
          <cell r="L11343">
            <v>397.38999999999942</v>
          </cell>
          <cell r="M11343">
            <v>241600.97</v>
          </cell>
          <cell r="O11343">
            <v>35387.46</v>
          </cell>
          <cell r="Q11343">
            <v>-48357.24796307987</v>
          </cell>
          <cell r="S11343">
            <v>16.955063761266711</v>
          </cell>
          <cell r="AR11343" t="str">
            <v>LU127526338943277</v>
          </cell>
        </row>
        <row r="11344">
          <cell r="B11344">
            <v>43278</v>
          </cell>
          <cell r="F11344" t="str">
            <v>LU1275263389</v>
          </cell>
          <cell r="L11344">
            <v>397.55999999999767</v>
          </cell>
          <cell r="M11344">
            <v>241600.97</v>
          </cell>
          <cell r="O11344">
            <v>35785.019999999997</v>
          </cell>
          <cell r="Q11344">
            <v>-48357.24796307987</v>
          </cell>
          <cell r="S11344">
            <v>16.955063761266711</v>
          </cell>
          <cell r="AR11344" t="str">
            <v>LU127526338943278</v>
          </cell>
        </row>
        <row r="11345">
          <cell r="B11345">
            <v>43279</v>
          </cell>
          <cell r="F11345" t="str">
            <v>LU1275263389</v>
          </cell>
          <cell r="L11345">
            <v>397.9800000000032</v>
          </cell>
          <cell r="M11345">
            <v>241600.97</v>
          </cell>
          <cell r="O11345">
            <v>36183</v>
          </cell>
          <cell r="Q11345">
            <v>-48357.24796307987</v>
          </cell>
          <cell r="S11345">
            <v>16.955063761266711</v>
          </cell>
          <cell r="AR11345" t="str">
            <v>LU127526338943279</v>
          </cell>
        </row>
        <row r="11346">
          <cell r="B11346">
            <v>43280</v>
          </cell>
          <cell r="F11346" t="str">
            <v>LU1275263389</v>
          </cell>
          <cell r="L11346">
            <v>398.37999999999738</v>
          </cell>
          <cell r="M11346">
            <v>241600.97</v>
          </cell>
          <cell r="O11346">
            <v>36581.379999999997</v>
          </cell>
          <cell r="Q11346">
            <v>-48357.24796307987</v>
          </cell>
          <cell r="S11346">
            <v>16.955063761266711</v>
          </cell>
          <cell r="AR11346" t="str">
            <v>LU127526338943280</v>
          </cell>
        </row>
        <row r="11347">
          <cell r="B11347">
            <v>43283</v>
          </cell>
          <cell r="F11347" t="str">
            <v>LU1275263389</v>
          </cell>
          <cell r="L11347">
            <v>1273.9700000000012</v>
          </cell>
          <cell r="M11347">
            <v>241600.97</v>
          </cell>
          <cell r="O11347">
            <v>37855.35</v>
          </cell>
          <cell r="Q11347">
            <v>-48357.24796307987</v>
          </cell>
          <cell r="S11347">
            <v>16.955063761266711</v>
          </cell>
          <cell r="AR11347" t="str">
            <v>LU127526338943283</v>
          </cell>
        </row>
        <row r="11348">
          <cell r="B11348">
            <v>43284</v>
          </cell>
          <cell r="F11348" t="str">
            <v>LU1275263389</v>
          </cell>
          <cell r="L11348">
            <v>420.16999999999825</v>
          </cell>
          <cell r="M11348">
            <v>241600.97</v>
          </cell>
          <cell r="O11348">
            <v>38275.519999999997</v>
          </cell>
          <cell r="Q11348">
            <v>-48357.24796307987</v>
          </cell>
          <cell r="S11348">
            <v>16.955063761266711</v>
          </cell>
          <cell r="AR11348" t="str">
            <v>LU127526338943284</v>
          </cell>
        </row>
        <row r="11349">
          <cell r="B11349">
            <v>43285</v>
          </cell>
          <cell r="F11349" t="str">
            <v>LU1275263389</v>
          </cell>
          <cell r="L11349">
            <v>410.78000000000611</v>
          </cell>
          <cell r="M11349">
            <v>241600.97</v>
          </cell>
          <cell r="O11349">
            <v>38686.300000000003</v>
          </cell>
          <cell r="Q11349">
            <v>-48357.24796307987</v>
          </cell>
          <cell r="S11349">
            <v>16.955063761266711</v>
          </cell>
          <cell r="AR11349" t="str">
            <v>LU127526338943285</v>
          </cell>
        </row>
        <row r="11350">
          <cell r="B11350">
            <v>43286</v>
          </cell>
          <cell r="F11350" t="str">
            <v>LU1275263389</v>
          </cell>
          <cell r="L11350">
            <v>410.56999999999971</v>
          </cell>
          <cell r="M11350">
            <v>241600.97</v>
          </cell>
          <cell r="O11350">
            <v>39096.870000000003</v>
          </cell>
          <cell r="Q11350">
            <v>-48357.24796307987</v>
          </cell>
          <cell r="S11350">
            <v>16.955063761266711</v>
          </cell>
          <cell r="AR11350" t="str">
            <v>LU127526338943286</v>
          </cell>
        </row>
        <row r="11351">
          <cell r="B11351">
            <v>43287</v>
          </cell>
          <cell r="F11351" t="str">
            <v>LU1275263389</v>
          </cell>
          <cell r="L11351">
            <v>410.55999999999767</v>
          </cell>
          <cell r="M11351">
            <v>241588.16</v>
          </cell>
          <cell r="O11351">
            <v>39507.43</v>
          </cell>
          <cell r="Q11351">
            <v>-48357.24796307987</v>
          </cell>
          <cell r="S11351">
            <v>16.955063761266711</v>
          </cell>
          <cell r="AR11351" t="str">
            <v>LU127526338943287</v>
          </cell>
        </row>
        <row r="11352">
          <cell r="B11352">
            <v>43290</v>
          </cell>
          <cell r="F11352" t="str">
            <v>LU1275263389</v>
          </cell>
          <cell r="L11352">
            <v>1233.2300000000032</v>
          </cell>
          <cell r="M11352">
            <v>241588.16</v>
          </cell>
          <cell r="O11352">
            <v>40740.660000000003</v>
          </cell>
          <cell r="Q11352">
            <v>-48357.24796307987</v>
          </cell>
          <cell r="S11352">
            <v>16.955063761266711</v>
          </cell>
          <cell r="AR11352" t="str">
            <v>LU127526338943290</v>
          </cell>
        </row>
        <row r="11353">
          <cell r="B11353">
            <v>43291</v>
          </cell>
          <cell r="F11353" t="str">
            <v>LU1275263389</v>
          </cell>
          <cell r="L11353">
            <v>410.90999999999622</v>
          </cell>
          <cell r="M11353">
            <v>241588.16</v>
          </cell>
          <cell r="O11353">
            <v>41151.57</v>
          </cell>
          <cell r="Q11353">
            <v>-48357.24796307987</v>
          </cell>
          <cell r="S11353">
            <v>16.955063761266711</v>
          </cell>
          <cell r="AR11353" t="str">
            <v>LU127526338943291</v>
          </cell>
        </row>
        <row r="11354">
          <cell r="B11354">
            <v>43292</v>
          </cell>
          <cell r="F11354" t="str">
            <v>LU1275263389</v>
          </cell>
          <cell r="L11354">
            <v>410.62000000000262</v>
          </cell>
          <cell r="M11354">
            <v>241588.16</v>
          </cell>
          <cell r="O11354">
            <v>41562.19</v>
          </cell>
          <cell r="Q11354">
            <v>-48357.24796307987</v>
          </cell>
          <cell r="S11354">
            <v>16.955063761266711</v>
          </cell>
          <cell r="AR11354" t="str">
            <v>LU127526338943292</v>
          </cell>
        </row>
        <row r="11355">
          <cell r="B11355">
            <v>43293</v>
          </cell>
          <cell r="F11355" t="str">
            <v>LU1275263389</v>
          </cell>
          <cell r="L11355">
            <v>410.81999999999971</v>
          </cell>
          <cell r="M11355">
            <v>241588.16</v>
          </cell>
          <cell r="O11355">
            <v>41973.01</v>
          </cell>
          <cell r="Q11355">
            <v>-48357.24796307987</v>
          </cell>
          <cell r="S11355">
            <v>16.955063761266711</v>
          </cell>
          <cell r="AR11355" t="str">
            <v>LU127526338943293</v>
          </cell>
        </row>
        <row r="11356">
          <cell r="B11356">
            <v>43294</v>
          </cell>
          <cell r="F11356" t="str">
            <v>LU1275263389</v>
          </cell>
          <cell r="L11356">
            <v>410.82999999999447</v>
          </cell>
          <cell r="M11356">
            <v>241593.43</v>
          </cell>
          <cell r="O11356">
            <v>42383.839999999997</v>
          </cell>
          <cell r="Q11356">
            <v>-48357.24796307987</v>
          </cell>
          <cell r="S11356">
            <v>16.955063761266711</v>
          </cell>
          <cell r="AR11356" t="str">
            <v>LU127526338943294</v>
          </cell>
        </row>
        <row r="11357">
          <cell r="B11357">
            <v>43297</v>
          </cell>
          <cell r="F11357" t="str">
            <v>LU1275263389</v>
          </cell>
          <cell r="L11357">
            <v>1230.2400000000052</v>
          </cell>
          <cell r="M11357">
            <v>241575.48</v>
          </cell>
          <cell r="O11357">
            <v>43614.080000000002</v>
          </cell>
          <cell r="Q11357">
            <v>-48357.24796307987</v>
          </cell>
          <cell r="S11357">
            <v>16.955063761266711</v>
          </cell>
          <cell r="AR11357" t="str">
            <v>LU127526338943297</v>
          </cell>
        </row>
        <row r="11358">
          <cell r="B11358">
            <v>43298</v>
          </cell>
          <cell r="F11358" t="str">
            <v>LU1275263389</v>
          </cell>
          <cell r="L11358">
            <v>409.7699999999968</v>
          </cell>
          <cell r="M11358">
            <v>241663.12</v>
          </cell>
          <cell r="O11358">
            <v>44023.85</v>
          </cell>
          <cell r="Q11358">
            <v>-48357.24796307987</v>
          </cell>
          <cell r="S11358">
            <v>16.955063761266711</v>
          </cell>
          <cell r="AR11358" t="str">
            <v>LU127526338943298</v>
          </cell>
        </row>
        <row r="11359">
          <cell r="B11359">
            <v>43299</v>
          </cell>
          <cell r="F11359" t="str">
            <v>LU1275263389</v>
          </cell>
          <cell r="L11359">
            <v>409.44000000000233</v>
          </cell>
          <cell r="M11359">
            <v>241577.06</v>
          </cell>
          <cell r="O11359">
            <v>44433.29</v>
          </cell>
          <cell r="Q11359">
            <v>-48357.24796307987</v>
          </cell>
          <cell r="S11359">
            <v>16.955063761266711</v>
          </cell>
          <cell r="AR11359" t="str">
            <v>LU127526338943299</v>
          </cell>
        </row>
        <row r="11360">
          <cell r="B11360">
            <v>43300</v>
          </cell>
          <cell r="F11360" t="str">
            <v>LU1275263389</v>
          </cell>
          <cell r="L11360">
            <v>408.58999999999651</v>
          </cell>
          <cell r="M11360">
            <v>241577.06</v>
          </cell>
          <cell r="O11360">
            <v>44841.88</v>
          </cell>
          <cell r="Q11360">
            <v>-48357.24796307987</v>
          </cell>
          <cell r="S11360">
            <v>16.955063761266711</v>
          </cell>
          <cell r="AR11360" t="str">
            <v>LU127526338943300</v>
          </cell>
        </row>
        <row r="11361">
          <cell r="B11361">
            <v>43301</v>
          </cell>
          <cell r="F11361" t="str">
            <v>LU1275263389</v>
          </cell>
          <cell r="L11361">
            <v>412.81000000000495</v>
          </cell>
          <cell r="M11361">
            <v>241577.06</v>
          </cell>
          <cell r="O11361">
            <v>45254.69</v>
          </cell>
          <cell r="Q11361">
            <v>-48357.24796307987</v>
          </cell>
          <cell r="S11361">
            <v>16.955063761266711</v>
          </cell>
          <cell r="AR11361" t="str">
            <v>LU127526338943301</v>
          </cell>
        </row>
        <row r="11362">
          <cell r="B11362">
            <v>43304</v>
          </cell>
          <cell r="F11362" t="str">
            <v>LU1275263389</v>
          </cell>
          <cell r="L11362">
            <v>1238.5999999999985</v>
          </cell>
          <cell r="M11362">
            <v>241577.06</v>
          </cell>
          <cell r="O11362">
            <v>46493.29</v>
          </cell>
          <cell r="Q11362">
            <v>-48357.24796307987</v>
          </cell>
          <cell r="S11362">
            <v>16.955063761266711</v>
          </cell>
          <cell r="AR11362" t="str">
            <v>LU127526338943304</v>
          </cell>
        </row>
        <row r="11363">
          <cell r="B11363">
            <v>43305</v>
          </cell>
          <cell r="F11363" t="str">
            <v>LU1275263389</v>
          </cell>
          <cell r="L11363">
            <v>412.58000000000175</v>
          </cell>
          <cell r="M11363">
            <v>241577.06</v>
          </cell>
          <cell r="O11363">
            <v>46905.87</v>
          </cell>
          <cell r="Q11363">
            <v>-48357.24796307987</v>
          </cell>
          <cell r="S11363">
            <v>16.955063761266711</v>
          </cell>
          <cell r="AR11363" t="str">
            <v>LU127526338943305</v>
          </cell>
        </row>
        <row r="11364">
          <cell r="B11364">
            <v>43306</v>
          </cell>
          <cell r="F11364" t="str">
            <v>LU1275263389</v>
          </cell>
          <cell r="L11364">
            <v>412.77999999999884</v>
          </cell>
          <cell r="M11364">
            <v>241577.06</v>
          </cell>
          <cell r="O11364">
            <v>47318.65</v>
          </cell>
          <cell r="Q11364">
            <v>-48357.24796307987</v>
          </cell>
          <cell r="S11364">
            <v>16.955063761266711</v>
          </cell>
          <cell r="AR11364" t="str">
            <v>LU127526338943306</v>
          </cell>
        </row>
        <row r="11365">
          <cell r="B11365">
            <v>43307</v>
          </cell>
          <cell r="F11365" t="str">
            <v>LU1275263389</v>
          </cell>
          <cell r="L11365">
            <v>412.43000000000029</v>
          </cell>
          <cell r="M11365">
            <v>241577.06</v>
          </cell>
          <cell r="O11365">
            <v>47731.08</v>
          </cell>
          <cell r="Q11365">
            <v>-48357.24796307987</v>
          </cell>
          <cell r="S11365">
            <v>16.955063761266711</v>
          </cell>
          <cell r="AR11365" t="str">
            <v>LU127526338943307</v>
          </cell>
        </row>
        <row r="11366">
          <cell r="B11366">
            <v>43308</v>
          </cell>
          <cell r="F11366" t="str">
            <v>LU1275263389</v>
          </cell>
          <cell r="L11366">
            <v>412.18999999999505</v>
          </cell>
          <cell r="M11366">
            <v>241577.06</v>
          </cell>
          <cell r="O11366">
            <v>48143.27</v>
          </cell>
          <cell r="Q11366">
            <v>-48357.24796307987</v>
          </cell>
          <cell r="S11366">
            <v>16.955063761266711</v>
          </cell>
          <cell r="AR11366" t="str">
            <v>LU127526338943308</v>
          </cell>
        </row>
        <row r="11367">
          <cell r="B11367">
            <v>43311</v>
          </cell>
          <cell r="F11367" t="str">
            <v>LU1275263389</v>
          </cell>
          <cell r="L11367">
            <v>1234.1800000000003</v>
          </cell>
          <cell r="M11367">
            <v>241577.06</v>
          </cell>
          <cell r="O11367">
            <v>49377.45</v>
          </cell>
          <cell r="Q11367">
            <v>-48357.24796307987</v>
          </cell>
          <cell r="S11367">
            <v>16.955063761266711</v>
          </cell>
          <cell r="AR11367" t="str">
            <v>LU127526338943311</v>
          </cell>
        </row>
        <row r="11368">
          <cell r="B11368">
            <v>43312</v>
          </cell>
          <cell r="F11368" t="str">
            <v>LU1275263389</v>
          </cell>
          <cell r="L11368">
            <v>410.92000000000553</v>
          </cell>
          <cell r="M11368">
            <v>241568.47</v>
          </cell>
          <cell r="O11368">
            <v>49788.37</v>
          </cell>
          <cell r="Q11368">
            <v>-48357.24796307987</v>
          </cell>
          <cell r="S11368">
            <v>16.918184516627964</v>
          </cell>
          <cell r="AR11368" t="str">
            <v>LU127526338943312</v>
          </cell>
        </row>
        <row r="11369">
          <cell r="B11369">
            <v>43313</v>
          </cell>
          <cell r="F11369" t="str">
            <v>LU1275263389</v>
          </cell>
          <cell r="L11369">
            <v>467.13999999999942</v>
          </cell>
          <cell r="M11369">
            <v>241568.47</v>
          </cell>
          <cell r="O11369">
            <v>50255.51</v>
          </cell>
          <cell r="Q11369">
            <v>-48357.24796307987</v>
          </cell>
          <cell r="S11369">
            <v>16.918184516627964</v>
          </cell>
          <cell r="AR11369" t="str">
            <v>LU127526338943313</v>
          </cell>
        </row>
        <row r="11370">
          <cell r="B11370">
            <v>43314</v>
          </cell>
          <cell r="F11370" t="str">
            <v>LU1275263389</v>
          </cell>
          <cell r="L11370">
            <v>410.69999999999709</v>
          </cell>
          <cell r="M11370">
            <v>241568.47</v>
          </cell>
          <cell r="O11370">
            <v>50666.21</v>
          </cell>
          <cell r="Q11370">
            <v>-48357.24796307987</v>
          </cell>
          <cell r="S11370">
            <v>16.918184516627964</v>
          </cell>
          <cell r="AR11370" t="str">
            <v>LU127526338943314</v>
          </cell>
        </row>
        <row r="11371">
          <cell r="B11371">
            <v>43315</v>
          </cell>
          <cell r="F11371" t="str">
            <v>LU1275263389</v>
          </cell>
          <cell r="L11371">
            <v>410.86000000000058</v>
          </cell>
          <cell r="M11371">
            <v>241568.47</v>
          </cell>
          <cell r="O11371">
            <v>51077.07</v>
          </cell>
          <cell r="Q11371">
            <v>-48357.24796307987</v>
          </cell>
          <cell r="S11371">
            <v>16.918184516627964</v>
          </cell>
          <cell r="AR11371" t="str">
            <v>LU127526338943315</v>
          </cell>
        </row>
        <row r="11372">
          <cell r="B11372">
            <v>43318</v>
          </cell>
          <cell r="F11372" t="str">
            <v>LU1275263389</v>
          </cell>
          <cell r="L11372">
            <v>1740.0900000000038</v>
          </cell>
          <cell r="M11372">
            <v>241568.47</v>
          </cell>
          <cell r="O11372">
            <v>52817.16</v>
          </cell>
          <cell r="Q11372">
            <v>-48357.24796307987</v>
          </cell>
          <cell r="S11372">
            <v>16.918184516627964</v>
          </cell>
          <cell r="AR11372" t="str">
            <v>LU127526338943318</v>
          </cell>
        </row>
        <row r="11373">
          <cell r="B11373">
            <v>43319</v>
          </cell>
          <cell r="F11373" t="str">
            <v>LU1275263389</v>
          </cell>
          <cell r="L11373">
            <v>378.46999999999389</v>
          </cell>
          <cell r="M11373">
            <v>241568.47</v>
          </cell>
          <cell r="O11373">
            <v>53195.63</v>
          </cell>
          <cell r="Q11373">
            <v>-48357.24796307987</v>
          </cell>
          <cell r="S11373">
            <v>16.918184516627964</v>
          </cell>
          <cell r="AR11373" t="str">
            <v>LU127526338943319</v>
          </cell>
        </row>
        <row r="11374">
          <cell r="B11374">
            <v>43320</v>
          </cell>
          <cell r="F11374" t="str">
            <v>LU1275263389</v>
          </cell>
          <cell r="L11374">
            <v>378.37000000000262</v>
          </cell>
          <cell r="M11374">
            <v>241568.47</v>
          </cell>
          <cell r="O11374">
            <v>53574</v>
          </cell>
          <cell r="Q11374">
            <v>-48357.24796307987</v>
          </cell>
          <cell r="S11374">
            <v>16.918184516627964</v>
          </cell>
          <cell r="AR11374" t="str">
            <v>LU127526338943320</v>
          </cell>
        </row>
        <row r="11375">
          <cell r="B11375">
            <v>43321</v>
          </cell>
          <cell r="F11375" t="str">
            <v>LU1275263389</v>
          </cell>
          <cell r="L11375">
            <v>378.18000000000029</v>
          </cell>
          <cell r="M11375">
            <v>241568.47</v>
          </cell>
          <cell r="O11375">
            <v>53952.18</v>
          </cell>
          <cell r="Q11375">
            <v>-48357.24796307987</v>
          </cell>
          <cell r="S11375">
            <v>16.918184516627964</v>
          </cell>
          <cell r="AR11375" t="str">
            <v>LU127526338943321</v>
          </cell>
        </row>
        <row r="11376">
          <cell r="B11376">
            <v>43322</v>
          </cell>
          <cell r="F11376" t="str">
            <v>LU1275263389</v>
          </cell>
          <cell r="L11376">
            <v>377.77999999999884</v>
          </cell>
          <cell r="M11376">
            <v>241568.47</v>
          </cell>
          <cell r="O11376">
            <v>54329.96</v>
          </cell>
          <cell r="Q11376">
            <v>-48357.24796307987</v>
          </cell>
          <cell r="S11376">
            <v>16.918184516627964</v>
          </cell>
          <cell r="AR11376" t="str">
            <v>LU127526338943322</v>
          </cell>
        </row>
        <row r="11377">
          <cell r="B11377">
            <v>43325</v>
          </cell>
          <cell r="F11377" t="str">
            <v>LU1275263389</v>
          </cell>
          <cell r="L11377">
            <v>1132.7200000000012</v>
          </cell>
          <cell r="M11377">
            <v>241568.47</v>
          </cell>
          <cell r="O11377">
            <v>55462.68</v>
          </cell>
          <cell r="Q11377">
            <v>-48357.24796307987</v>
          </cell>
          <cell r="S11377">
            <v>16.918184516627964</v>
          </cell>
          <cell r="AR11377" t="str">
            <v>LU127526338943325</v>
          </cell>
        </row>
        <row r="11378">
          <cell r="B11378">
            <v>43326</v>
          </cell>
          <cell r="F11378" t="str">
            <v>LU1275263389</v>
          </cell>
          <cell r="L11378">
            <v>428.01000000000204</v>
          </cell>
          <cell r="M11378">
            <v>241568.47</v>
          </cell>
          <cell r="O11378">
            <v>55890.69</v>
          </cell>
          <cell r="Q11378">
            <v>-48357.24796307987</v>
          </cell>
          <cell r="S11378">
            <v>16.918184516627964</v>
          </cell>
          <cell r="AR11378" t="str">
            <v>LU127526338943326</v>
          </cell>
        </row>
        <row r="11379">
          <cell r="B11379">
            <v>43328</v>
          </cell>
          <cell r="F11379" t="str">
            <v>LU1275263389</v>
          </cell>
          <cell r="L11379">
            <v>857.07999999999447</v>
          </cell>
          <cell r="M11379">
            <v>241834.98</v>
          </cell>
          <cell r="O11379">
            <v>56747.77</v>
          </cell>
          <cell r="Q11379">
            <v>-48357.24796307987</v>
          </cell>
          <cell r="S11379">
            <v>25.248106474635076</v>
          </cell>
          <cell r="AR11379" t="str">
            <v>LU127526338943328</v>
          </cell>
        </row>
        <row r="11380">
          <cell r="B11380">
            <v>43329</v>
          </cell>
          <cell r="F11380" t="str">
            <v>LU1275263389</v>
          </cell>
          <cell r="L11380">
            <v>428.92000000000553</v>
          </cell>
          <cell r="M11380">
            <v>241834.98</v>
          </cell>
          <cell r="O11380">
            <v>57176.69</v>
          </cell>
          <cell r="Q11380">
            <v>-48357.24796307987</v>
          </cell>
          <cell r="S11380">
            <v>25.248106474635076</v>
          </cell>
          <cell r="AR11380" t="str">
            <v>LU127526338943329</v>
          </cell>
        </row>
        <row r="11381">
          <cell r="B11381">
            <v>43332</v>
          </cell>
          <cell r="F11381" t="str">
            <v>LU1275263389</v>
          </cell>
          <cell r="L11381">
            <v>1287.0099999999948</v>
          </cell>
          <cell r="M11381">
            <v>241843.38</v>
          </cell>
          <cell r="O11381">
            <v>58463.7</v>
          </cell>
          <cell r="Q11381">
            <v>-48357.24796307987</v>
          </cell>
          <cell r="S11381">
            <v>25.555321738549605</v>
          </cell>
          <cell r="AR11381" t="str">
            <v>LU127526338943332</v>
          </cell>
        </row>
        <row r="11382">
          <cell r="B11382">
            <v>43333</v>
          </cell>
          <cell r="F11382" t="str">
            <v>LU1275263389</v>
          </cell>
          <cell r="L11382">
            <v>439.36000000000058</v>
          </cell>
          <cell r="M11382">
            <v>241843.38</v>
          </cell>
          <cell r="O11382">
            <v>58903.06</v>
          </cell>
          <cell r="Q11382">
            <v>-48357.24796307987</v>
          </cell>
          <cell r="S11382">
            <v>25.555321738549605</v>
          </cell>
          <cell r="AR11382" t="str">
            <v>LU127526338943333</v>
          </cell>
        </row>
        <row r="11383">
          <cell r="B11383">
            <v>43334</v>
          </cell>
          <cell r="F11383" t="str">
            <v>LU1275263389</v>
          </cell>
          <cell r="L11383">
            <v>439.38000000000466</v>
          </cell>
          <cell r="M11383">
            <v>241843.38</v>
          </cell>
          <cell r="O11383">
            <v>59342.44</v>
          </cell>
          <cell r="Q11383">
            <v>-48357.24796307987</v>
          </cell>
          <cell r="S11383">
            <v>25.555321738549605</v>
          </cell>
          <cell r="AR11383" t="str">
            <v>LU127526338943334</v>
          </cell>
        </row>
        <row r="11384">
          <cell r="B11384">
            <v>43335</v>
          </cell>
          <cell r="F11384" t="str">
            <v>LU1275263389</v>
          </cell>
          <cell r="L11384">
            <v>430.62999999999738</v>
          </cell>
          <cell r="M11384">
            <v>241843.38</v>
          </cell>
          <cell r="O11384">
            <v>59773.07</v>
          </cell>
          <cell r="Q11384">
            <v>-48357.24796307987</v>
          </cell>
          <cell r="S11384">
            <v>25.555321738549605</v>
          </cell>
          <cell r="AR11384" t="str">
            <v>LU127526338943335</v>
          </cell>
        </row>
        <row r="11385">
          <cell r="B11385">
            <v>43336</v>
          </cell>
          <cell r="F11385" t="str">
            <v>LU1275263389</v>
          </cell>
          <cell r="L11385">
            <v>435.13999999999942</v>
          </cell>
          <cell r="M11385">
            <v>241843.38</v>
          </cell>
          <cell r="O11385">
            <v>60208.21</v>
          </cell>
          <cell r="Q11385">
            <v>-48357.24796307987</v>
          </cell>
          <cell r="S11385">
            <v>25.555321738549605</v>
          </cell>
          <cell r="AR11385" t="str">
            <v>LU127526338943336</v>
          </cell>
        </row>
        <row r="11386">
          <cell r="B11386">
            <v>43339</v>
          </cell>
          <cell r="F11386" t="str">
            <v>LU1275263389</v>
          </cell>
          <cell r="L11386">
            <v>1304.9100000000035</v>
          </cell>
          <cell r="M11386">
            <v>241843.38</v>
          </cell>
          <cell r="O11386">
            <v>61513.120000000003</v>
          </cell>
          <cell r="Q11386">
            <v>-48357.24796307987</v>
          </cell>
          <cell r="S11386">
            <v>25.555321738549605</v>
          </cell>
          <cell r="AR11386" t="str">
            <v>LU127526338943339</v>
          </cell>
        </row>
        <row r="11387">
          <cell r="B11387">
            <v>43340</v>
          </cell>
          <cell r="F11387" t="str">
            <v>LU1275263389</v>
          </cell>
          <cell r="L11387">
            <v>434.79000000000087</v>
          </cell>
          <cell r="M11387">
            <v>241843.38</v>
          </cell>
          <cell r="O11387">
            <v>61947.91</v>
          </cell>
          <cell r="Q11387">
            <v>-48357.24796307987</v>
          </cell>
          <cell r="S11387">
            <v>25.555321738549605</v>
          </cell>
          <cell r="AR11387" t="str">
            <v>LU127526338943340</v>
          </cell>
        </row>
        <row r="11388">
          <cell r="B11388">
            <v>43341</v>
          </cell>
          <cell r="F11388" t="str">
            <v>LU1275263389</v>
          </cell>
          <cell r="L11388">
            <v>434.59999999999854</v>
          </cell>
          <cell r="M11388">
            <v>241843.38</v>
          </cell>
          <cell r="O11388">
            <v>62382.51</v>
          </cell>
          <cell r="Q11388">
            <v>-48357.24796307987</v>
          </cell>
          <cell r="S11388">
            <v>25.555321738549605</v>
          </cell>
          <cell r="AR11388" t="str">
            <v>LU127526338943341</v>
          </cell>
        </row>
        <row r="11389">
          <cell r="B11389">
            <v>43342</v>
          </cell>
          <cell r="F11389" t="str">
            <v>LU1275263389</v>
          </cell>
          <cell r="L11389">
            <v>433.45999999999913</v>
          </cell>
          <cell r="M11389">
            <v>241827.27</v>
          </cell>
          <cell r="O11389">
            <v>62815.97</v>
          </cell>
          <cell r="Q11389">
            <v>-48357.24796307987</v>
          </cell>
          <cell r="S11389">
            <v>24.619349591417837</v>
          </cell>
          <cell r="AR11389" t="str">
            <v>LU127526338943342</v>
          </cell>
        </row>
        <row r="11390">
          <cell r="B11390">
            <v>43343</v>
          </cell>
          <cell r="F11390" t="str">
            <v>LU1275263389</v>
          </cell>
          <cell r="L11390">
            <v>434.36000000000058</v>
          </cell>
          <cell r="M11390">
            <v>241827.27</v>
          </cell>
          <cell r="O11390">
            <v>63250.33</v>
          </cell>
          <cell r="Q11390">
            <v>-48357.24796307987</v>
          </cell>
          <cell r="S11390">
            <v>24.619349591417837</v>
          </cell>
          <cell r="AR11390" t="str">
            <v>LU127526338943343</v>
          </cell>
        </row>
        <row r="11391">
          <cell r="B11391">
            <v>43346</v>
          </cell>
          <cell r="F11391" t="str">
            <v>LU1275263389</v>
          </cell>
          <cell r="L11391">
            <v>1438.1800000000003</v>
          </cell>
          <cell r="M11391">
            <v>241827.27</v>
          </cell>
          <cell r="O11391">
            <v>64688.51</v>
          </cell>
          <cell r="Q11391">
            <v>-48357.24796307987</v>
          </cell>
          <cell r="S11391">
            <v>24.619349591417837</v>
          </cell>
          <cell r="AR11391" t="str">
            <v>LU127526338943346</v>
          </cell>
        </row>
        <row r="11392">
          <cell r="B11392">
            <v>43347</v>
          </cell>
          <cell r="F11392" t="str">
            <v>LU1275263389</v>
          </cell>
          <cell r="L11392">
            <v>434.43000000000029</v>
          </cell>
          <cell r="M11392">
            <v>241827.27</v>
          </cell>
          <cell r="O11392">
            <v>65122.94</v>
          </cell>
          <cell r="Q11392">
            <v>-48357.24796307987</v>
          </cell>
          <cell r="S11392">
            <v>24.619349591417837</v>
          </cell>
          <cell r="AR11392" t="str">
            <v>LU127526338943347</v>
          </cell>
        </row>
        <row r="11393">
          <cell r="B11393">
            <v>43348</v>
          </cell>
          <cell r="F11393" t="str">
            <v>LU1275263389</v>
          </cell>
          <cell r="L11393">
            <v>434.47999999999593</v>
          </cell>
          <cell r="M11393">
            <v>241827.27</v>
          </cell>
          <cell r="O11393">
            <v>65557.42</v>
          </cell>
          <cell r="Q11393">
            <v>-48357.24796307987</v>
          </cell>
          <cell r="S11393">
            <v>24.619349591417837</v>
          </cell>
          <cell r="AR11393" t="str">
            <v>LU127526338943348</v>
          </cell>
        </row>
        <row r="11394">
          <cell r="B11394">
            <v>43349</v>
          </cell>
          <cell r="F11394" t="str">
            <v>LU1275263389</v>
          </cell>
          <cell r="L11394">
            <v>431.41000000000349</v>
          </cell>
          <cell r="M11394">
            <v>241827.27</v>
          </cell>
          <cell r="O11394">
            <v>65988.83</v>
          </cell>
          <cell r="Q11394">
            <v>-48357.24796307987</v>
          </cell>
          <cell r="S11394">
            <v>24.619349591417837</v>
          </cell>
          <cell r="AR11394" t="str">
            <v>LU127526338943349</v>
          </cell>
        </row>
        <row r="11395">
          <cell r="B11395">
            <v>43350</v>
          </cell>
          <cell r="F11395" t="str">
            <v>LU1275263389</v>
          </cell>
          <cell r="L11395">
            <v>415.74000000000524</v>
          </cell>
          <cell r="M11395">
            <v>241827.27</v>
          </cell>
          <cell r="O11395">
            <v>66404.570000000007</v>
          </cell>
          <cell r="Q11395">
            <v>-48357.24796307987</v>
          </cell>
          <cell r="S11395">
            <v>24.619349591417837</v>
          </cell>
          <cell r="AR11395" t="str">
            <v>LU127526338943350</v>
          </cell>
        </row>
        <row r="11396">
          <cell r="B11396">
            <v>43353</v>
          </cell>
          <cell r="F11396" t="str">
            <v>LU1275263389</v>
          </cell>
          <cell r="L11396">
            <v>1247.4399999999878</v>
          </cell>
          <cell r="M11396">
            <v>241827.27</v>
          </cell>
          <cell r="O11396">
            <v>67652.009999999995</v>
          </cell>
          <cell r="Q11396">
            <v>-48357.24796307987</v>
          </cell>
          <cell r="S11396">
            <v>24.619349591417837</v>
          </cell>
          <cell r="AR11396" t="str">
            <v>LU127526338943353</v>
          </cell>
        </row>
        <row r="11397">
          <cell r="B11397">
            <v>43354</v>
          </cell>
          <cell r="F11397" t="str">
            <v>LU1275263389</v>
          </cell>
          <cell r="L11397">
            <v>416.38000000000466</v>
          </cell>
          <cell r="M11397">
            <v>241560.76</v>
          </cell>
          <cell r="O11397">
            <v>68068.39</v>
          </cell>
          <cell r="Q11397">
            <v>-48357.24796307987</v>
          </cell>
          <cell r="S11397">
            <v>3.3280852384819184</v>
          </cell>
          <cell r="AR11397" t="str">
            <v>LU127526338943354</v>
          </cell>
        </row>
        <row r="11398">
          <cell r="B11398">
            <v>43355</v>
          </cell>
          <cell r="F11398" t="str">
            <v>LU1275263389</v>
          </cell>
          <cell r="L11398">
            <v>416.69000000000233</v>
          </cell>
          <cell r="M11398">
            <v>241560.76</v>
          </cell>
          <cell r="O11398">
            <v>68485.08</v>
          </cell>
          <cell r="Q11398">
            <v>-48357.24796307987</v>
          </cell>
          <cell r="S11398">
            <v>3.3280852384819184</v>
          </cell>
          <cell r="AR11398" t="str">
            <v>LU127526338943355</v>
          </cell>
        </row>
        <row r="11399">
          <cell r="B11399">
            <v>43356</v>
          </cell>
          <cell r="F11399" t="str">
            <v>LU1275263389</v>
          </cell>
          <cell r="L11399">
            <v>424.7899999999936</v>
          </cell>
          <cell r="M11399">
            <v>241560.76</v>
          </cell>
          <cell r="O11399">
            <v>68909.87</v>
          </cell>
          <cell r="Q11399">
            <v>-48357.24796307987</v>
          </cell>
          <cell r="S11399">
            <v>3.3280852384819184</v>
          </cell>
          <cell r="AR11399" t="str">
            <v>LU127526338943356</v>
          </cell>
        </row>
        <row r="11400">
          <cell r="B11400">
            <v>43357</v>
          </cell>
          <cell r="F11400" t="str">
            <v>LU1275263389</v>
          </cell>
          <cell r="L11400">
            <v>425.16000000000349</v>
          </cell>
          <cell r="M11400">
            <v>241560.76</v>
          </cell>
          <cell r="O11400">
            <v>69335.03</v>
          </cell>
          <cell r="Q11400">
            <v>-48357.24796307987</v>
          </cell>
          <cell r="S11400">
            <v>3.3280852384819184</v>
          </cell>
          <cell r="AR11400" t="str">
            <v>LU127526338943357</v>
          </cell>
        </row>
        <row r="11401">
          <cell r="B11401">
            <v>43360</v>
          </cell>
          <cell r="F11401" t="str">
            <v>LU1275263389</v>
          </cell>
          <cell r="L11401">
            <v>1276.4300000000076</v>
          </cell>
          <cell r="M11401">
            <v>241560.76</v>
          </cell>
          <cell r="O11401">
            <v>70611.460000000006</v>
          </cell>
          <cell r="Q11401">
            <v>-48357.24796307987</v>
          </cell>
          <cell r="S11401">
            <v>3.3280852384819184</v>
          </cell>
          <cell r="AR11401" t="str">
            <v>LU127526338943360</v>
          </cell>
        </row>
        <row r="11402">
          <cell r="B11402">
            <v>43361</v>
          </cell>
          <cell r="F11402" t="str">
            <v>LU1275263389</v>
          </cell>
          <cell r="L11402">
            <v>410.86999999999534</v>
          </cell>
          <cell r="M11402">
            <v>241560.76</v>
          </cell>
          <cell r="O11402">
            <v>71022.33</v>
          </cell>
          <cell r="Q11402">
            <v>-99709.821516473516</v>
          </cell>
          <cell r="S11402">
            <v>3.3280852384819184</v>
          </cell>
          <cell r="AR11402" t="str">
            <v>LU127526338943361</v>
          </cell>
        </row>
        <row r="11403">
          <cell r="B11403">
            <v>43362</v>
          </cell>
          <cell r="F11403" t="str">
            <v>LU1275263389</v>
          </cell>
          <cell r="L11403">
            <v>414.69999999999709</v>
          </cell>
          <cell r="M11403">
            <v>243325.99</v>
          </cell>
          <cell r="O11403">
            <v>71437.03</v>
          </cell>
          <cell r="Q11403">
            <v>-99709.821516473516</v>
          </cell>
          <cell r="S11403">
            <v>3.3280852384819184</v>
          </cell>
          <cell r="AR11403" t="str">
            <v>LU127526338943362</v>
          </cell>
        </row>
        <row r="11404">
          <cell r="B11404">
            <v>43363</v>
          </cell>
          <cell r="F11404" t="str">
            <v>LU1275263389</v>
          </cell>
          <cell r="L11404">
            <v>414.44999999999709</v>
          </cell>
          <cell r="M11404">
            <v>243341.34</v>
          </cell>
          <cell r="O11404">
            <v>71851.48</v>
          </cell>
          <cell r="Q11404">
            <v>-99709.821516473516</v>
          </cell>
          <cell r="S11404">
            <v>3.3280852384819184</v>
          </cell>
          <cell r="AR11404" t="str">
            <v>LU127526338943363</v>
          </cell>
        </row>
        <row r="11405">
          <cell r="B11405">
            <v>43364</v>
          </cell>
          <cell r="F11405" t="str">
            <v>LU1275263389</v>
          </cell>
          <cell r="L11405">
            <v>414.24000000000524</v>
          </cell>
          <cell r="M11405">
            <v>243341.34</v>
          </cell>
          <cell r="O11405">
            <v>72265.72</v>
          </cell>
          <cell r="Q11405">
            <v>-99709.821516473516</v>
          </cell>
          <cell r="S11405">
            <v>3.3280852384819184</v>
          </cell>
          <cell r="AR11405" t="str">
            <v>LU127526338943364</v>
          </cell>
        </row>
        <row r="11406">
          <cell r="B11406">
            <v>43367</v>
          </cell>
          <cell r="F11406" t="str">
            <v>LU1275263389</v>
          </cell>
          <cell r="L11406">
            <v>1244.4700000000012</v>
          </cell>
          <cell r="M11406">
            <v>243341.34</v>
          </cell>
          <cell r="O11406">
            <v>73510.19</v>
          </cell>
          <cell r="Q11406">
            <v>-99709.821516473516</v>
          </cell>
          <cell r="S11406">
            <v>3.3280852384819184</v>
          </cell>
          <cell r="AR11406" t="str">
            <v>LU127526338943367</v>
          </cell>
        </row>
        <row r="11407">
          <cell r="B11407">
            <v>43368</v>
          </cell>
          <cell r="F11407" t="str">
            <v>LU1275263389</v>
          </cell>
          <cell r="L11407">
            <v>413.73999999999069</v>
          </cell>
          <cell r="M11407">
            <v>243341.34</v>
          </cell>
          <cell r="O11407">
            <v>73923.929999999993</v>
          </cell>
          <cell r="Q11407">
            <v>-99709.821516473516</v>
          </cell>
          <cell r="S11407">
            <v>3.3280852384819184</v>
          </cell>
          <cell r="AR11407" t="str">
            <v>LU127526338943368</v>
          </cell>
        </row>
        <row r="11408">
          <cell r="B11408">
            <v>43369</v>
          </cell>
          <cell r="F11408" t="str">
            <v>LU1275263389</v>
          </cell>
          <cell r="L11408">
            <v>413.85000000000582</v>
          </cell>
          <cell r="M11408">
            <v>243341.34</v>
          </cell>
          <cell r="O11408">
            <v>74337.78</v>
          </cell>
          <cell r="Q11408">
            <v>-99709.821516473516</v>
          </cell>
          <cell r="S11408">
            <v>3.3280852384819184</v>
          </cell>
          <cell r="AR11408" t="str">
            <v>LU127526338943369</v>
          </cell>
        </row>
        <row r="11409">
          <cell r="B11409">
            <v>43370</v>
          </cell>
          <cell r="F11409" t="str">
            <v>LU1275263389</v>
          </cell>
          <cell r="L11409">
            <v>413.99000000000524</v>
          </cell>
          <cell r="M11409">
            <v>243363.29</v>
          </cell>
          <cell r="O11409">
            <v>74751.77</v>
          </cell>
          <cell r="Q11409">
            <v>-99709.821516473516</v>
          </cell>
          <cell r="S11409">
            <v>3.3280852384819184</v>
          </cell>
          <cell r="AR11409" t="str">
            <v>LU127526338943370</v>
          </cell>
        </row>
        <row r="11410">
          <cell r="B11410">
            <v>43371</v>
          </cell>
          <cell r="F11410" t="str">
            <v>LU1275263389</v>
          </cell>
          <cell r="L11410">
            <v>413.63999999999942</v>
          </cell>
          <cell r="M11410">
            <v>243363.29</v>
          </cell>
          <cell r="O11410">
            <v>75165.41</v>
          </cell>
          <cell r="Q11410">
            <v>-99709.821516473516</v>
          </cell>
          <cell r="S11410">
            <v>3.3280852384819184</v>
          </cell>
          <cell r="AR11410" t="str">
            <v>LU127526338943371</v>
          </cell>
        </row>
        <row r="11411">
          <cell r="B11411">
            <v>43374</v>
          </cell>
          <cell r="F11411" t="str">
            <v>LU1275263389</v>
          </cell>
          <cell r="L11411">
            <v>1386.429999999993</v>
          </cell>
          <cell r="M11411">
            <v>243363.29</v>
          </cell>
          <cell r="O11411">
            <v>76551.839999999997</v>
          </cell>
          <cell r="Q11411">
            <v>-99709.821516473516</v>
          </cell>
          <cell r="S11411">
            <v>3.3280852384819184</v>
          </cell>
          <cell r="AR11411" t="str">
            <v>LU127526338943374</v>
          </cell>
        </row>
        <row r="11412">
          <cell r="B11412">
            <v>43375</v>
          </cell>
          <cell r="F11412" t="str">
            <v>LU1275263389</v>
          </cell>
          <cell r="L11412">
            <v>413.88000000000466</v>
          </cell>
          <cell r="M11412">
            <v>243373.8</v>
          </cell>
          <cell r="O11412">
            <v>76965.72</v>
          </cell>
          <cell r="Q11412">
            <v>-99709.821516473516</v>
          </cell>
          <cell r="S11412">
            <v>3.3280852384819184</v>
          </cell>
          <cell r="AR11412" t="str">
            <v>LU127526338943375</v>
          </cell>
        </row>
        <row r="11413">
          <cell r="B11413">
            <v>43376</v>
          </cell>
          <cell r="F11413" t="str">
            <v>LU1275263389</v>
          </cell>
          <cell r="L11413">
            <v>414.58999999999651</v>
          </cell>
          <cell r="M11413">
            <v>243912.62</v>
          </cell>
          <cell r="O11413">
            <v>77380.31</v>
          </cell>
          <cell r="Q11413">
            <v>-99709.821516473516</v>
          </cell>
          <cell r="S11413">
            <v>3.3280852384819184</v>
          </cell>
          <cell r="AR11413" t="str">
            <v>LU127526338943376</v>
          </cell>
        </row>
        <row r="11414">
          <cell r="B11414">
            <v>43377</v>
          </cell>
          <cell r="F11414" t="str">
            <v>LU1275263389</v>
          </cell>
          <cell r="L11414">
            <v>409.25</v>
          </cell>
          <cell r="M11414">
            <v>243912.62</v>
          </cell>
          <cell r="O11414">
            <v>77789.56</v>
          </cell>
          <cell r="Q11414">
            <v>-99709.821516473516</v>
          </cell>
          <cell r="S11414">
            <v>3.3280852384819184</v>
          </cell>
          <cell r="AR11414" t="str">
            <v>LU127526338943377</v>
          </cell>
        </row>
        <row r="11415">
          <cell r="B11415">
            <v>43378</v>
          </cell>
          <cell r="F11415" t="str">
            <v>LU1275263389</v>
          </cell>
          <cell r="L11415">
            <v>392.97999999999593</v>
          </cell>
          <cell r="M11415">
            <v>243912.62</v>
          </cell>
          <cell r="O11415">
            <v>78182.539999999994</v>
          </cell>
          <cell r="Q11415">
            <v>-99709.821516473516</v>
          </cell>
          <cell r="S11415">
            <v>3.3280852384819184</v>
          </cell>
          <cell r="AR11415" t="str">
            <v>LU127526338943378</v>
          </cell>
        </row>
        <row r="11416">
          <cell r="B11416">
            <v>43381</v>
          </cell>
          <cell r="F11416" t="str">
            <v>LU1275263389</v>
          </cell>
          <cell r="L11416">
            <v>1179.75</v>
          </cell>
          <cell r="M11416">
            <v>243912.62</v>
          </cell>
          <cell r="O11416">
            <v>79362.289999999994</v>
          </cell>
          <cell r="Q11416">
            <v>-99709.821516473516</v>
          </cell>
          <cell r="S11416">
            <v>3.3280852384819184</v>
          </cell>
          <cell r="AR11416" t="str">
            <v>LU127526338943381</v>
          </cell>
        </row>
        <row r="11417">
          <cell r="B11417">
            <v>43382</v>
          </cell>
          <cell r="F11417" t="str">
            <v>LU1275263389</v>
          </cell>
          <cell r="L11417">
            <v>394.06000000001222</v>
          </cell>
          <cell r="M11417">
            <v>244348.92</v>
          </cell>
          <cell r="O11417">
            <v>79756.350000000006</v>
          </cell>
          <cell r="Q11417">
            <v>-99709.821516473516</v>
          </cell>
          <cell r="S11417">
            <v>3.3280852384819184</v>
          </cell>
          <cell r="AR11417" t="str">
            <v>LU127526338943382</v>
          </cell>
        </row>
        <row r="11418">
          <cell r="B11418">
            <v>43383</v>
          </cell>
          <cell r="F11418" t="str">
            <v>LU1275263389</v>
          </cell>
          <cell r="L11418">
            <v>394.11999999999534</v>
          </cell>
          <cell r="M11418">
            <v>244383.82</v>
          </cell>
          <cell r="O11418">
            <v>80150.47</v>
          </cell>
          <cell r="Q11418">
            <v>-99709.821516473516</v>
          </cell>
          <cell r="S11418">
            <v>3.3280852384819184</v>
          </cell>
          <cell r="AR11418" t="str">
            <v>LU127526338943383</v>
          </cell>
        </row>
        <row r="11419">
          <cell r="B11419">
            <v>43384</v>
          </cell>
          <cell r="F11419" t="str">
            <v>LU1275263389</v>
          </cell>
          <cell r="L11419">
            <v>394.22999999999593</v>
          </cell>
          <cell r="M11419">
            <v>244383.82</v>
          </cell>
          <cell r="O11419">
            <v>80544.7</v>
          </cell>
          <cell r="Q11419">
            <v>-99709.821516473516</v>
          </cell>
          <cell r="S11419">
            <v>3.3280852384819184</v>
          </cell>
          <cell r="AR11419" t="str">
            <v>LU127526338943384</v>
          </cell>
        </row>
        <row r="11420">
          <cell r="B11420">
            <v>43385</v>
          </cell>
          <cell r="F11420" t="str">
            <v>LU1275263389</v>
          </cell>
          <cell r="L11420">
            <v>394.38999999999942</v>
          </cell>
          <cell r="M11420">
            <v>244395.09</v>
          </cell>
          <cell r="O11420">
            <v>80939.09</v>
          </cell>
          <cell r="Q11420">
            <v>-99709.821516473516</v>
          </cell>
          <cell r="S11420">
            <v>3.3280852384819184</v>
          </cell>
          <cell r="AR11420" t="str">
            <v>LU127526338943385</v>
          </cell>
        </row>
        <row r="11421">
          <cell r="B11421">
            <v>43388</v>
          </cell>
          <cell r="F11421" t="str">
            <v>LU1275263389</v>
          </cell>
          <cell r="L11421">
            <v>1184.1600000000035</v>
          </cell>
          <cell r="M11421">
            <v>244395.09</v>
          </cell>
          <cell r="O11421">
            <v>82123.25</v>
          </cell>
          <cell r="Q11421">
            <v>-99709.821516473516</v>
          </cell>
          <cell r="S11421">
            <v>3.3280852384819184</v>
          </cell>
          <cell r="AR11421" t="str">
            <v>LU127526338943388</v>
          </cell>
        </row>
        <row r="11422">
          <cell r="B11422">
            <v>43389</v>
          </cell>
          <cell r="F11422" t="str">
            <v>LU1275263389</v>
          </cell>
          <cell r="L11422">
            <v>394.7899999999936</v>
          </cell>
          <cell r="M11422">
            <v>244395.09</v>
          </cell>
          <cell r="O11422">
            <v>82518.039999999994</v>
          </cell>
          <cell r="Q11422">
            <v>-99709.821516473516</v>
          </cell>
          <cell r="S11422">
            <v>3.3280852384819184</v>
          </cell>
          <cell r="AR11422" t="str">
            <v>LU127526338943389</v>
          </cell>
        </row>
        <row r="11423">
          <cell r="B11423">
            <v>43390</v>
          </cell>
          <cell r="F11423" t="str">
            <v>LU1275263389</v>
          </cell>
          <cell r="L11423">
            <v>394.88000000000466</v>
          </cell>
          <cell r="M11423">
            <v>244395.09</v>
          </cell>
          <cell r="O11423">
            <v>82912.92</v>
          </cell>
          <cell r="Q11423">
            <v>-99709.821516473516</v>
          </cell>
          <cell r="S11423">
            <v>3.3280852384819184</v>
          </cell>
          <cell r="AR11423" t="str">
            <v>LU127526338943390</v>
          </cell>
        </row>
        <row r="11424">
          <cell r="B11424">
            <v>43391</v>
          </cell>
          <cell r="F11424" t="str">
            <v>LU1275263389</v>
          </cell>
          <cell r="L11424">
            <v>419.27000000000407</v>
          </cell>
          <cell r="M11424">
            <v>244395.09</v>
          </cell>
          <cell r="O11424">
            <v>83332.19</v>
          </cell>
          <cell r="Q11424">
            <v>-99709.821516473516</v>
          </cell>
          <cell r="S11424">
            <v>3.3280852384819184</v>
          </cell>
          <cell r="AR11424" t="str">
            <v>LU127526338943391</v>
          </cell>
        </row>
        <row r="11425">
          <cell r="B11425">
            <v>43392</v>
          </cell>
          <cell r="F11425" t="str">
            <v>LU1275263389</v>
          </cell>
          <cell r="L11425">
            <v>403.63000000000466</v>
          </cell>
          <cell r="M11425">
            <v>244395.09</v>
          </cell>
          <cell r="O11425">
            <v>83735.820000000007</v>
          </cell>
          <cell r="Q11425">
            <v>-99709.821516473516</v>
          </cell>
          <cell r="S11425">
            <v>3.3280852384819184</v>
          </cell>
          <cell r="AR11425" t="str">
            <v>LU127526338943392</v>
          </cell>
        </row>
        <row r="11426">
          <cell r="B11426">
            <v>43395</v>
          </cell>
          <cell r="F11426" t="str">
            <v>LU1275263389</v>
          </cell>
          <cell r="L11426">
            <v>1211.5099999999948</v>
          </cell>
          <cell r="M11426">
            <v>244395.09</v>
          </cell>
          <cell r="O11426">
            <v>84947.33</v>
          </cell>
          <cell r="Q11426">
            <v>-99709.821516473516</v>
          </cell>
          <cell r="S11426">
            <v>3.3280852384819184</v>
          </cell>
          <cell r="AR11426" t="str">
            <v>LU127526338943395</v>
          </cell>
        </row>
        <row r="11427">
          <cell r="B11427">
            <v>43396</v>
          </cell>
          <cell r="F11427" t="str">
            <v>LU1275263389</v>
          </cell>
          <cell r="L11427">
            <v>410.02999999999884</v>
          </cell>
          <cell r="M11427">
            <v>244395.09</v>
          </cell>
          <cell r="O11427">
            <v>85357.36</v>
          </cell>
          <cell r="Q11427">
            <v>-99709.821516473516</v>
          </cell>
          <cell r="S11427">
            <v>3.3280852384819184</v>
          </cell>
          <cell r="AR11427" t="str">
            <v>LU127526338943396</v>
          </cell>
        </row>
        <row r="11428">
          <cell r="B11428">
            <v>43397</v>
          </cell>
          <cell r="F11428" t="str">
            <v>LU1275263389</v>
          </cell>
          <cell r="L11428">
            <v>397.22999999999593</v>
          </cell>
          <cell r="M11428">
            <v>244403.9</v>
          </cell>
          <cell r="O11428">
            <v>85754.59</v>
          </cell>
          <cell r="Q11428">
            <v>-99709.821516473516</v>
          </cell>
          <cell r="S11428">
            <v>3.3280852384819184</v>
          </cell>
          <cell r="AR11428" t="str">
            <v>LU127526338943397</v>
          </cell>
        </row>
        <row r="11429">
          <cell r="B11429">
            <v>43398</v>
          </cell>
          <cell r="F11429" t="str">
            <v>LU1275263389</v>
          </cell>
          <cell r="L11429">
            <v>397.30000000000291</v>
          </cell>
          <cell r="M11429">
            <v>244403.9</v>
          </cell>
          <cell r="O11429">
            <v>86151.89</v>
          </cell>
          <cell r="Q11429">
            <v>-99709.821516473516</v>
          </cell>
          <cell r="S11429">
            <v>3.3280852384819184</v>
          </cell>
          <cell r="AR11429" t="str">
            <v>LU127526338943398</v>
          </cell>
        </row>
        <row r="11430">
          <cell r="B11430">
            <v>43399</v>
          </cell>
          <cell r="F11430" t="str">
            <v>LU1275263389</v>
          </cell>
          <cell r="L11430">
            <v>397.49000000000524</v>
          </cell>
          <cell r="M11430">
            <v>244403.9</v>
          </cell>
          <cell r="O11430">
            <v>86549.38</v>
          </cell>
          <cell r="Q11430">
            <v>-99709.821516473516</v>
          </cell>
          <cell r="S11430">
            <v>3.3280852384819184</v>
          </cell>
          <cell r="AR11430" t="str">
            <v>LU127526338943399</v>
          </cell>
        </row>
        <row r="11431">
          <cell r="B11431">
            <v>43402</v>
          </cell>
          <cell r="F11431" t="str">
            <v>LU1275263389</v>
          </cell>
          <cell r="L11431">
            <v>1192.179999999993</v>
          </cell>
          <cell r="M11431">
            <v>244403.9</v>
          </cell>
          <cell r="O11431">
            <v>87741.56</v>
          </cell>
          <cell r="Q11431">
            <v>-99709.821516473516</v>
          </cell>
          <cell r="S11431">
            <v>3.3280852384819184</v>
          </cell>
          <cell r="AR11431" t="str">
            <v>LU127526338943402</v>
          </cell>
        </row>
        <row r="11432">
          <cell r="B11432">
            <v>43403</v>
          </cell>
          <cell r="F11432" t="str">
            <v>LU1275263389</v>
          </cell>
          <cell r="L11432">
            <v>397.55000000000291</v>
          </cell>
          <cell r="M11432">
            <v>244403.9</v>
          </cell>
          <cell r="O11432">
            <v>88139.11</v>
          </cell>
          <cell r="Q11432">
            <v>-99709.821516473516</v>
          </cell>
          <cell r="S11432">
            <v>3.3280852384819184</v>
          </cell>
          <cell r="AR11432" t="str">
            <v>LU127526338943403</v>
          </cell>
        </row>
        <row r="11433">
          <cell r="B11433">
            <v>43404</v>
          </cell>
          <cell r="F11433" t="str">
            <v>LU1275263389</v>
          </cell>
          <cell r="L11433">
            <v>365.22999999999593</v>
          </cell>
          <cell r="M11433">
            <v>244403.9</v>
          </cell>
          <cell r="O11433">
            <v>88504.34</v>
          </cell>
          <cell r="Q11433">
            <v>-99709.821516473516</v>
          </cell>
          <cell r="S11433">
            <v>3.3280852384819184</v>
          </cell>
          <cell r="AR11433" t="str">
            <v>LU127526338943404</v>
          </cell>
        </row>
        <row r="11434">
          <cell r="B11434">
            <v>43406</v>
          </cell>
          <cell r="F11434" t="str">
            <v>LU1275263389</v>
          </cell>
          <cell r="L11434">
            <v>1109.6399999999994</v>
          </cell>
          <cell r="M11434">
            <v>244403.9</v>
          </cell>
          <cell r="O11434">
            <v>89613.98</v>
          </cell>
          <cell r="Q11434">
            <v>-99709.821516473516</v>
          </cell>
          <cell r="S11434">
            <v>3.3280852384819184</v>
          </cell>
          <cell r="AR11434" t="str">
            <v>LU127526338943406</v>
          </cell>
        </row>
        <row r="11435">
          <cell r="B11435">
            <v>43409</v>
          </cell>
          <cell r="F11435" t="str">
            <v>LU1275263389</v>
          </cell>
          <cell r="L11435">
            <v>1095.6200000000099</v>
          </cell>
          <cell r="M11435">
            <v>244439.11</v>
          </cell>
          <cell r="O11435">
            <v>90709.6</v>
          </cell>
          <cell r="Q11435">
            <v>-99709.821516473516</v>
          </cell>
          <cell r="S11435">
            <v>3.3280852384819184</v>
          </cell>
          <cell r="AR11435" t="str">
            <v>LU127526338943409</v>
          </cell>
        </row>
        <row r="11436">
          <cell r="B11436">
            <v>43410</v>
          </cell>
          <cell r="F11436" t="str">
            <v>LU1275263389</v>
          </cell>
          <cell r="L11436">
            <v>365.14999999999418</v>
          </cell>
          <cell r="M11436">
            <v>244414.99</v>
          </cell>
          <cell r="O11436">
            <v>91074.75</v>
          </cell>
          <cell r="Q11436">
            <v>-99709.821516473516</v>
          </cell>
          <cell r="S11436">
            <v>3.3280852384819184</v>
          </cell>
          <cell r="AR11436" t="str">
            <v>LU127526338943410</v>
          </cell>
        </row>
        <row r="11437">
          <cell r="B11437">
            <v>43411</v>
          </cell>
          <cell r="F11437" t="str">
            <v>LU1275263389</v>
          </cell>
          <cell r="L11437">
            <v>365.10000000000582</v>
          </cell>
          <cell r="M11437">
            <v>244414.99</v>
          </cell>
          <cell r="O11437">
            <v>91439.85</v>
          </cell>
          <cell r="Q11437">
            <v>-99709.821516473516</v>
          </cell>
          <cell r="S11437">
            <v>3.3280852384819184</v>
          </cell>
          <cell r="AR11437" t="str">
            <v>LU127526338943411</v>
          </cell>
        </row>
        <row r="11438">
          <cell r="B11438">
            <v>43412</v>
          </cell>
          <cell r="F11438" t="str">
            <v>LU1275263389</v>
          </cell>
          <cell r="L11438">
            <v>358.7899999999936</v>
          </cell>
          <cell r="M11438">
            <v>244859.43</v>
          </cell>
          <cell r="O11438">
            <v>91798.64</v>
          </cell>
          <cell r="Q11438">
            <v>-99709.821516473516</v>
          </cell>
          <cell r="S11438">
            <v>3.3280852384819184</v>
          </cell>
          <cell r="AR11438" t="str">
            <v>LU127526338943412</v>
          </cell>
        </row>
        <row r="11439">
          <cell r="B11439">
            <v>43413</v>
          </cell>
          <cell r="F11439" t="str">
            <v>LU1275263389</v>
          </cell>
          <cell r="L11439">
            <v>371.55000000000291</v>
          </cell>
          <cell r="M11439">
            <v>245744.39</v>
          </cell>
          <cell r="O11439">
            <v>92170.19</v>
          </cell>
          <cell r="Q11439">
            <v>-99709.821516473516</v>
          </cell>
          <cell r="S11439">
            <v>3.3280852384819184</v>
          </cell>
          <cell r="AR11439" t="str">
            <v>LU127526338943413</v>
          </cell>
        </row>
        <row r="11440">
          <cell r="B11440">
            <v>43416</v>
          </cell>
          <cell r="F11440" t="str">
            <v>LU1275263389</v>
          </cell>
          <cell r="L11440">
            <v>1114.6100000000006</v>
          </cell>
          <cell r="M11440">
            <v>245762</v>
          </cell>
          <cell r="O11440">
            <v>93284.800000000003</v>
          </cell>
          <cell r="Q11440">
            <v>-99709.821516473516</v>
          </cell>
          <cell r="S11440">
            <v>3.3280852384819184</v>
          </cell>
          <cell r="AR11440" t="str">
            <v>LU127526338943416</v>
          </cell>
        </row>
        <row r="11441">
          <cell r="B11441">
            <v>43417</v>
          </cell>
          <cell r="F11441" t="str">
            <v>LU1275263389</v>
          </cell>
          <cell r="L11441">
            <v>379.44999999999709</v>
          </cell>
          <cell r="M11441">
            <v>245762</v>
          </cell>
          <cell r="O11441">
            <v>93664.25</v>
          </cell>
          <cell r="Q11441">
            <v>-99709.821516473516</v>
          </cell>
          <cell r="S11441">
            <v>3.3280852384819184</v>
          </cell>
          <cell r="AR11441" t="str">
            <v>LU127526338943417</v>
          </cell>
        </row>
        <row r="11442">
          <cell r="B11442">
            <v>43418</v>
          </cell>
          <cell r="F11442" t="str">
            <v>LU1275263389</v>
          </cell>
          <cell r="L11442">
            <v>379.58999999999651</v>
          </cell>
          <cell r="M11442">
            <v>245762</v>
          </cell>
          <cell r="O11442">
            <v>94043.839999999997</v>
          </cell>
          <cell r="Q11442">
            <v>-99709.821516473516</v>
          </cell>
          <cell r="S11442">
            <v>3.3280852384819184</v>
          </cell>
          <cell r="AR11442" t="str">
            <v>LU127526338943418</v>
          </cell>
        </row>
        <row r="11443">
          <cell r="B11443">
            <v>43419</v>
          </cell>
          <cell r="F11443" t="str">
            <v>LU1275263389</v>
          </cell>
          <cell r="L11443">
            <v>380.01000000000931</v>
          </cell>
          <cell r="M11443">
            <v>245770.79</v>
          </cell>
          <cell r="O11443">
            <v>94423.85</v>
          </cell>
          <cell r="Q11443">
            <v>-99709.821516473516</v>
          </cell>
          <cell r="S11443">
            <v>3.3280852384819184</v>
          </cell>
          <cell r="AR11443" t="str">
            <v>LU127526338943419</v>
          </cell>
        </row>
        <row r="11444">
          <cell r="B11444">
            <v>43420</v>
          </cell>
          <cell r="F11444" t="str">
            <v>LU1275263389</v>
          </cell>
          <cell r="L11444">
            <v>380.01999999998952</v>
          </cell>
          <cell r="M11444">
            <v>245770.79</v>
          </cell>
          <cell r="O11444">
            <v>94803.87</v>
          </cell>
          <cell r="Q11444">
            <v>-99709.821516473516</v>
          </cell>
          <cell r="S11444">
            <v>3.3280852384819184</v>
          </cell>
          <cell r="AR11444" t="str">
            <v>LU127526338943420</v>
          </cell>
        </row>
        <row r="11445">
          <cell r="B11445">
            <v>43423</v>
          </cell>
          <cell r="F11445" t="str">
            <v>LU1275263389</v>
          </cell>
          <cell r="L11445">
            <v>1140.25</v>
          </cell>
          <cell r="M11445">
            <v>245796.9</v>
          </cell>
          <cell r="O11445">
            <v>95944.12</v>
          </cell>
          <cell r="Q11445">
            <v>-99709.821516473516</v>
          </cell>
          <cell r="S11445">
            <v>3.3280852384819184</v>
          </cell>
          <cell r="AR11445" t="str">
            <v>LU127526338943423</v>
          </cell>
        </row>
        <row r="11446">
          <cell r="B11446">
            <v>43424</v>
          </cell>
          <cell r="F11446" t="str">
            <v>LU1275263389</v>
          </cell>
          <cell r="L11446">
            <v>380.30999999999767</v>
          </cell>
          <cell r="M11446">
            <v>245809.97</v>
          </cell>
          <cell r="O11446">
            <v>96324.43</v>
          </cell>
          <cell r="Q11446">
            <v>-99709.821516473516</v>
          </cell>
          <cell r="S11446">
            <v>3.3280852384819184</v>
          </cell>
          <cell r="AR11446" t="str">
            <v>LU127526338943424</v>
          </cell>
        </row>
        <row r="11447">
          <cell r="B11447">
            <v>43425</v>
          </cell>
          <cell r="F11447" t="str">
            <v>LU1275263389</v>
          </cell>
          <cell r="L11447">
            <v>380.33000000000175</v>
          </cell>
          <cell r="M11447">
            <v>245809.97</v>
          </cell>
          <cell r="O11447">
            <v>96704.76</v>
          </cell>
          <cell r="Q11447">
            <v>-99709.821516473516</v>
          </cell>
          <cell r="S11447">
            <v>3.3280852384819184</v>
          </cell>
          <cell r="AR11447" t="str">
            <v>LU127526338943425</v>
          </cell>
        </row>
        <row r="11448">
          <cell r="B11448">
            <v>43426</v>
          </cell>
          <cell r="F11448" t="str">
            <v>LU1275263389</v>
          </cell>
          <cell r="L11448">
            <v>380.82000000000698</v>
          </cell>
          <cell r="M11448">
            <v>245823.06</v>
          </cell>
          <cell r="O11448">
            <v>97085.58</v>
          </cell>
          <cell r="Q11448">
            <v>-99709.821516473516</v>
          </cell>
          <cell r="S11448">
            <v>3.3280852384819184</v>
          </cell>
          <cell r="AR11448" t="str">
            <v>LU127526338943426</v>
          </cell>
        </row>
        <row r="11449">
          <cell r="B11449">
            <v>43427</v>
          </cell>
          <cell r="F11449" t="str">
            <v>LU1275263389</v>
          </cell>
          <cell r="L11449">
            <v>380.66000000000349</v>
          </cell>
          <cell r="M11449">
            <v>245840.59</v>
          </cell>
          <cell r="O11449">
            <v>97466.240000000005</v>
          </cell>
          <cell r="Q11449">
            <v>-99709.821516473516</v>
          </cell>
          <cell r="S11449">
            <v>3.3280852384819184</v>
          </cell>
          <cell r="AR11449" t="str">
            <v>LU127526338943427</v>
          </cell>
        </row>
        <row r="11450">
          <cell r="B11450">
            <v>43430</v>
          </cell>
          <cell r="F11450" t="str">
            <v>LU1275263389</v>
          </cell>
          <cell r="L11450">
            <v>1141.8799999999901</v>
          </cell>
          <cell r="M11450">
            <v>245840.59</v>
          </cell>
          <cell r="O11450">
            <v>98608.12</v>
          </cell>
          <cell r="Q11450">
            <v>-99709.821516473516</v>
          </cell>
          <cell r="S11450">
            <v>3.3280852384819184</v>
          </cell>
          <cell r="AR11450" t="str">
            <v>LU127526338943430</v>
          </cell>
        </row>
        <row r="11451">
          <cell r="B11451">
            <v>43431</v>
          </cell>
          <cell r="F11451" t="str">
            <v>LU1275263389</v>
          </cell>
          <cell r="L11451">
            <v>380.94000000000233</v>
          </cell>
          <cell r="M11451">
            <v>246250.8</v>
          </cell>
          <cell r="O11451">
            <v>98989.06</v>
          </cell>
          <cell r="Q11451">
            <v>-99709.821516473516</v>
          </cell>
          <cell r="S11451">
            <v>3.3280852384819184</v>
          </cell>
          <cell r="AR11451" t="str">
            <v>LU127526338943431</v>
          </cell>
        </row>
        <row r="11452">
          <cell r="B11452">
            <v>43432</v>
          </cell>
          <cell r="F11452" t="str">
            <v>LU1275263389</v>
          </cell>
          <cell r="L11452">
            <v>380.94999999999709</v>
          </cell>
          <cell r="M11452">
            <v>246250.8</v>
          </cell>
          <cell r="O11452">
            <v>99370.01</v>
          </cell>
          <cell r="Q11452">
            <v>-99709.821516473516</v>
          </cell>
          <cell r="S11452">
            <v>3.3280852384819184</v>
          </cell>
          <cell r="AR11452" t="str">
            <v>LU127526338943432</v>
          </cell>
        </row>
        <row r="11453">
          <cell r="B11453">
            <v>43433</v>
          </cell>
          <cell r="F11453" t="str">
            <v>LU1275263389</v>
          </cell>
          <cell r="L11453">
            <v>380.86000000000058</v>
          </cell>
          <cell r="M11453">
            <v>246250.8</v>
          </cell>
          <cell r="O11453">
            <v>99750.87</v>
          </cell>
          <cell r="Q11453">
            <v>-99709.821516473516</v>
          </cell>
          <cell r="S11453">
            <v>3.3280852384819184</v>
          </cell>
          <cell r="AR11453" t="str">
            <v>LU127526338943433</v>
          </cell>
        </row>
        <row r="11454">
          <cell r="B11454">
            <v>43434</v>
          </cell>
          <cell r="F11454" t="str">
            <v>LU1275263389</v>
          </cell>
          <cell r="L11454">
            <v>400.20000000001164</v>
          </cell>
          <cell r="M11454">
            <v>246693.12</v>
          </cell>
          <cell r="O11454">
            <v>100151.07</v>
          </cell>
          <cell r="Q11454">
            <v>-99709.821516473516</v>
          </cell>
          <cell r="S11454">
            <v>3.4077952085454322</v>
          </cell>
          <cell r="AR11454" t="str">
            <v>LU127526338943434</v>
          </cell>
        </row>
        <row r="11455">
          <cell r="B11455">
            <v>43437</v>
          </cell>
          <cell r="F11455" t="str">
            <v>LU1275263389</v>
          </cell>
          <cell r="L11455">
            <v>1645.7099999999919</v>
          </cell>
          <cell r="M11455">
            <v>246727.72</v>
          </cell>
          <cell r="O11455">
            <v>101796.78</v>
          </cell>
          <cell r="Q11455">
            <v>-99709.821516473516</v>
          </cell>
          <cell r="S11455">
            <v>3.4701605766766352</v>
          </cell>
          <cell r="AR11455" t="str">
            <v>LU127526338943437</v>
          </cell>
        </row>
        <row r="11456">
          <cell r="B11456">
            <v>43438</v>
          </cell>
          <cell r="F11456" t="str">
            <v>LU1275263389</v>
          </cell>
          <cell r="L11456">
            <v>398.08000000000175</v>
          </cell>
          <cell r="M11456">
            <v>246805.17</v>
          </cell>
          <cell r="O11456">
            <v>102194.86</v>
          </cell>
          <cell r="Q11456">
            <v>-99709.821516473516</v>
          </cell>
          <cell r="S11456">
            <v>4.1263645025501203</v>
          </cell>
          <cell r="AR11456" t="str">
            <v>LU127526338943438</v>
          </cell>
        </row>
        <row r="11457">
          <cell r="B11457">
            <v>43439</v>
          </cell>
          <cell r="F11457" t="str">
            <v>LU1275263389</v>
          </cell>
          <cell r="L11457">
            <v>397.38000000000466</v>
          </cell>
          <cell r="M11457">
            <v>246468.35</v>
          </cell>
          <cell r="O11457">
            <v>102592.24</v>
          </cell>
          <cell r="Q11457">
            <v>-99709.821516473516</v>
          </cell>
          <cell r="S11457">
            <v>0.72935096303165858</v>
          </cell>
          <cell r="AR11457" t="str">
            <v>LU127526338943439</v>
          </cell>
        </row>
        <row r="11458">
          <cell r="B11458">
            <v>43440</v>
          </cell>
          <cell r="F11458" t="str">
            <v>LU1275263389</v>
          </cell>
          <cell r="L11458">
            <v>397.27999999999884</v>
          </cell>
          <cell r="M11458">
            <v>246468.35</v>
          </cell>
          <cell r="O11458">
            <v>102989.52</v>
          </cell>
          <cell r="Q11458">
            <v>-99709.821516473516</v>
          </cell>
          <cell r="S11458">
            <v>0.72935096303165858</v>
          </cell>
          <cell r="AR11458" t="str">
            <v>LU127526338943440</v>
          </cell>
        </row>
        <row r="11459">
          <cell r="B11459">
            <v>43441</v>
          </cell>
          <cell r="F11459" t="str">
            <v>LU1275263389</v>
          </cell>
          <cell r="L11459">
            <v>397.39999999999418</v>
          </cell>
          <cell r="M11459">
            <v>246468.35</v>
          </cell>
          <cell r="O11459">
            <v>103386.92</v>
          </cell>
          <cell r="Q11459">
            <v>-99709.821516473516</v>
          </cell>
          <cell r="S11459">
            <v>0.72935096303165858</v>
          </cell>
          <cell r="AR11459" t="str">
            <v>LU127526338943441</v>
          </cell>
        </row>
        <row r="11460">
          <cell r="B11460">
            <v>43444</v>
          </cell>
          <cell r="F11460" t="str">
            <v>LU1275263389</v>
          </cell>
          <cell r="L11460">
            <v>1192.4600000000064</v>
          </cell>
          <cell r="M11460">
            <v>246481.29</v>
          </cell>
          <cell r="O11460">
            <v>104579.38</v>
          </cell>
          <cell r="Q11460">
            <v>-99709.821516473516</v>
          </cell>
          <cell r="S11460">
            <v>0.92244306665592835</v>
          </cell>
          <cell r="AR11460" t="str">
            <v>LU127526338943444</v>
          </cell>
        </row>
        <row r="11461">
          <cell r="B11461">
            <v>43445</v>
          </cell>
          <cell r="F11461" t="str">
            <v>LU1275263389</v>
          </cell>
          <cell r="L11461">
            <v>397.55999999999767</v>
          </cell>
          <cell r="M11461">
            <v>246481.29</v>
          </cell>
          <cell r="O11461">
            <v>104976.94</v>
          </cell>
          <cell r="Q11461">
            <v>-99709.821516473516</v>
          </cell>
          <cell r="S11461">
            <v>0.92244306665592835</v>
          </cell>
          <cell r="AR11461" t="str">
            <v>LU127526338943445</v>
          </cell>
        </row>
        <row r="11462">
          <cell r="B11462">
            <v>43446</v>
          </cell>
          <cell r="F11462" t="str">
            <v>LU1275263389</v>
          </cell>
          <cell r="L11462">
            <v>400.75</v>
          </cell>
          <cell r="M11462">
            <v>246481.29</v>
          </cell>
          <cell r="O11462">
            <v>105377.69</v>
          </cell>
          <cell r="Q11462">
            <v>-147723.95275726344</v>
          </cell>
          <cell r="S11462">
            <v>0.92244306665592835</v>
          </cell>
          <cell r="AR11462" t="str">
            <v>LU127526338943446</v>
          </cell>
        </row>
        <row r="11463">
          <cell r="B11463">
            <v>43447</v>
          </cell>
          <cell r="F11463" t="str">
            <v>LU1275263389</v>
          </cell>
          <cell r="L11463">
            <v>384.17999999999302</v>
          </cell>
          <cell r="M11463">
            <v>246481.29</v>
          </cell>
          <cell r="O11463">
            <v>105761.87</v>
          </cell>
          <cell r="Q11463">
            <v>-147723.95275726344</v>
          </cell>
          <cell r="S11463">
            <v>0.92244306665592835</v>
          </cell>
          <cell r="AR11463" t="str">
            <v>LU127526338943447</v>
          </cell>
        </row>
        <row r="11464">
          <cell r="B11464">
            <v>43448</v>
          </cell>
          <cell r="F11464" t="str">
            <v>LU1275263389</v>
          </cell>
          <cell r="L11464">
            <v>384</v>
          </cell>
          <cell r="M11464">
            <v>246495.7</v>
          </cell>
          <cell r="O11464">
            <v>106145.87</v>
          </cell>
          <cell r="Q11464">
            <v>-147723.95275726344</v>
          </cell>
          <cell r="S11464">
            <v>0.92244306665592835</v>
          </cell>
          <cell r="AR11464" t="str">
            <v>LU127526338943448</v>
          </cell>
        </row>
        <row r="11465">
          <cell r="B11465">
            <v>43451</v>
          </cell>
          <cell r="F11465" t="str">
            <v>LU1275263389</v>
          </cell>
          <cell r="L11465">
            <v>1151.6200000000099</v>
          </cell>
          <cell r="M11465">
            <v>246464.85</v>
          </cell>
          <cell r="O11465">
            <v>107297.49</v>
          </cell>
          <cell r="Q11465">
            <v>-147723.95275726344</v>
          </cell>
          <cell r="S11465">
            <v>0.92244306665592835</v>
          </cell>
          <cell r="AR11465" t="str">
            <v>LU127526338943451</v>
          </cell>
        </row>
        <row r="11466">
          <cell r="B11466">
            <v>43452</v>
          </cell>
          <cell r="F11466" t="str">
            <v>LU1275263389</v>
          </cell>
          <cell r="L11466">
            <v>395.97000000000116</v>
          </cell>
          <cell r="M11466">
            <v>246464.85</v>
          </cell>
          <cell r="O11466">
            <v>107693.46</v>
          </cell>
          <cell r="Q11466">
            <v>-147723.95275726344</v>
          </cell>
          <cell r="S11466">
            <v>0.92244306665592835</v>
          </cell>
          <cell r="AR11466" t="str">
            <v>LU127526338943452</v>
          </cell>
        </row>
        <row r="11467">
          <cell r="B11467">
            <v>43453</v>
          </cell>
          <cell r="F11467" t="str">
            <v>LU1275263389</v>
          </cell>
          <cell r="L11467">
            <v>418.38999999999942</v>
          </cell>
          <cell r="M11467">
            <v>246464.85</v>
          </cell>
          <cell r="O11467">
            <v>108111.85</v>
          </cell>
          <cell r="Q11467">
            <v>-147723.95275726344</v>
          </cell>
          <cell r="S11467">
            <v>0.92244306665592835</v>
          </cell>
          <cell r="AR11467" t="str">
            <v>LU127526338943453</v>
          </cell>
        </row>
        <row r="11468">
          <cell r="B11468">
            <v>43454</v>
          </cell>
          <cell r="F11468" t="str">
            <v>LU1275263389</v>
          </cell>
          <cell r="L11468">
            <v>418.36000000000058</v>
          </cell>
          <cell r="M11468">
            <v>246473.46</v>
          </cell>
          <cell r="O11468">
            <v>108530.21</v>
          </cell>
          <cell r="Q11468">
            <v>-147723.95275726344</v>
          </cell>
          <cell r="S11468">
            <v>0.92244306665592835</v>
          </cell>
          <cell r="AR11468" t="str">
            <v>LU127526338943454</v>
          </cell>
        </row>
        <row r="11469">
          <cell r="B11469">
            <v>43455</v>
          </cell>
          <cell r="F11469" t="str">
            <v>LU1275263389</v>
          </cell>
          <cell r="L11469">
            <v>414.14999999999418</v>
          </cell>
          <cell r="M11469">
            <v>246473.46</v>
          </cell>
          <cell r="O11469">
            <v>108944.36</v>
          </cell>
          <cell r="Q11469">
            <v>-147723.95275726344</v>
          </cell>
          <cell r="S11469">
            <v>0.92244306665592835</v>
          </cell>
          <cell r="AR11469" t="str">
            <v>LU127526338943455</v>
          </cell>
        </row>
        <row r="11470">
          <cell r="B11470">
            <v>43458</v>
          </cell>
          <cell r="F11470" t="str">
            <v>LU1275263389</v>
          </cell>
          <cell r="L11470">
            <v>1239.0599999999977</v>
          </cell>
          <cell r="M11470">
            <v>246490.72</v>
          </cell>
          <cell r="O11470">
            <v>110183.42</v>
          </cell>
          <cell r="Q11470">
            <v>-147723.95275726344</v>
          </cell>
          <cell r="S11470">
            <v>0.92244306665592835</v>
          </cell>
          <cell r="AR11470" t="str">
            <v>LU127526338943458</v>
          </cell>
        </row>
        <row r="11471">
          <cell r="B11471">
            <v>43461</v>
          </cell>
          <cell r="F11471" t="str">
            <v>LU1275263389</v>
          </cell>
          <cell r="L11471">
            <v>1233.1600000000035</v>
          </cell>
          <cell r="M11471">
            <v>246490.72</v>
          </cell>
          <cell r="O11471">
            <v>111416.58</v>
          </cell>
          <cell r="Q11471">
            <v>-147723.95275726344</v>
          </cell>
          <cell r="S11471">
            <v>0.92244306665592835</v>
          </cell>
          <cell r="AR11471" t="str">
            <v>LU127526338943461</v>
          </cell>
        </row>
        <row r="11472">
          <cell r="B11472">
            <v>43462</v>
          </cell>
          <cell r="F11472" t="str">
            <v>LU1275263389</v>
          </cell>
          <cell r="L11472">
            <v>410.5</v>
          </cell>
          <cell r="M11472">
            <v>246763.26</v>
          </cell>
          <cell r="O11472">
            <v>111827.08</v>
          </cell>
          <cell r="Q11472">
            <v>-147723.95275726344</v>
          </cell>
          <cell r="S11472">
            <v>0.92244306665592835</v>
          </cell>
          <cell r="AR11472" t="str">
            <v>LU127526338943462</v>
          </cell>
        </row>
        <row r="11473">
          <cell r="B11473">
            <v>43465</v>
          </cell>
          <cell r="F11473" t="str">
            <v>LU1275263389</v>
          </cell>
          <cell r="L11473">
            <v>1231.8399999999965</v>
          </cell>
          <cell r="M11473">
            <v>246771.91</v>
          </cell>
          <cell r="O11473">
            <v>113058.92</v>
          </cell>
          <cell r="Q11473">
            <v>-147723.95275726344</v>
          </cell>
          <cell r="S11473">
            <v>0.92244306665592835</v>
          </cell>
          <cell r="AR11473" t="str">
            <v>LU127526338943465</v>
          </cell>
        </row>
        <row r="11474">
          <cell r="B11474">
            <v>43467</v>
          </cell>
          <cell r="F11474" t="str">
            <v>LU1275263389</v>
          </cell>
          <cell r="L11474">
            <v>1103.7700000000041</v>
          </cell>
          <cell r="M11474">
            <v>246780.82</v>
          </cell>
          <cell r="O11474">
            <v>114162.69</v>
          </cell>
          <cell r="Q11474">
            <v>-147723.95275726344</v>
          </cell>
          <cell r="S11474">
            <v>0.92244306665592835</v>
          </cell>
          <cell r="AR11474" t="str">
            <v>LU127526338943467</v>
          </cell>
        </row>
        <row r="11475">
          <cell r="B11475">
            <v>43468</v>
          </cell>
          <cell r="F11475" t="str">
            <v>LU1275263389</v>
          </cell>
          <cell r="L11475">
            <v>63.789999999993597</v>
          </cell>
          <cell r="M11475">
            <v>246801.66</v>
          </cell>
          <cell r="O11475">
            <v>114226.48</v>
          </cell>
          <cell r="Q11475">
            <v>-147723.95275726344</v>
          </cell>
          <cell r="S11475">
            <v>0.92244306665592835</v>
          </cell>
          <cell r="AR11475" t="str">
            <v>LU127526338943468</v>
          </cell>
        </row>
        <row r="11476">
          <cell r="B11476">
            <v>43469</v>
          </cell>
          <cell r="F11476" t="str">
            <v>LU1275263389</v>
          </cell>
          <cell r="L11476">
            <v>409.75</v>
          </cell>
          <cell r="M11476">
            <v>246801.66</v>
          </cell>
          <cell r="O11476">
            <v>114636.23</v>
          </cell>
          <cell r="Q11476">
            <v>-147723.95275726344</v>
          </cell>
          <cell r="S11476">
            <v>0.92244306665592835</v>
          </cell>
          <cell r="AR11476" t="str">
            <v>LU127526338943469</v>
          </cell>
        </row>
        <row r="11477">
          <cell r="B11477">
            <v>43472</v>
          </cell>
          <cell r="F11477" t="str">
            <v>LU1275263389</v>
          </cell>
          <cell r="L11477">
            <v>1229.6399999999994</v>
          </cell>
          <cell r="M11477">
            <v>246844.84</v>
          </cell>
          <cell r="O11477">
            <v>115865.87</v>
          </cell>
          <cell r="Q11477">
            <v>-147723.95275726344</v>
          </cell>
          <cell r="S11477">
            <v>0.92244306665592835</v>
          </cell>
          <cell r="AR11477" t="str">
            <v>LU127526338943472</v>
          </cell>
        </row>
        <row r="11478">
          <cell r="B11478">
            <v>43473</v>
          </cell>
          <cell r="F11478" t="str">
            <v>LU1275263389</v>
          </cell>
          <cell r="L11478">
            <v>409.86000000000058</v>
          </cell>
          <cell r="M11478">
            <v>246931.65</v>
          </cell>
          <cell r="O11478">
            <v>116275.73</v>
          </cell>
          <cell r="Q11478">
            <v>-147723.95275726344</v>
          </cell>
          <cell r="S11478">
            <v>0.92244306665592835</v>
          </cell>
          <cell r="AR11478" t="str">
            <v>LU127526338943473</v>
          </cell>
        </row>
        <row r="11479">
          <cell r="B11479">
            <v>43474</v>
          </cell>
          <cell r="F11479" t="str">
            <v>LU1275263389</v>
          </cell>
          <cell r="L11479">
            <v>359.48000000001048</v>
          </cell>
          <cell r="M11479">
            <v>246931.65</v>
          </cell>
          <cell r="O11479">
            <v>116635.21</v>
          </cell>
          <cell r="Q11479">
            <v>-147723.95275726344</v>
          </cell>
          <cell r="S11479">
            <v>0.92244306665592835</v>
          </cell>
          <cell r="AR11479" t="str">
            <v>LU127526338943474</v>
          </cell>
        </row>
        <row r="11480">
          <cell r="B11480">
            <v>43475</v>
          </cell>
          <cell r="F11480" t="str">
            <v>LU1275263389</v>
          </cell>
          <cell r="L11480">
            <v>507.3799999999901</v>
          </cell>
          <cell r="M11480">
            <v>246940.29</v>
          </cell>
          <cell r="O11480">
            <v>117142.59</v>
          </cell>
          <cell r="Q11480">
            <v>-147723.95275726344</v>
          </cell>
          <cell r="S11480">
            <v>0.92244306665592835</v>
          </cell>
          <cell r="AR11480" t="str">
            <v>LU127526338943475</v>
          </cell>
        </row>
        <row r="11481">
          <cell r="B11481">
            <v>43476</v>
          </cell>
          <cell r="F11481" t="str">
            <v>LU1275263389</v>
          </cell>
          <cell r="L11481">
            <v>365.07000000000698</v>
          </cell>
          <cell r="M11481">
            <v>246948.9</v>
          </cell>
          <cell r="O11481">
            <v>117507.66</v>
          </cell>
          <cell r="Q11481">
            <v>-147723.95275726344</v>
          </cell>
          <cell r="S11481">
            <v>0.92244306665592835</v>
          </cell>
          <cell r="AR11481" t="str">
            <v>LU127526338943476</v>
          </cell>
        </row>
        <row r="11482">
          <cell r="B11482">
            <v>43479</v>
          </cell>
          <cell r="F11482" t="str">
            <v>LU1275263389</v>
          </cell>
          <cell r="L11482">
            <v>1104.0999999999913</v>
          </cell>
          <cell r="M11482">
            <v>246953.95</v>
          </cell>
          <cell r="O11482">
            <v>118611.76</v>
          </cell>
          <cell r="Q11482">
            <v>-147723.95275726344</v>
          </cell>
          <cell r="S11482">
            <v>0.92244306665592835</v>
          </cell>
          <cell r="AR11482" t="str">
            <v>LU127526338943479</v>
          </cell>
        </row>
        <row r="11483">
          <cell r="B11483">
            <v>43480</v>
          </cell>
          <cell r="F11483" t="str">
            <v>LU1275263389</v>
          </cell>
          <cell r="L11483">
            <v>374.23000000001048</v>
          </cell>
          <cell r="M11483">
            <v>246979.97</v>
          </cell>
          <cell r="O11483">
            <v>118985.99</v>
          </cell>
          <cell r="Q11483">
            <v>-147723.95275726344</v>
          </cell>
          <cell r="S11483">
            <v>0.92244306665592835</v>
          </cell>
          <cell r="AR11483" t="str">
            <v>LU127526338943480</v>
          </cell>
        </row>
        <row r="11484">
          <cell r="B11484">
            <v>43481</v>
          </cell>
          <cell r="F11484" t="str">
            <v>LU1275263389</v>
          </cell>
          <cell r="L11484">
            <v>420.30999999999767</v>
          </cell>
          <cell r="M11484">
            <v>247239.26</v>
          </cell>
          <cell r="O11484">
            <v>119406.3</v>
          </cell>
          <cell r="Q11484">
            <v>-147723.95275726344</v>
          </cell>
          <cell r="S11484">
            <v>0.92244306665592835</v>
          </cell>
          <cell r="AR11484" t="str">
            <v>LU127526338943481</v>
          </cell>
        </row>
        <row r="11485">
          <cell r="B11485">
            <v>43482</v>
          </cell>
          <cell r="F11485" t="str">
            <v>LU1275263389</v>
          </cell>
          <cell r="L11485">
            <v>420.33000000000175</v>
          </cell>
          <cell r="M11485">
            <v>247247.93</v>
          </cell>
          <cell r="O11485">
            <v>119826.63</v>
          </cell>
          <cell r="Q11485">
            <v>-147723.95275726344</v>
          </cell>
          <cell r="S11485">
            <v>0.92244306665592835</v>
          </cell>
          <cell r="AR11485" t="str">
            <v>LU127526338943482</v>
          </cell>
        </row>
        <row r="11486">
          <cell r="B11486">
            <v>43483</v>
          </cell>
          <cell r="F11486" t="str">
            <v>LU1275263389</v>
          </cell>
          <cell r="L11486">
            <v>419.72000000000116</v>
          </cell>
          <cell r="M11486">
            <v>247247.93</v>
          </cell>
          <cell r="O11486">
            <v>120246.35</v>
          </cell>
          <cell r="Q11486">
            <v>-147723.95275726344</v>
          </cell>
          <cell r="S11486">
            <v>0.92244306665592835</v>
          </cell>
          <cell r="AR11486" t="str">
            <v>LU127526338943483</v>
          </cell>
        </row>
        <row r="11487">
          <cell r="B11487">
            <v>43486</v>
          </cell>
          <cell r="F11487" t="str">
            <v>LU1275263389</v>
          </cell>
          <cell r="L11487">
            <v>1260.5999999999913</v>
          </cell>
          <cell r="M11487">
            <v>247256.6</v>
          </cell>
          <cell r="O11487">
            <v>121506.95</v>
          </cell>
          <cell r="Q11487">
            <v>-147723.95275726344</v>
          </cell>
          <cell r="S11487">
            <v>0.92244306665592835</v>
          </cell>
          <cell r="AR11487" t="str">
            <v>LU127526338943486</v>
          </cell>
        </row>
        <row r="11488">
          <cell r="B11488">
            <v>43487</v>
          </cell>
          <cell r="F11488" t="str">
            <v>LU1275263389</v>
          </cell>
          <cell r="L11488">
            <v>426.93000000000757</v>
          </cell>
          <cell r="M11488">
            <v>247265.21</v>
          </cell>
          <cell r="O11488">
            <v>121933.88</v>
          </cell>
          <cell r="Q11488">
            <v>-147723.95275726344</v>
          </cell>
          <cell r="S11488">
            <v>0.92244306665592835</v>
          </cell>
          <cell r="AR11488" t="str">
            <v>LU127526338943487</v>
          </cell>
        </row>
        <row r="11489">
          <cell r="B11489">
            <v>43488</v>
          </cell>
          <cell r="F11489" t="str">
            <v>LU1275263389</v>
          </cell>
          <cell r="L11489">
            <v>435.97999999999593</v>
          </cell>
          <cell r="M11489">
            <v>247289.35</v>
          </cell>
          <cell r="O11489">
            <v>122369.86</v>
          </cell>
          <cell r="Q11489">
            <v>-147723.95275726344</v>
          </cell>
          <cell r="S11489">
            <v>0.92244306665592835</v>
          </cell>
          <cell r="AR11489" t="str">
            <v>LU127526338943488</v>
          </cell>
        </row>
        <row r="11490">
          <cell r="B11490">
            <v>43489</v>
          </cell>
          <cell r="F11490" t="str">
            <v>LU1275263389</v>
          </cell>
          <cell r="L11490">
            <v>435.94000000000233</v>
          </cell>
          <cell r="M11490">
            <v>247290.94</v>
          </cell>
          <cell r="O11490">
            <v>122805.8</v>
          </cell>
          <cell r="Q11490">
            <v>-147723.95275726344</v>
          </cell>
          <cell r="S11490">
            <v>0.92244306665592835</v>
          </cell>
          <cell r="AR11490" t="str">
            <v>LU127526338943489</v>
          </cell>
        </row>
        <row r="11491">
          <cell r="B11491">
            <v>43490</v>
          </cell>
          <cell r="F11491" t="str">
            <v>LU1275263389</v>
          </cell>
          <cell r="L11491">
            <v>457.16999999999825</v>
          </cell>
          <cell r="M11491">
            <v>247290.94</v>
          </cell>
          <cell r="O11491">
            <v>123262.97</v>
          </cell>
          <cell r="Q11491">
            <v>-147723.95275726344</v>
          </cell>
          <cell r="S11491">
            <v>0.92244306665592835</v>
          </cell>
          <cell r="AR11491" t="str">
            <v>LU127526338943490</v>
          </cell>
        </row>
        <row r="11492">
          <cell r="B11492">
            <v>43493</v>
          </cell>
          <cell r="F11492" t="str">
            <v>LU1275263389</v>
          </cell>
          <cell r="L11492">
            <v>1371.6499999999942</v>
          </cell>
          <cell r="M11492">
            <v>247301.22</v>
          </cell>
          <cell r="O11492">
            <v>124634.62</v>
          </cell>
          <cell r="Q11492">
            <v>-147723.95275726344</v>
          </cell>
          <cell r="S11492">
            <v>0.92244306665592835</v>
          </cell>
          <cell r="AR11492" t="str">
            <v>LU127526338943493</v>
          </cell>
        </row>
        <row r="11493">
          <cell r="B11493">
            <v>43494</v>
          </cell>
          <cell r="F11493" t="str">
            <v>LU1275263389</v>
          </cell>
          <cell r="L11493">
            <v>458.82000000000698</v>
          </cell>
          <cell r="M11493">
            <v>248303.84</v>
          </cell>
          <cell r="O11493">
            <v>125093.44</v>
          </cell>
          <cell r="Q11493">
            <v>-147723.95275726344</v>
          </cell>
          <cell r="S11493">
            <v>0.92244306665592835</v>
          </cell>
          <cell r="AR11493" t="str">
            <v>LU127526338943494</v>
          </cell>
        </row>
        <row r="11494">
          <cell r="B11494">
            <v>43495</v>
          </cell>
          <cell r="F11494" t="str">
            <v>LU1275263389</v>
          </cell>
          <cell r="L11494">
            <v>458.89999999999418</v>
          </cell>
          <cell r="M11494">
            <v>248399.83</v>
          </cell>
          <cell r="O11494">
            <v>125552.34</v>
          </cell>
          <cell r="Q11494">
            <v>-147723.95275726344</v>
          </cell>
          <cell r="S11494">
            <v>0.92244306665592835</v>
          </cell>
          <cell r="AR11494" t="str">
            <v>LU127526338943495</v>
          </cell>
        </row>
        <row r="11495">
          <cell r="B11495">
            <v>43496</v>
          </cell>
          <cell r="F11495" t="str">
            <v>LU1275263389</v>
          </cell>
          <cell r="L11495">
            <v>459.01000000000931</v>
          </cell>
          <cell r="M11495">
            <v>248408.52</v>
          </cell>
          <cell r="O11495">
            <v>126011.35</v>
          </cell>
          <cell r="Q11495">
            <v>-147723.95275726344</v>
          </cell>
          <cell r="S11495">
            <v>0.92244306665592835</v>
          </cell>
          <cell r="AR11495" t="str">
            <v>LU127526338943496</v>
          </cell>
        </row>
        <row r="11496">
          <cell r="B11496">
            <v>43497</v>
          </cell>
          <cell r="F11496" t="str">
            <v>LU1275263389</v>
          </cell>
          <cell r="L11496">
            <v>811.76999999998952</v>
          </cell>
          <cell r="M11496">
            <v>248417.22</v>
          </cell>
          <cell r="O11496">
            <v>126823.12</v>
          </cell>
          <cell r="Q11496">
            <v>-147723.95275726344</v>
          </cell>
          <cell r="S11496">
            <v>0.92244306665592835</v>
          </cell>
          <cell r="AR11496" t="str">
            <v>LU127526338943497</v>
          </cell>
        </row>
        <row r="11497">
          <cell r="B11497">
            <v>43500</v>
          </cell>
          <cell r="F11497" t="str">
            <v>LU1275263389</v>
          </cell>
          <cell r="L11497">
            <v>1374.4600000000064</v>
          </cell>
          <cell r="M11497">
            <v>248425.83</v>
          </cell>
          <cell r="O11497">
            <v>128197.58</v>
          </cell>
          <cell r="Q11497">
            <v>-147723.95275726344</v>
          </cell>
          <cell r="S11497">
            <v>0.92244306665592835</v>
          </cell>
          <cell r="AR11497" t="str">
            <v>LU127526338943500</v>
          </cell>
        </row>
        <row r="11498">
          <cell r="B11498">
            <v>43501</v>
          </cell>
          <cell r="F11498" t="str">
            <v>LU1275263389</v>
          </cell>
          <cell r="L11498">
            <v>458.31999999999243</v>
          </cell>
          <cell r="M11498">
            <v>248449.11</v>
          </cell>
          <cell r="O11498">
            <v>128655.9</v>
          </cell>
          <cell r="Q11498">
            <v>-147723.95275726344</v>
          </cell>
          <cell r="S11498">
            <v>0.92244306665592835</v>
          </cell>
          <cell r="AR11498" t="str">
            <v>LU127526338943501</v>
          </cell>
        </row>
        <row r="11499">
          <cell r="B11499">
            <v>43502</v>
          </cell>
          <cell r="F11499" t="str">
            <v>LU1275263389</v>
          </cell>
          <cell r="L11499">
            <v>458.27000000000407</v>
          </cell>
          <cell r="M11499">
            <v>248457.69</v>
          </cell>
          <cell r="O11499">
            <v>129114.17</v>
          </cell>
          <cell r="Q11499">
            <v>-147723.95275726344</v>
          </cell>
          <cell r="S11499">
            <v>0.92244306665592835</v>
          </cell>
          <cell r="AR11499" t="str">
            <v>LU127526338943502</v>
          </cell>
        </row>
        <row r="11500">
          <cell r="B11500">
            <v>43503</v>
          </cell>
          <cell r="F11500" t="str">
            <v>LU1275263389</v>
          </cell>
          <cell r="L11500">
            <v>458.16000000000349</v>
          </cell>
          <cell r="M11500">
            <v>248466.22</v>
          </cell>
          <cell r="O11500">
            <v>129572.33</v>
          </cell>
          <cell r="Q11500">
            <v>-147723.95275726344</v>
          </cell>
          <cell r="S11500">
            <v>0.92244306665592835</v>
          </cell>
          <cell r="AR11500" t="str">
            <v>LU127526338943503</v>
          </cell>
        </row>
        <row r="11501">
          <cell r="B11501">
            <v>43504</v>
          </cell>
          <cell r="F11501" t="str">
            <v>LU1275263389</v>
          </cell>
          <cell r="L11501">
            <v>458.19000000000233</v>
          </cell>
          <cell r="M11501">
            <v>248483.23</v>
          </cell>
          <cell r="O11501">
            <v>130030.52</v>
          </cell>
          <cell r="Q11501">
            <v>-147723.95275726344</v>
          </cell>
          <cell r="S11501">
            <v>0.92244306665592835</v>
          </cell>
          <cell r="AR11501" t="str">
            <v>LU127526338943504</v>
          </cell>
        </row>
        <row r="11502">
          <cell r="B11502">
            <v>43507</v>
          </cell>
          <cell r="F11502" t="str">
            <v>LU1275263389</v>
          </cell>
          <cell r="L11502">
            <v>1374.9999999999854</v>
          </cell>
          <cell r="M11502">
            <v>248491.77</v>
          </cell>
          <cell r="O11502">
            <v>131405.51999999999</v>
          </cell>
          <cell r="Q11502">
            <v>-147723.95275726344</v>
          </cell>
          <cell r="S11502">
            <v>0.92244306665592835</v>
          </cell>
          <cell r="AR11502" t="str">
            <v>LU127526338943507</v>
          </cell>
        </row>
        <row r="11503">
          <cell r="B11503">
            <v>43508</v>
          </cell>
          <cell r="F11503" t="str">
            <v>LU1275263389</v>
          </cell>
          <cell r="L11503">
            <v>458.63000000000466</v>
          </cell>
          <cell r="M11503">
            <v>248477.36</v>
          </cell>
          <cell r="O11503">
            <v>131864.15</v>
          </cell>
          <cell r="Q11503">
            <v>-147723.95275726344</v>
          </cell>
          <cell r="S11503">
            <v>0.92244306665592835</v>
          </cell>
          <cell r="AR11503" t="str">
            <v>LU127526338943508</v>
          </cell>
        </row>
        <row r="11504">
          <cell r="B11504">
            <v>43509</v>
          </cell>
          <cell r="F11504" t="str">
            <v>LU1275263389</v>
          </cell>
          <cell r="L11504">
            <v>458.70999999999185</v>
          </cell>
          <cell r="M11504">
            <v>248494.29</v>
          </cell>
          <cell r="O11504">
            <v>132322.85999999999</v>
          </cell>
          <cell r="Q11504">
            <v>-147723.95275726344</v>
          </cell>
          <cell r="S11504">
            <v>0.92244306665592835</v>
          </cell>
          <cell r="AR11504" t="str">
            <v>LU127526338943509</v>
          </cell>
        </row>
        <row r="11505">
          <cell r="B11505">
            <v>43510</v>
          </cell>
          <cell r="F11505" t="str">
            <v>LU1275263389</v>
          </cell>
          <cell r="L11505">
            <v>458.66000000000349</v>
          </cell>
          <cell r="M11505">
            <v>248511.28</v>
          </cell>
          <cell r="O11505">
            <v>132781.51999999999</v>
          </cell>
          <cell r="Q11505">
            <v>-147723.95275726344</v>
          </cell>
          <cell r="S11505">
            <v>0.92244306665592835</v>
          </cell>
          <cell r="AR11505" t="str">
            <v>LU127526338943510</v>
          </cell>
        </row>
        <row r="11506">
          <cell r="B11506">
            <v>43511</v>
          </cell>
          <cell r="F11506" t="str">
            <v>LU1275263389</v>
          </cell>
          <cell r="L11506">
            <v>458.41000000000349</v>
          </cell>
          <cell r="M11506">
            <v>248538.61</v>
          </cell>
          <cell r="O11506">
            <v>133239.93</v>
          </cell>
          <cell r="Q11506">
            <v>-147723.95275726344</v>
          </cell>
          <cell r="S11506">
            <v>0.92244306665592835</v>
          </cell>
          <cell r="AR11506" t="str">
            <v>LU127526338943511</v>
          </cell>
        </row>
        <row r="11507">
          <cell r="B11507">
            <v>43514</v>
          </cell>
          <cell r="F11507" t="str">
            <v>LU1275263389</v>
          </cell>
          <cell r="L11507">
            <v>1374.8699999999953</v>
          </cell>
          <cell r="M11507">
            <v>248555.42</v>
          </cell>
          <cell r="O11507">
            <v>134614.79999999999</v>
          </cell>
          <cell r="Q11507">
            <v>-147723.95275726344</v>
          </cell>
          <cell r="S11507">
            <v>0.92244306665592835</v>
          </cell>
          <cell r="AR11507" t="str">
            <v>LU127526338943514</v>
          </cell>
        </row>
        <row r="11508">
          <cell r="B11508">
            <v>43515</v>
          </cell>
          <cell r="F11508" t="str">
            <v>LU1275263389</v>
          </cell>
          <cell r="L11508">
            <v>458.32000000000698</v>
          </cell>
          <cell r="M11508">
            <v>248572.38</v>
          </cell>
          <cell r="O11508">
            <v>135073.12</v>
          </cell>
          <cell r="Q11508">
            <v>-147723.95275726344</v>
          </cell>
          <cell r="S11508">
            <v>0.92244306665592835</v>
          </cell>
          <cell r="AR11508" t="str">
            <v>LU127526338943515</v>
          </cell>
        </row>
        <row r="11509">
          <cell r="B11509">
            <v>43516</v>
          </cell>
          <cell r="F11509" t="str">
            <v>LU1275263389</v>
          </cell>
          <cell r="L11509">
            <v>458.20000000001164</v>
          </cell>
          <cell r="M11509">
            <v>248589.34</v>
          </cell>
          <cell r="O11509">
            <v>135531.32</v>
          </cell>
          <cell r="Q11509">
            <v>-147723.95275726344</v>
          </cell>
          <cell r="S11509">
            <v>0.92244306665592835</v>
          </cell>
          <cell r="AR11509" t="str">
            <v>LU127526338943516</v>
          </cell>
        </row>
        <row r="11510">
          <cell r="B11510">
            <v>43517</v>
          </cell>
          <cell r="F11510" t="str">
            <v>LU1275263389</v>
          </cell>
          <cell r="L11510">
            <v>457.47999999998137</v>
          </cell>
          <cell r="M11510">
            <v>248140.01</v>
          </cell>
          <cell r="O11510">
            <v>135988.79999999999</v>
          </cell>
          <cell r="Q11510">
            <v>-147723.95275726344</v>
          </cell>
          <cell r="S11510">
            <v>0.92244306665592835</v>
          </cell>
          <cell r="AR11510" t="str">
            <v>LU127526338943517</v>
          </cell>
        </row>
        <row r="11511">
          <cell r="B11511">
            <v>43518</v>
          </cell>
          <cell r="F11511" t="str">
            <v>LU1275263389</v>
          </cell>
          <cell r="L11511">
            <v>457.42000000001281</v>
          </cell>
          <cell r="M11511">
            <v>248157.13</v>
          </cell>
          <cell r="O11511">
            <v>136446.22</v>
          </cell>
          <cell r="Q11511">
            <v>-147723.95275726344</v>
          </cell>
          <cell r="S11511">
            <v>0.92244306665592835</v>
          </cell>
          <cell r="AR11511" t="str">
            <v>LU127526338943518</v>
          </cell>
        </row>
        <row r="11512">
          <cell r="B11512">
            <v>43521</v>
          </cell>
          <cell r="F11512" t="str">
            <v>LU1275263389</v>
          </cell>
          <cell r="L11512">
            <v>1372.0899999999965</v>
          </cell>
          <cell r="M11512">
            <v>248157.13</v>
          </cell>
          <cell r="O11512">
            <v>137818.31</v>
          </cell>
          <cell r="Q11512">
            <v>-147723.95275726344</v>
          </cell>
          <cell r="S11512">
            <v>0.92244306665592835</v>
          </cell>
          <cell r="AR11512" t="str">
            <v>LU127526338943521</v>
          </cell>
        </row>
        <row r="11513">
          <cell r="B11513">
            <v>43522</v>
          </cell>
          <cell r="F11513" t="str">
            <v>LU1275263389</v>
          </cell>
          <cell r="L11513">
            <v>457.39000000001397</v>
          </cell>
          <cell r="M11513">
            <v>248165.68</v>
          </cell>
          <cell r="O11513">
            <v>138275.70000000001</v>
          </cell>
          <cell r="Q11513">
            <v>-147723.95275726344</v>
          </cell>
          <cell r="S11513">
            <v>0.92244306665592835</v>
          </cell>
          <cell r="AR11513" t="str">
            <v>LU127526338943522</v>
          </cell>
        </row>
        <row r="11514">
          <cell r="B11514">
            <v>43523</v>
          </cell>
          <cell r="F11514" t="str">
            <v>LU1275263389</v>
          </cell>
          <cell r="L11514">
            <v>457.08999999999651</v>
          </cell>
          <cell r="M11514">
            <v>248174.28</v>
          </cell>
          <cell r="O11514">
            <v>138732.79</v>
          </cell>
          <cell r="Q11514">
            <v>-147723.95275726344</v>
          </cell>
          <cell r="S11514">
            <v>0.92244306665592835</v>
          </cell>
          <cell r="AR11514" t="str">
            <v>LU127526338943523</v>
          </cell>
        </row>
        <row r="11515">
          <cell r="B11515">
            <v>43524</v>
          </cell>
          <cell r="F11515" t="str">
            <v>LU1275263389</v>
          </cell>
          <cell r="L11515">
            <v>457.08999999999651</v>
          </cell>
          <cell r="M11515">
            <v>248191.66</v>
          </cell>
          <cell r="O11515">
            <v>139189.88</v>
          </cell>
          <cell r="Q11515">
            <v>-147723.95275726344</v>
          </cell>
          <cell r="S11515">
            <v>0.92244306665592835</v>
          </cell>
          <cell r="AR11515" t="str">
            <v>LU127526338943524</v>
          </cell>
        </row>
        <row r="11516">
          <cell r="B11516">
            <v>43525</v>
          </cell>
          <cell r="F11516" t="str">
            <v>LU1275263389</v>
          </cell>
          <cell r="L11516">
            <v>417.83999999999651</v>
          </cell>
          <cell r="M11516">
            <v>248200.34</v>
          </cell>
          <cell r="O11516">
            <v>139607.72</v>
          </cell>
          <cell r="Q11516">
            <v>-147723.95275726344</v>
          </cell>
          <cell r="S11516">
            <v>0.92244306665592835</v>
          </cell>
          <cell r="AR11516" t="str">
            <v>LU127526338943525</v>
          </cell>
        </row>
        <row r="11517">
          <cell r="B11517">
            <v>43528</v>
          </cell>
          <cell r="F11517" t="str">
            <v>LU1275263389</v>
          </cell>
          <cell r="L11517">
            <v>1326.5</v>
          </cell>
          <cell r="M11517">
            <v>248210.07</v>
          </cell>
          <cell r="O11517">
            <v>140934.22</v>
          </cell>
          <cell r="Q11517">
            <v>-147723.95275726344</v>
          </cell>
          <cell r="S11517">
            <v>0.92244306665592835</v>
          </cell>
          <cell r="AR11517" t="str">
            <v>LU127526338943528</v>
          </cell>
        </row>
        <row r="11518">
          <cell r="B11518">
            <v>43529</v>
          </cell>
          <cell r="F11518" t="str">
            <v>LU1275263389</v>
          </cell>
          <cell r="L11518">
            <v>442.01999999998952</v>
          </cell>
          <cell r="M11518">
            <v>248240.19</v>
          </cell>
          <cell r="O11518">
            <v>141376.24</v>
          </cell>
          <cell r="Q11518">
            <v>-147723.95275726344</v>
          </cell>
          <cell r="S11518">
            <v>0.92244306665592835</v>
          </cell>
          <cell r="AR11518" t="str">
            <v>LU127526338943529</v>
          </cell>
        </row>
        <row r="11519">
          <cell r="B11519">
            <v>43530</v>
          </cell>
          <cell r="F11519" t="str">
            <v>LU1275263389</v>
          </cell>
          <cell r="L11519">
            <v>441.94000000000233</v>
          </cell>
          <cell r="M11519">
            <v>248265.81</v>
          </cell>
          <cell r="O11519">
            <v>141818.18</v>
          </cell>
          <cell r="Q11519">
            <v>-147723.95275726344</v>
          </cell>
          <cell r="S11519">
            <v>0.92244306665592835</v>
          </cell>
          <cell r="AR11519" t="str">
            <v>LU127526338943530</v>
          </cell>
        </row>
        <row r="11520">
          <cell r="B11520">
            <v>43531</v>
          </cell>
          <cell r="F11520" t="str">
            <v>LU1275263389</v>
          </cell>
          <cell r="L11520">
            <v>442.14999999999418</v>
          </cell>
          <cell r="M11520">
            <v>248645.83</v>
          </cell>
          <cell r="O11520">
            <v>142260.32999999999</v>
          </cell>
          <cell r="Q11520">
            <v>-147723.95275726344</v>
          </cell>
          <cell r="S11520">
            <v>0.92244306665592835</v>
          </cell>
          <cell r="AR11520" t="str">
            <v>LU127526338943531</v>
          </cell>
        </row>
        <row r="11521">
          <cell r="B11521">
            <v>43532</v>
          </cell>
          <cell r="F11521" t="str">
            <v>LU1275263389</v>
          </cell>
          <cell r="L11521">
            <v>448.5</v>
          </cell>
          <cell r="M11521">
            <v>248671.41</v>
          </cell>
          <cell r="O11521">
            <v>142708.82999999999</v>
          </cell>
          <cell r="Q11521">
            <v>-147723.95275726344</v>
          </cell>
          <cell r="S11521">
            <v>0.92244306665592835</v>
          </cell>
          <cell r="AR11521" t="str">
            <v>LU127526338943532</v>
          </cell>
        </row>
        <row r="11522">
          <cell r="B11522">
            <v>43535</v>
          </cell>
          <cell r="F11522" t="str">
            <v>LU1275263389</v>
          </cell>
          <cell r="L11522">
            <v>1345.0800000000163</v>
          </cell>
          <cell r="M11522">
            <v>248671.41</v>
          </cell>
          <cell r="O11522">
            <v>144053.91</v>
          </cell>
          <cell r="Q11522">
            <v>-147723.95275726344</v>
          </cell>
          <cell r="S11522">
            <v>0.92244306665592835</v>
          </cell>
          <cell r="AR11522" t="str">
            <v>LU127526338943535</v>
          </cell>
        </row>
        <row r="11523">
          <cell r="B11523">
            <v>43536</v>
          </cell>
          <cell r="F11523" t="str">
            <v>LU1275263389</v>
          </cell>
          <cell r="L11523">
            <v>457.26000000000931</v>
          </cell>
          <cell r="M11523">
            <v>250726.2</v>
          </cell>
          <cell r="O11523">
            <v>144511.17000000001</v>
          </cell>
          <cell r="Q11523">
            <v>-147723.95275726344</v>
          </cell>
          <cell r="S11523">
            <v>0.92244306665592835</v>
          </cell>
          <cell r="AR11523" t="str">
            <v>LU127526338943536</v>
          </cell>
        </row>
        <row r="11524">
          <cell r="B11524">
            <v>43537</v>
          </cell>
          <cell r="F11524" t="str">
            <v>LU1275263389</v>
          </cell>
          <cell r="L11524">
            <v>457.05999999999767</v>
          </cell>
          <cell r="M11524">
            <v>251061.92</v>
          </cell>
          <cell r="O11524">
            <v>144968.23000000001</v>
          </cell>
          <cell r="Q11524">
            <v>-147723.95275726344</v>
          </cell>
          <cell r="S11524">
            <v>0.92244306665592835</v>
          </cell>
          <cell r="AR11524" t="str">
            <v>LU127526338943537</v>
          </cell>
        </row>
        <row r="11525">
          <cell r="B11525">
            <v>43538</v>
          </cell>
          <cell r="F11525" t="str">
            <v>LU1275263389</v>
          </cell>
          <cell r="L11525">
            <v>458.94000000000233</v>
          </cell>
          <cell r="M11525">
            <v>252323.64</v>
          </cell>
          <cell r="O11525">
            <v>145427.17000000001</v>
          </cell>
          <cell r="Q11525">
            <v>-147723.95275726344</v>
          </cell>
          <cell r="S11525">
            <v>0.92244306665592835</v>
          </cell>
          <cell r="AR11525" t="str">
            <v>LU127526338943538</v>
          </cell>
        </row>
        <row r="11526">
          <cell r="B11526">
            <v>43539</v>
          </cell>
          <cell r="F11526" t="str">
            <v>LU1275263389</v>
          </cell>
          <cell r="L11526">
            <v>458.87999999997555</v>
          </cell>
          <cell r="M11526">
            <v>253580.98</v>
          </cell>
          <cell r="O11526">
            <v>145886.04999999999</v>
          </cell>
          <cell r="Q11526">
            <v>-147723.95275726344</v>
          </cell>
          <cell r="S11526">
            <v>0.92244306665592835</v>
          </cell>
          <cell r="AR11526" t="str">
            <v>LU127526338943539</v>
          </cell>
        </row>
        <row r="11527">
          <cell r="B11527">
            <v>43542</v>
          </cell>
          <cell r="F11527" t="str">
            <v>LU1275263389</v>
          </cell>
          <cell r="L11527">
            <v>1379.5900000000256</v>
          </cell>
          <cell r="M11527">
            <v>254213.44</v>
          </cell>
          <cell r="O11527">
            <v>147265.64000000001</v>
          </cell>
          <cell r="Q11527">
            <v>-199802.59826141596</v>
          </cell>
          <cell r="S11527">
            <v>0.92244306665592835</v>
          </cell>
          <cell r="AR11527" t="str">
            <v>LU127526338943542</v>
          </cell>
        </row>
        <row r="11528">
          <cell r="B11528">
            <v>43543</v>
          </cell>
          <cell r="F11528" t="str">
            <v>LU1275263389</v>
          </cell>
          <cell r="L11528">
            <v>461.90999999997439</v>
          </cell>
          <cell r="M11528">
            <v>254457.08</v>
          </cell>
          <cell r="O11528">
            <v>147727.54999999999</v>
          </cell>
          <cell r="Q11528">
            <v>-199802.59826141596</v>
          </cell>
          <cell r="S11528">
            <v>0.92244306665592835</v>
          </cell>
          <cell r="AR11528" t="str">
            <v>LU127526338943543</v>
          </cell>
        </row>
        <row r="11529">
          <cell r="B11529">
            <v>43544</v>
          </cell>
          <cell r="F11529" t="str">
            <v>LU1275263389</v>
          </cell>
          <cell r="L11529">
            <v>461.79000000000815</v>
          </cell>
          <cell r="M11529">
            <v>254489.23</v>
          </cell>
          <cell r="O11529">
            <v>148189.34</v>
          </cell>
          <cell r="Q11529">
            <v>-199802.59826141596</v>
          </cell>
          <cell r="S11529">
            <v>0.92244306665592835</v>
          </cell>
          <cell r="AR11529" t="str">
            <v>LU127526338943544</v>
          </cell>
        </row>
        <row r="11530">
          <cell r="B11530">
            <v>43545</v>
          </cell>
          <cell r="F11530" t="str">
            <v>LU1275263389</v>
          </cell>
          <cell r="L11530">
            <v>461.64999999999418</v>
          </cell>
          <cell r="M11530">
            <v>254565.26</v>
          </cell>
          <cell r="O11530">
            <v>148650.99</v>
          </cell>
          <cell r="Q11530">
            <v>-199802.59826141596</v>
          </cell>
          <cell r="S11530">
            <v>0.92244306665592835</v>
          </cell>
          <cell r="AR11530" t="str">
            <v>LU127526338943545</v>
          </cell>
        </row>
        <row r="11531">
          <cell r="B11531">
            <v>43546</v>
          </cell>
          <cell r="F11531" t="str">
            <v>LU1275263389</v>
          </cell>
          <cell r="L11531">
            <v>463.15000000002328</v>
          </cell>
          <cell r="M11531">
            <v>254269.63</v>
          </cell>
          <cell r="O11531">
            <v>149114.14000000001</v>
          </cell>
          <cell r="Q11531">
            <v>-199802.59826141596</v>
          </cell>
          <cell r="S11531">
            <v>0.92244306665592835</v>
          </cell>
          <cell r="AR11531" t="str">
            <v>LU127526338943546</v>
          </cell>
        </row>
        <row r="11532">
          <cell r="B11532">
            <v>43549</v>
          </cell>
          <cell r="F11532" t="str">
            <v>LU1275263389</v>
          </cell>
          <cell r="L11532">
            <v>1381.4099999999744</v>
          </cell>
          <cell r="M11532">
            <v>254059.95</v>
          </cell>
          <cell r="O11532">
            <v>150495.54999999999</v>
          </cell>
          <cell r="Q11532">
            <v>-199802.59826141596</v>
          </cell>
          <cell r="S11532">
            <v>0.92244306665592835</v>
          </cell>
          <cell r="AR11532" t="str">
            <v>LU127526338943549</v>
          </cell>
        </row>
        <row r="11533">
          <cell r="B11533">
            <v>43550</v>
          </cell>
          <cell r="F11533" t="str">
            <v>LU1275263389</v>
          </cell>
          <cell r="L11533">
            <v>-75.709999999991851</v>
          </cell>
          <cell r="M11533">
            <v>252323.88</v>
          </cell>
          <cell r="O11533">
            <v>150419.84</v>
          </cell>
          <cell r="Q11533">
            <v>-199802.59826141596</v>
          </cell>
          <cell r="S11533">
            <v>0.92244306665592835</v>
          </cell>
          <cell r="AR11533" t="str">
            <v>LU127526338943550</v>
          </cell>
        </row>
        <row r="11534">
          <cell r="B11534">
            <v>43551</v>
          </cell>
          <cell r="F11534" t="str">
            <v>LU1275263389</v>
          </cell>
          <cell r="L11534">
            <v>466.14000000001397</v>
          </cell>
          <cell r="M11534">
            <v>252188.93</v>
          </cell>
          <cell r="O11534">
            <v>150885.98000000001</v>
          </cell>
          <cell r="Q11534">
            <v>-199802.59826141596</v>
          </cell>
          <cell r="S11534">
            <v>0.92244306665592835</v>
          </cell>
          <cell r="AR11534" t="str">
            <v>LU127526338943551</v>
          </cell>
        </row>
        <row r="11535">
          <cell r="B11535">
            <v>43552</v>
          </cell>
          <cell r="F11535" t="str">
            <v>LU1275263389</v>
          </cell>
          <cell r="L11535">
            <v>460.72000000000116</v>
          </cell>
          <cell r="M11535">
            <v>252188.93</v>
          </cell>
          <cell r="O11535">
            <v>151346.70000000001</v>
          </cell>
          <cell r="Q11535">
            <v>-199802.59826141596</v>
          </cell>
          <cell r="S11535">
            <v>0.92244306665592835</v>
          </cell>
          <cell r="AR11535" t="str">
            <v>LU127526338943552</v>
          </cell>
        </row>
        <row r="11536">
          <cell r="B11536">
            <v>43553</v>
          </cell>
          <cell r="F11536" t="str">
            <v>LU1275263389</v>
          </cell>
          <cell r="L11536">
            <v>1765.2299999999814</v>
          </cell>
          <cell r="M11536">
            <v>252188.93</v>
          </cell>
          <cell r="O11536">
            <v>153111.93</v>
          </cell>
          <cell r="Q11536">
            <v>-199802.59826141596</v>
          </cell>
          <cell r="S11536">
            <v>0.92244306665592835</v>
          </cell>
          <cell r="AR11536" t="str">
            <v>LU127526338943553</v>
          </cell>
        </row>
        <row r="11537">
          <cell r="B11537">
            <v>43193</v>
          </cell>
          <cell r="F11537" t="str">
            <v>LU1220257304</v>
          </cell>
          <cell r="L11537">
            <v>-726.12</v>
          </cell>
          <cell r="M11537">
            <v>353472.76</v>
          </cell>
          <cell r="O11537">
            <v>-726.12</v>
          </cell>
          <cell r="Q11537">
            <v>0</v>
          </cell>
          <cell r="S11537">
            <v>0</v>
          </cell>
          <cell r="AR11537" t="str">
            <v>LU122025730443193</v>
          </cell>
        </row>
        <row r="11538">
          <cell r="B11538">
            <v>43194</v>
          </cell>
          <cell r="F11538" t="str">
            <v>LU1220257304</v>
          </cell>
          <cell r="L11538">
            <v>-276.21000000000004</v>
          </cell>
          <cell r="M11538">
            <v>353472.76</v>
          </cell>
          <cell r="O11538">
            <v>-1002.33</v>
          </cell>
          <cell r="Q11538">
            <v>0</v>
          </cell>
          <cell r="S11538">
            <v>0</v>
          </cell>
          <cell r="AR11538" t="str">
            <v>LU122025730443194</v>
          </cell>
        </row>
        <row r="11539">
          <cell r="B11539">
            <v>43195</v>
          </cell>
          <cell r="F11539" t="str">
            <v>LU1220257304</v>
          </cell>
          <cell r="L11539">
            <v>-269.44999999999993</v>
          </cell>
          <cell r="M11539">
            <v>353513.72</v>
          </cell>
          <cell r="O11539">
            <v>-1271.78</v>
          </cell>
          <cell r="Q11539">
            <v>0</v>
          </cell>
          <cell r="S11539">
            <v>0</v>
          </cell>
          <cell r="AR11539" t="str">
            <v>LU122025730443195</v>
          </cell>
        </row>
        <row r="11540">
          <cell r="B11540">
            <v>43196</v>
          </cell>
          <cell r="F11540" t="str">
            <v>LU1220257304</v>
          </cell>
          <cell r="L11540">
            <v>-243.78999999999996</v>
          </cell>
          <cell r="M11540">
            <v>352417.54</v>
          </cell>
          <cell r="O11540">
            <v>-1515.57</v>
          </cell>
          <cell r="Q11540">
            <v>0</v>
          </cell>
          <cell r="S11540">
            <v>0</v>
          </cell>
          <cell r="AR11540" t="str">
            <v>LU122025730443196</v>
          </cell>
        </row>
        <row r="11541">
          <cell r="B11541">
            <v>43199</v>
          </cell>
          <cell r="F11541" t="str">
            <v>LU1220257304</v>
          </cell>
          <cell r="L11541">
            <v>-889.83000000000015</v>
          </cell>
          <cell r="M11541">
            <v>382827.72</v>
          </cell>
          <cell r="O11541">
            <v>-2405.4</v>
          </cell>
          <cell r="Q11541">
            <v>0</v>
          </cell>
          <cell r="S11541">
            <v>0</v>
          </cell>
          <cell r="AR11541" t="str">
            <v>LU122025730443199</v>
          </cell>
        </row>
        <row r="11542">
          <cell r="B11542">
            <v>43200</v>
          </cell>
          <cell r="F11542" t="str">
            <v>LU1220257304</v>
          </cell>
          <cell r="L11542">
            <v>-297.21000000000004</v>
          </cell>
          <cell r="M11542">
            <v>382827.72</v>
          </cell>
          <cell r="O11542">
            <v>-2702.61</v>
          </cell>
          <cell r="Q11542">
            <v>0</v>
          </cell>
          <cell r="S11542">
            <v>0</v>
          </cell>
          <cell r="AR11542" t="str">
            <v>LU122025730443200</v>
          </cell>
        </row>
        <row r="11543">
          <cell r="B11543">
            <v>43201</v>
          </cell>
          <cell r="F11543" t="str">
            <v>LU1220257304</v>
          </cell>
          <cell r="L11543">
            <v>-295.60999999999967</v>
          </cell>
          <cell r="M11543">
            <v>382827.72</v>
          </cell>
          <cell r="O11543">
            <v>-2998.22</v>
          </cell>
          <cell r="Q11543">
            <v>0</v>
          </cell>
          <cell r="S11543">
            <v>0</v>
          </cell>
          <cell r="AR11543" t="str">
            <v>LU122025730443201</v>
          </cell>
        </row>
        <row r="11544">
          <cell r="B11544">
            <v>43202</v>
          </cell>
          <cell r="F11544" t="str">
            <v>LU1220257304</v>
          </cell>
          <cell r="L11544">
            <v>-250.32000000000016</v>
          </cell>
          <cell r="M11544">
            <v>382827.72</v>
          </cell>
          <cell r="O11544">
            <v>-3248.54</v>
          </cell>
          <cell r="Q11544">
            <v>0</v>
          </cell>
          <cell r="S11544">
            <v>0</v>
          </cell>
          <cell r="AR11544" t="str">
            <v>LU122025730443202</v>
          </cell>
        </row>
        <row r="11545">
          <cell r="B11545">
            <v>43203</v>
          </cell>
          <cell r="F11545" t="str">
            <v>LU1220257304</v>
          </cell>
          <cell r="L11545">
            <v>-293.38000000000011</v>
          </cell>
          <cell r="M11545">
            <v>382908.03</v>
          </cell>
          <cell r="O11545">
            <v>-3541.92</v>
          </cell>
          <cell r="Q11545">
            <v>0</v>
          </cell>
          <cell r="S11545">
            <v>0</v>
          </cell>
          <cell r="AR11545" t="str">
            <v>LU122025730443203</v>
          </cell>
        </row>
        <row r="11546">
          <cell r="B11546">
            <v>43206</v>
          </cell>
          <cell r="F11546" t="str">
            <v>LU1220257304</v>
          </cell>
          <cell r="L11546">
            <v>-876.47000000000025</v>
          </cell>
          <cell r="M11546">
            <v>382908.03</v>
          </cell>
          <cell r="O11546">
            <v>-4418.3900000000003</v>
          </cell>
          <cell r="Q11546">
            <v>0</v>
          </cell>
          <cell r="S11546">
            <v>0</v>
          </cell>
          <cell r="AR11546" t="str">
            <v>LU122025730443206</v>
          </cell>
        </row>
        <row r="11547">
          <cell r="B11547">
            <v>43207</v>
          </cell>
          <cell r="F11547" t="str">
            <v>LU1220257304</v>
          </cell>
          <cell r="L11547">
            <v>-293.94999999999982</v>
          </cell>
          <cell r="M11547">
            <v>382908.03</v>
          </cell>
          <cell r="O11547">
            <v>-4712.34</v>
          </cell>
          <cell r="Q11547">
            <v>0</v>
          </cell>
          <cell r="S11547">
            <v>0</v>
          </cell>
          <cell r="AR11547" t="str">
            <v>LU122025730443207</v>
          </cell>
        </row>
        <row r="11548">
          <cell r="B11548">
            <v>43208</v>
          </cell>
          <cell r="F11548" t="str">
            <v>LU1220257304</v>
          </cell>
          <cell r="L11548">
            <v>-293.13999999999942</v>
          </cell>
          <cell r="M11548">
            <v>382908.03</v>
          </cell>
          <cell r="O11548">
            <v>-5005.4799999999996</v>
          </cell>
          <cell r="Q11548">
            <v>0</v>
          </cell>
          <cell r="S11548">
            <v>0</v>
          </cell>
          <cell r="AR11548" t="str">
            <v>LU122025730443208</v>
          </cell>
        </row>
        <row r="11549">
          <cell r="B11549">
            <v>43209</v>
          </cell>
          <cell r="F11549" t="str">
            <v>LU1220257304</v>
          </cell>
          <cell r="L11549">
            <v>-296</v>
          </cell>
          <cell r="M11549">
            <v>382908.03</v>
          </cell>
          <cell r="O11549">
            <v>-5301.48</v>
          </cell>
          <cell r="Q11549">
            <v>0</v>
          </cell>
          <cell r="S11549">
            <v>0</v>
          </cell>
          <cell r="AR11549" t="str">
            <v>LU122025730443209</v>
          </cell>
        </row>
        <row r="11550">
          <cell r="B11550">
            <v>43210</v>
          </cell>
          <cell r="F11550" t="str">
            <v>LU1220257304</v>
          </cell>
          <cell r="L11550">
            <v>-293.71000000000004</v>
          </cell>
          <cell r="M11550">
            <v>384401.9</v>
          </cell>
          <cell r="O11550">
            <v>-5595.19</v>
          </cell>
          <cell r="Q11550">
            <v>0</v>
          </cell>
          <cell r="S11550">
            <v>0</v>
          </cell>
          <cell r="AR11550" t="str">
            <v>LU122025730443210</v>
          </cell>
        </row>
        <row r="11551">
          <cell r="B11551">
            <v>43213</v>
          </cell>
          <cell r="F11551" t="str">
            <v>LU1220257304</v>
          </cell>
          <cell r="L11551">
            <v>-881.67000000000007</v>
          </cell>
          <cell r="M11551">
            <v>384161.98</v>
          </cell>
          <cell r="O11551">
            <v>-6476.86</v>
          </cell>
          <cell r="Q11551">
            <v>0</v>
          </cell>
          <cell r="S11551">
            <v>0</v>
          </cell>
          <cell r="AR11551" t="str">
            <v>LU122025730443213</v>
          </cell>
        </row>
        <row r="11552">
          <cell r="B11552">
            <v>43214</v>
          </cell>
          <cell r="F11552" t="str">
            <v>LU1220257304</v>
          </cell>
          <cell r="L11552">
            <v>-290.82999999999993</v>
          </cell>
          <cell r="M11552">
            <v>384161.98</v>
          </cell>
          <cell r="O11552">
            <v>-6767.69</v>
          </cell>
          <cell r="Q11552">
            <v>0</v>
          </cell>
          <cell r="S11552">
            <v>0</v>
          </cell>
          <cell r="AR11552" t="str">
            <v>LU122025730443214</v>
          </cell>
        </row>
        <row r="11553">
          <cell r="B11553">
            <v>43215</v>
          </cell>
          <cell r="F11553" t="str">
            <v>LU1220257304</v>
          </cell>
          <cell r="L11553">
            <v>-294.68000000000029</v>
          </cell>
          <cell r="M11553">
            <v>386094.38</v>
          </cell>
          <cell r="O11553">
            <v>-7062.37</v>
          </cell>
          <cell r="Q11553">
            <v>0</v>
          </cell>
          <cell r="S11553">
            <v>0</v>
          </cell>
          <cell r="AR11553" t="str">
            <v>LU122025730443215</v>
          </cell>
        </row>
        <row r="11554">
          <cell r="B11554">
            <v>43216</v>
          </cell>
          <cell r="F11554" t="str">
            <v>LU1220257304</v>
          </cell>
          <cell r="L11554">
            <v>-289.65999999999985</v>
          </cell>
          <cell r="M11554">
            <v>386094.38</v>
          </cell>
          <cell r="O11554">
            <v>-7352.03</v>
          </cell>
          <cell r="Q11554">
            <v>0</v>
          </cell>
          <cell r="S11554">
            <v>0</v>
          </cell>
          <cell r="AR11554" t="str">
            <v>LU122025730443216</v>
          </cell>
        </row>
        <row r="11555">
          <cell r="B11555">
            <v>43217</v>
          </cell>
          <cell r="F11555" t="str">
            <v>LU1220257304</v>
          </cell>
          <cell r="L11555">
            <v>-106.35000000000036</v>
          </cell>
          <cell r="M11555">
            <v>386094.38</v>
          </cell>
          <cell r="O11555">
            <v>-7458.38</v>
          </cell>
          <cell r="Q11555">
            <v>0</v>
          </cell>
          <cell r="S11555">
            <v>0</v>
          </cell>
          <cell r="AR11555" t="str">
            <v>LU122025730443217</v>
          </cell>
        </row>
        <row r="11556">
          <cell r="B11556">
            <v>43220</v>
          </cell>
          <cell r="F11556" t="str">
            <v>LU1220257304</v>
          </cell>
          <cell r="L11556">
            <v>-656.80000000000018</v>
          </cell>
          <cell r="M11556">
            <v>390077</v>
          </cell>
          <cell r="O11556">
            <v>-8115.18</v>
          </cell>
          <cell r="Q11556">
            <v>0</v>
          </cell>
          <cell r="S11556">
            <v>0</v>
          </cell>
          <cell r="AR11556" t="str">
            <v>LU122025730443220</v>
          </cell>
        </row>
        <row r="11557">
          <cell r="B11557">
            <v>43222</v>
          </cell>
          <cell r="F11557" t="str">
            <v>LU1220257304</v>
          </cell>
          <cell r="L11557">
            <v>-403.39999999999964</v>
          </cell>
          <cell r="M11557">
            <v>390077</v>
          </cell>
          <cell r="O11557">
            <v>-8518.58</v>
          </cell>
          <cell r="Q11557">
            <v>0</v>
          </cell>
          <cell r="S11557">
            <v>0</v>
          </cell>
          <cell r="AR11557" t="str">
            <v>LU122025730443222</v>
          </cell>
        </row>
        <row r="11558">
          <cell r="B11558">
            <v>43223</v>
          </cell>
          <cell r="F11558" t="str">
            <v>LU1220257304</v>
          </cell>
          <cell r="L11558">
            <v>-224.61000000000058</v>
          </cell>
          <cell r="M11558">
            <v>397393.98</v>
          </cell>
          <cell r="O11558">
            <v>-8743.19</v>
          </cell>
          <cell r="Q11558">
            <v>0</v>
          </cell>
          <cell r="S11558">
            <v>0</v>
          </cell>
          <cell r="AR11558" t="str">
            <v>LU122025730443223</v>
          </cell>
        </row>
        <row r="11559">
          <cell r="B11559">
            <v>43224</v>
          </cell>
          <cell r="F11559" t="str">
            <v>LU1220257304</v>
          </cell>
          <cell r="L11559">
            <v>-327.14999999999964</v>
          </cell>
          <cell r="M11559">
            <v>433703.42</v>
          </cell>
          <cell r="O11559">
            <v>-9070.34</v>
          </cell>
          <cell r="Q11559">
            <v>0</v>
          </cell>
          <cell r="S11559">
            <v>0</v>
          </cell>
          <cell r="AR11559" t="str">
            <v>LU122025730443224</v>
          </cell>
        </row>
        <row r="11560">
          <cell r="B11560">
            <v>43227</v>
          </cell>
          <cell r="F11560" t="str">
            <v>LU1220257304</v>
          </cell>
          <cell r="L11560">
            <v>-982.63999999999942</v>
          </cell>
          <cell r="M11560">
            <v>433703.42</v>
          </cell>
          <cell r="O11560">
            <v>-10052.98</v>
          </cell>
          <cell r="Q11560">
            <v>0</v>
          </cell>
          <cell r="S11560">
            <v>0</v>
          </cell>
          <cell r="AR11560" t="str">
            <v>LU122025730443227</v>
          </cell>
        </row>
        <row r="11561">
          <cell r="B11561">
            <v>43228</v>
          </cell>
          <cell r="F11561" t="str">
            <v>LU1220257304</v>
          </cell>
          <cell r="L11561">
            <v>-303.1200000000008</v>
          </cell>
          <cell r="M11561">
            <v>400370.09</v>
          </cell>
          <cell r="O11561">
            <v>-10356.1</v>
          </cell>
          <cell r="Q11561">
            <v>0</v>
          </cell>
          <cell r="S11561">
            <v>0</v>
          </cell>
          <cell r="AR11561" t="str">
            <v>LU122025730443228</v>
          </cell>
        </row>
        <row r="11562">
          <cell r="B11562">
            <v>43229</v>
          </cell>
          <cell r="F11562" t="str">
            <v>LU1220257304</v>
          </cell>
          <cell r="L11562">
            <v>-326.6299999999992</v>
          </cell>
          <cell r="M11562">
            <v>424533.44</v>
          </cell>
          <cell r="O11562">
            <v>-10682.73</v>
          </cell>
          <cell r="Q11562">
            <v>0</v>
          </cell>
          <cell r="S11562">
            <v>0</v>
          </cell>
          <cell r="AR11562" t="str">
            <v>LU122025730443229</v>
          </cell>
        </row>
        <row r="11563">
          <cell r="B11563">
            <v>43231</v>
          </cell>
          <cell r="F11563" t="str">
            <v>LU1220257304</v>
          </cell>
          <cell r="L11563">
            <v>323.14999999999964</v>
          </cell>
          <cell r="M11563">
            <v>426353.8</v>
          </cell>
          <cell r="O11563">
            <v>-10359.58</v>
          </cell>
          <cell r="Q11563">
            <v>0</v>
          </cell>
          <cell r="S11563">
            <v>0</v>
          </cell>
          <cell r="AR11563" t="str">
            <v>LU122025730443231</v>
          </cell>
        </row>
        <row r="11564">
          <cell r="B11564">
            <v>43234</v>
          </cell>
          <cell r="F11564" t="str">
            <v>LU1220257304</v>
          </cell>
          <cell r="L11564">
            <v>-794.53000000000065</v>
          </cell>
          <cell r="M11564">
            <v>486207.31</v>
          </cell>
          <cell r="O11564">
            <v>-11154.11</v>
          </cell>
          <cell r="Q11564">
            <v>0</v>
          </cell>
          <cell r="S11564">
            <v>0</v>
          </cell>
          <cell r="AR11564" t="str">
            <v>LU122025730443234</v>
          </cell>
        </row>
        <row r="11565">
          <cell r="B11565">
            <v>43235</v>
          </cell>
          <cell r="F11565" t="str">
            <v>LU1220257304</v>
          </cell>
          <cell r="L11565">
            <v>9.25</v>
          </cell>
          <cell r="M11565">
            <v>486207.31</v>
          </cell>
          <cell r="O11565">
            <v>-11144.86</v>
          </cell>
          <cell r="Q11565">
            <v>0</v>
          </cell>
          <cell r="S11565">
            <v>0</v>
          </cell>
          <cell r="AR11565" t="str">
            <v>LU122025730443235</v>
          </cell>
        </row>
        <row r="11566">
          <cell r="B11566">
            <v>43236</v>
          </cell>
          <cell r="F11566" t="str">
            <v>LU1220257304</v>
          </cell>
          <cell r="L11566">
            <v>124.29000000000087</v>
          </cell>
          <cell r="M11566">
            <v>486207.31</v>
          </cell>
          <cell r="O11566">
            <v>-11020.57</v>
          </cell>
          <cell r="Q11566">
            <v>0</v>
          </cell>
          <cell r="S11566">
            <v>0</v>
          </cell>
          <cell r="AR11566" t="str">
            <v>LU122025730443236</v>
          </cell>
        </row>
        <row r="11567">
          <cell r="B11567">
            <v>43237</v>
          </cell>
          <cell r="F11567" t="str">
            <v>LU1220257304</v>
          </cell>
          <cell r="L11567">
            <v>-390.14999999999964</v>
          </cell>
          <cell r="M11567">
            <v>509212.74</v>
          </cell>
          <cell r="O11567">
            <v>-11410.72</v>
          </cell>
          <cell r="Q11567">
            <v>0</v>
          </cell>
          <cell r="S11567">
            <v>0</v>
          </cell>
          <cell r="AR11567" t="str">
            <v>LU122025730443237</v>
          </cell>
        </row>
        <row r="11568">
          <cell r="B11568">
            <v>43238</v>
          </cell>
          <cell r="F11568" t="str">
            <v>LU1220257304</v>
          </cell>
          <cell r="L11568">
            <v>-388.11000000000058</v>
          </cell>
          <cell r="M11568">
            <v>509456.95</v>
          </cell>
          <cell r="O11568">
            <v>-11798.83</v>
          </cell>
          <cell r="Q11568">
            <v>0</v>
          </cell>
          <cell r="S11568">
            <v>0</v>
          </cell>
          <cell r="AR11568" t="str">
            <v>LU122025730443238</v>
          </cell>
        </row>
        <row r="11569">
          <cell r="B11569">
            <v>43242</v>
          </cell>
          <cell r="F11569" t="str">
            <v>LU1220257304</v>
          </cell>
          <cell r="L11569">
            <v>-1571.1800000000003</v>
          </cell>
          <cell r="M11569">
            <v>509456.95</v>
          </cell>
          <cell r="O11569">
            <v>-13370.01</v>
          </cell>
          <cell r="Q11569">
            <v>0</v>
          </cell>
          <cell r="S11569">
            <v>0</v>
          </cell>
          <cell r="AR11569" t="str">
            <v>LU122025730443242</v>
          </cell>
        </row>
        <row r="11570">
          <cell r="B11570">
            <v>43243</v>
          </cell>
          <cell r="F11570" t="str">
            <v>LU1220257304</v>
          </cell>
          <cell r="L11570">
            <v>-389.15999999999985</v>
          </cell>
          <cell r="M11570">
            <v>508047.53</v>
          </cell>
          <cell r="O11570">
            <v>-13759.17</v>
          </cell>
          <cell r="Q11570">
            <v>0</v>
          </cell>
          <cell r="S11570">
            <v>0</v>
          </cell>
          <cell r="AR11570" t="str">
            <v>LU122025730443243</v>
          </cell>
        </row>
        <row r="11571">
          <cell r="B11571">
            <v>43244</v>
          </cell>
          <cell r="F11571" t="str">
            <v>LU1220257304</v>
          </cell>
          <cell r="L11571">
            <v>-389.56999999999971</v>
          </cell>
          <cell r="M11571">
            <v>508047.53</v>
          </cell>
          <cell r="O11571">
            <v>-14148.74</v>
          </cell>
          <cell r="Q11571">
            <v>0</v>
          </cell>
          <cell r="S11571">
            <v>0</v>
          </cell>
          <cell r="AR11571" t="str">
            <v>LU122025730443244</v>
          </cell>
        </row>
        <row r="11572">
          <cell r="B11572">
            <v>43245</v>
          </cell>
          <cell r="F11572" t="str">
            <v>LU1220257304</v>
          </cell>
          <cell r="L11572">
            <v>-389.94000000000051</v>
          </cell>
          <cell r="M11572">
            <v>508047.53</v>
          </cell>
          <cell r="O11572">
            <v>-14538.68</v>
          </cell>
          <cell r="Q11572">
            <v>0</v>
          </cell>
          <cell r="S11572">
            <v>0</v>
          </cell>
          <cell r="AR11572" t="str">
            <v>LU122025730443245</v>
          </cell>
        </row>
        <row r="11573">
          <cell r="B11573">
            <v>43248</v>
          </cell>
          <cell r="F11573" t="str">
            <v>LU1220257304</v>
          </cell>
          <cell r="L11573">
            <v>-1074.2299999999996</v>
          </cell>
          <cell r="M11573">
            <v>500785.84</v>
          </cell>
          <cell r="O11573">
            <v>-15612.91</v>
          </cell>
          <cell r="Q11573">
            <v>0</v>
          </cell>
          <cell r="S11573">
            <v>0</v>
          </cell>
          <cell r="AR11573" t="str">
            <v>LU122025730443248</v>
          </cell>
        </row>
        <row r="11574">
          <cell r="B11574">
            <v>43249</v>
          </cell>
          <cell r="F11574" t="str">
            <v>LU1220257304</v>
          </cell>
          <cell r="L11574">
            <v>-347.96000000000095</v>
          </cell>
          <cell r="M11574">
            <v>500785.84</v>
          </cell>
          <cell r="O11574">
            <v>-15960.87</v>
          </cell>
          <cell r="Q11574">
            <v>0</v>
          </cell>
          <cell r="S11574">
            <v>0</v>
          </cell>
          <cell r="AR11574" t="str">
            <v>LU122025730443249</v>
          </cell>
        </row>
        <row r="11575">
          <cell r="B11575">
            <v>43250</v>
          </cell>
          <cell r="F11575" t="str">
            <v>LU1220257304</v>
          </cell>
          <cell r="L11575">
            <v>-339.1299999999992</v>
          </cell>
          <cell r="M11575">
            <v>500826.98</v>
          </cell>
          <cell r="O11575">
            <v>-16300</v>
          </cell>
          <cell r="Q11575">
            <v>0</v>
          </cell>
          <cell r="S11575">
            <v>0</v>
          </cell>
          <cell r="AR11575" t="str">
            <v>LU122025730443250</v>
          </cell>
        </row>
        <row r="11576">
          <cell r="B11576">
            <v>43251</v>
          </cell>
          <cell r="F11576" t="str">
            <v>LU1220257304</v>
          </cell>
          <cell r="L11576">
            <v>-348.93000000000029</v>
          </cell>
          <cell r="M11576">
            <v>504434.48</v>
          </cell>
          <cell r="O11576">
            <v>-16648.93</v>
          </cell>
          <cell r="Q11576">
            <v>0</v>
          </cell>
          <cell r="S11576">
            <v>0</v>
          </cell>
          <cell r="AR11576" t="str">
            <v>LU122025730443251</v>
          </cell>
        </row>
        <row r="11577">
          <cell r="B11577">
            <v>43252</v>
          </cell>
          <cell r="F11577" t="str">
            <v>LU1220257304</v>
          </cell>
          <cell r="L11577">
            <v>-139.75</v>
          </cell>
          <cell r="M11577">
            <v>504434.48</v>
          </cell>
          <cell r="O11577">
            <v>-16788.68</v>
          </cell>
          <cell r="Q11577">
            <v>0</v>
          </cell>
          <cell r="S11577">
            <v>0</v>
          </cell>
          <cell r="AR11577" t="str">
            <v>LU122025730443252</v>
          </cell>
        </row>
        <row r="11578">
          <cell r="B11578">
            <v>43255</v>
          </cell>
          <cell r="F11578" t="str">
            <v>LU1220257304</v>
          </cell>
          <cell r="L11578">
            <v>-1038.6699999999983</v>
          </cell>
          <cell r="M11578">
            <v>504434.48</v>
          </cell>
          <cell r="O11578">
            <v>-17827.349999999999</v>
          </cell>
          <cell r="Q11578">
            <v>0</v>
          </cell>
          <cell r="S11578">
            <v>0</v>
          </cell>
          <cell r="AR11578" t="str">
            <v>LU122025730443255</v>
          </cell>
        </row>
        <row r="11579">
          <cell r="B11579">
            <v>43256</v>
          </cell>
          <cell r="F11579" t="str">
            <v>LU1220257304</v>
          </cell>
          <cell r="L11579">
            <v>-355.35000000000218</v>
          </cell>
          <cell r="M11579">
            <v>504492.94</v>
          </cell>
          <cell r="O11579">
            <v>-18182.7</v>
          </cell>
          <cell r="Q11579">
            <v>0</v>
          </cell>
          <cell r="S11579">
            <v>0</v>
          </cell>
          <cell r="AR11579" t="str">
            <v>LU122025730443256</v>
          </cell>
        </row>
        <row r="11580">
          <cell r="B11580">
            <v>43257</v>
          </cell>
          <cell r="F11580" t="str">
            <v>LU1220257304</v>
          </cell>
          <cell r="L11580">
            <v>-355.61000000000058</v>
          </cell>
          <cell r="M11580">
            <v>508792.94</v>
          </cell>
          <cell r="O11580">
            <v>-18538.310000000001</v>
          </cell>
          <cell r="Q11580">
            <v>0</v>
          </cell>
          <cell r="S11580">
            <v>0</v>
          </cell>
          <cell r="AR11580" t="str">
            <v>LU122025730443257</v>
          </cell>
        </row>
        <row r="11581">
          <cell r="B11581">
            <v>43258</v>
          </cell>
          <cell r="F11581" t="str">
            <v>LU1220257304</v>
          </cell>
          <cell r="L11581">
            <v>-344.03999999999724</v>
          </cell>
          <cell r="M11581">
            <v>508792.94</v>
          </cell>
          <cell r="O11581">
            <v>-18882.349999999999</v>
          </cell>
          <cell r="Q11581">
            <v>0</v>
          </cell>
          <cell r="S11581">
            <v>0</v>
          </cell>
          <cell r="AR11581" t="str">
            <v>LU122025730443258</v>
          </cell>
        </row>
        <row r="11582">
          <cell r="B11582">
            <v>43259</v>
          </cell>
          <cell r="F11582" t="str">
            <v>LU1220257304</v>
          </cell>
          <cell r="L11582">
            <v>-354.87000000000262</v>
          </cell>
          <cell r="M11582">
            <v>508792.94</v>
          </cell>
          <cell r="O11582">
            <v>-19237.22</v>
          </cell>
          <cell r="Q11582">
            <v>0</v>
          </cell>
          <cell r="S11582">
            <v>0</v>
          </cell>
          <cell r="AR11582" t="str">
            <v>LU122025730443259</v>
          </cell>
        </row>
        <row r="11583">
          <cell r="B11583">
            <v>43262</v>
          </cell>
          <cell r="F11583" t="str">
            <v>LU1220257304</v>
          </cell>
          <cell r="L11583">
            <v>-1054.6299999999974</v>
          </cell>
          <cell r="M11583">
            <v>508792.94</v>
          </cell>
          <cell r="O11583">
            <v>-20291.849999999999</v>
          </cell>
          <cell r="Q11583">
            <v>0</v>
          </cell>
          <cell r="S11583">
            <v>0</v>
          </cell>
          <cell r="AR11583" t="str">
            <v>LU122025730443262</v>
          </cell>
        </row>
        <row r="11584">
          <cell r="B11584">
            <v>43263</v>
          </cell>
          <cell r="F11584" t="str">
            <v>LU1220257304</v>
          </cell>
          <cell r="L11584">
            <v>-358.92000000000189</v>
          </cell>
          <cell r="M11584">
            <v>508792.94</v>
          </cell>
          <cell r="O11584">
            <v>-20650.77</v>
          </cell>
          <cell r="Q11584">
            <v>0</v>
          </cell>
          <cell r="S11584">
            <v>0</v>
          </cell>
          <cell r="AR11584" t="str">
            <v>LU122025730443263</v>
          </cell>
        </row>
        <row r="11585">
          <cell r="B11585">
            <v>43264</v>
          </cell>
          <cell r="F11585" t="str">
            <v>LU1220257304</v>
          </cell>
          <cell r="L11585">
            <v>-356.56000000000131</v>
          </cell>
          <cell r="M11585">
            <v>508792.94</v>
          </cell>
          <cell r="O11585">
            <v>-21007.33</v>
          </cell>
          <cell r="Q11585">
            <v>0</v>
          </cell>
          <cell r="S11585">
            <v>0</v>
          </cell>
          <cell r="AR11585" t="str">
            <v>LU122025730443264</v>
          </cell>
        </row>
        <row r="11586">
          <cell r="B11586">
            <v>43265</v>
          </cell>
          <cell r="F11586" t="str">
            <v>LU1220257304</v>
          </cell>
          <cell r="L11586">
            <v>-358.92999999999665</v>
          </cell>
          <cell r="M11586">
            <v>508792.94</v>
          </cell>
          <cell r="O11586">
            <v>-21366.26</v>
          </cell>
          <cell r="Q11586">
            <v>0</v>
          </cell>
          <cell r="S11586">
            <v>0</v>
          </cell>
          <cell r="AR11586" t="str">
            <v>LU122025730443265</v>
          </cell>
        </row>
        <row r="11587">
          <cell r="B11587">
            <v>43266</v>
          </cell>
          <cell r="F11587" t="str">
            <v>LU1220257304</v>
          </cell>
          <cell r="L11587">
            <v>-353.69000000000233</v>
          </cell>
          <cell r="M11587">
            <v>508792.94</v>
          </cell>
          <cell r="O11587">
            <v>-21719.95</v>
          </cell>
          <cell r="Q11587">
            <v>0</v>
          </cell>
          <cell r="S11587">
            <v>0</v>
          </cell>
          <cell r="AR11587" t="str">
            <v>LU122025730443266</v>
          </cell>
        </row>
        <row r="11588">
          <cell r="B11588">
            <v>43269</v>
          </cell>
          <cell r="F11588" t="str">
            <v>LU1220257304</v>
          </cell>
          <cell r="L11588">
            <v>-1145.5900000000001</v>
          </cell>
          <cell r="M11588">
            <v>534183.30000000005</v>
          </cell>
          <cell r="O11588">
            <v>-22865.54</v>
          </cell>
          <cell r="Q11588">
            <v>0</v>
          </cell>
          <cell r="S11588">
            <v>0</v>
          </cell>
          <cell r="AR11588" t="str">
            <v>LU122025730443269</v>
          </cell>
        </row>
        <row r="11589">
          <cell r="B11589">
            <v>43270</v>
          </cell>
          <cell r="F11589" t="str">
            <v>LU1220257304</v>
          </cell>
          <cell r="L11589">
            <v>-337.52999999999884</v>
          </cell>
          <cell r="M11589">
            <v>534230.57999999996</v>
          </cell>
          <cell r="O11589">
            <v>-23203.07</v>
          </cell>
          <cell r="Q11589">
            <v>0</v>
          </cell>
          <cell r="S11589">
            <v>0</v>
          </cell>
          <cell r="AR11589" t="str">
            <v>LU122025730443270</v>
          </cell>
        </row>
        <row r="11590">
          <cell r="B11590">
            <v>43271</v>
          </cell>
          <cell r="F11590" t="str">
            <v>LU1220257304</v>
          </cell>
          <cell r="L11590">
            <v>-367.84999999999854</v>
          </cell>
          <cell r="M11590">
            <v>541430</v>
          </cell>
          <cell r="O11590">
            <v>-23570.92</v>
          </cell>
          <cell r="Q11590">
            <v>0</v>
          </cell>
          <cell r="S11590">
            <v>0</v>
          </cell>
          <cell r="AR11590" t="str">
            <v>LU122025730443271</v>
          </cell>
        </row>
        <row r="11591">
          <cell r="B11591">
            <v>43272</v>
          </cell>
          <cell r="F11591" t="str">
            <v>LU1220257304</v>
          </cell>
          <cell r="L11591">
            <v>-374.75</v>
          </cell>
          <cell r="M11591">
            <v>541430</v>
          </cell>
          <cell r="O11591">
            <v>-23945.67</v>
          </cell>
          <cell r="Q11591">
            <v>0</v>
          </cell>
          <cell r="S11591">
            <v>0</v>
          </cell>
          <cell r="AR11591" t="str">
            <v>LU122025730443272</v>
          </cell>
        </row>
        <row r="11592">
          <cell r="B11592">
            <v>43273</v>
          </cell>
          <cell r="F11592" t="str">
            <v>LU1220257304</v>
          </cell>
          <cell r="L11592">
            <v>-366.32000000000335</v>
          </cell>
          <cell r="M11592">
            <v>541430</v>
          </cell>
          <cell r="O11592">
            <v>-24311.99</v>
          </cell>
          <cell r="Q11592">
            <v>0</v>
          </cell>
          <cell r="S11592">
            <v>0</v>
          </cell>
          <cell r="AR11592" t="str">
            <v>LU122025730443273</v>
          </cell>
        </row>
        <row r="11593">
          <cell r="B11593">
            <v>43276</v>
          </cell>
          <cell r="F11593" t="str">
            <v>LU1220257304</v>
          </cell>
          <cell r="L11593">
            <v>-1133.6499999999978</v>
          </cell>
          <cell r="M11593">
            <v>542362.73</v>
          </cell>
          <cell r="O11593">
            <v>-25445.64</v>
          </cell>
          <cell r="Q11593">
            <v>0</v>
          </cell>
          <cell r="S11593">
            <v>0</v>
          </cell>
          <cell r="AR11593" t="str">
            <v>LU122025730443276</v>
          </cell>
        </row>
        <row r="11594">
          <cell r="B11594">
            <v>43277</v>
          </cell>
          <cell r="F11594" t="str">
            <v>LU1220257304</v>
          </cell>
          <cell r="L11594">
            <v>-338.5</v>
          </cell>
          <cell r="M11594">
            <v>535359.93000000005</v>
          </cell>
          <cell r="O11594">
            <v>-25784.14</v>
          </cell>
          <cell r="Q11594">
            <v>0</v>
          </cell>
          <cell r="S11594">
            <v>0</v>
          </cell>
          <cell r="AR11594" t="str">
            <v>LU122025730443277</v>
          </cell>
        </row>
        <row r="11595">
          <cell r="B11595">
            <v>43278</v>
          </cell>
          <cell r="F11595" t="str">
            <v>LU1220257304</v>
          </cell>
          <cell r="L11595">
            <v>5157.2299999999996</v>
          </cell>
          <cell r="M11595">
            <v>542362.73</v>
          </cell>
          <cell r="O11595">
            <v>-20626.91</v>
          </cell>
          <cell r="Q11595">
            <v>0</v>
          </cell>
          <cell r="S11595">
            <v>0</v>
          </cell>
          <cell r="AR11595" t="str">
            <v>LU122025730443278</v>
          </cell>
        </row>
        <row r="11596">
          <cell r="B11596">
            <v>43279</v>
          </cell>
          <cell r="F11596" t="str">
            <v>LU1220257304</v>
          </cell>
          <cell r="L11596">
            <v>-361.29999999999927</v>
          </cell>
          <cell r="M11596">
            <v>542362.73</v>
          </cell>
          <cell r="O11596">
            <v>-20988.21</v>
          </cell>
          <cell r="Q11596">
            <v>0</v>
          </cell>
          <cell r="S11596">
            <v>0</v>
          </cell>
          <cell r="AR11596" t="str">
            <v>LU122025730443279</v>
          </cell>
        </row>
        <row r="11597">
          <cell r="B11597">
            <v>43280</v>
          </cell>
          <cell r="F11597" t="str">
            <v>LU1220257304</v>
          </cell>
          <cell r="L11597">
            <v>-425.79999999999927</v>
          </cell>
          <cell r="M11597">
            <v>571730.87</v>
          </cell>
          <cell r="O11597">
            <v>-21414.01</v>
          </cell>
          <cell r="Q11597">
            <v>0</v>
          </cell>
          <cell r="S11597">
            <v>0</v>
          </cell>
          <cell r="AR11597" t="str">
            <v>LU122025730443280</v>
          </cell>
        </row>
        <row r="11598">
          <cell r="B11598">
            <v>43283</v>
          </cell>
          <cell r="F11598" t="str">
            <v>LU1220257304</v>
          </cell>
          <cell r="L11598">
            <v>-817.17000000000189</v>
          </cell>
          <cell r="M11598">
            <v>571730.87</v>
          </cell>
          <cell r="O11598">
            <v>-22231.18</v>
          </cell>
          <cell r="Q11598">
            <v>0</v>
          </cell>
          <cell r="S11598">
            <v>0</v>
          </cell>
          <cell r="AR11598" t="str">
            <v>LU122025730443283</v>
          </cell>
        </row>
        <row r="11599">
          <cell r="B11599">
            <v>43284</v>
          </cell>
          <cell r="F11599" t="str">
            <v>LU1220257304</v>
          </cell>
          <cell r="L11599">
            <v>-388.88999999999942</v>
          </cell>
          <cell r="M11599">
            <v>597438.71</v>
          </cell>
          <cell r="O11599">
            <v>-22620.07</v>
          </cell>
          <cell r="Q11599">
            <v>0</v>
          </cell>
          <cell r="S11599">
            <v>0</v>
          </cell>
          <cell r="AR11599" t="str">
            <v>LU122025730443284</v>
          </cell>
        </row>
        <row r="11600">
          <cell r="B11600">
            <v>43285</v>
          </cell>
          <cell r="F11600" t="str">
            <v>LU1220257304</v>
          </cell>
          <cell r="L11600">
            <v>-389.92000000000189</v>
          </cell>
          <cell r="M11600">
            <v>597489.76</v>
          </cell>
          <cell r="O11600">
            <v>-23009.99</v>
          </cell>
          <cell r="Q11600">
            <v>0</v>
          </cell>
          <cell r="S11600">
            <v>0</v>
          </cell>
          <cell r="AR11600" t="str">
            <v>LU122025730443285</v>
          </cell>
        </row>
        <row r="11601">
          <cell r="B11601">
            <v>43286</v>
          </cell>
          <cell r="F11601" t="str">
            <v>LU1220257304</v>
          </cell>
          <cell r="L11601">
            <v>-390.13999999999942</v>
          </cell>
          <cell r="M11601">
            <v>597489.76</v>
          </cell>
          <cell r="O11601">
            <v>-23400.13</v>
          </cell>
          <cell r="Q11601">
            <v>0</v>
          </cell>
          <cell r="S11601">
            <v>0</v>
          </cell>
          <cell r="AR11601" t="str">
            <v>LU122025730443286</v>
          </cell>
        </row>
        <row r="11602">
          <cell r="B11602">
            <v>43287</v>
          </cell>
          <cell r="F11602" t="str">
            <v>LU1220257304</v>
          </cell>
          <cell r="L11602">
            <v>-386.02000000000044</v>
          </cell>
          <cell r="M11602">
            <v>597489.76</v>
          </cell>
          <cell r="O11602">
            <v>-23786.15</v>
          </cell>
          <cell r="Q11602">
            <v>0</v>
          </cell>
          <cell r="S11602">
            <v>0</v>
          </cell>
          <cell r="AR11602" t="str">
            <v>LU122025730443287</v>
          </cell>
        </row>
        <row r="11603">
          <cell r="B11603">
            <v>43290</v>
          </cell>
          <cell r="F11603" t="str">
            <v>LU1220257304</v>
          </cell>
          <cell r="L11603">
            <v>-1159.3299999999981</v>
          </cell>
          <cell r="M11603">
            <v>597974.15</v>
          </cell>
          <cell r="O11603">
            <v>-24945.48</v>
          </cell>
          <cell r="Q11603">
            <v>0</v>
          </cell>
          <cell r="S11603">
            <v>0</v>
          </cell>
          <cell r="AR11603" t="str">
            <v>LU122025730443290</v>
          </cell>
        </row>
        <row r="11604">
          <cell r="B11604">
            <v>43291</v>
          </cell>
          <cell r="F11604" t="str">
            <v>LU1220257304</v>
          </cell>
          <cell r="L11604">
            <v>-397.56000000000131</v>
          </cell>
          <cell r="M11604">
            <v>597974.15</v>
          </cell>
          <cell r="O11604">
            <v>-25343.040000000001</v>
          </cell>
          <cell r="Q11604">
            <v>0</v>
          </cell>
          <cell r="S11604">
            <v>0</v>
          </cell>
          <cell r="AR11604" t="str">
            <v>LU122025730443291</v>
          </cell>
        </row>
        <row r="11605">
          <cell r="B11605">
            <v>43292</v>
          </cell>
          <cell r="F11605" t="str">
            <v>LU1220257304</v>
          </cell>
          <cell r="L11605">
            <v>-391.64999999999782</v>
          </cell>
          <cell r="M11605">
            <v>597974.15</v>
          </cell>
          <cell r="O11605">
            <v>-25734.69</v>
          </cell>
          <cell r="Q11605">
            <v>0</v>
          </cell>
          <cell r="S11605">
            <v>0</v>
          </cell>
          <cell r="AR11605" t="str">
            <v>LU122025730443292</v>
          </cell>
        </row>
        <row r="11606">
          <cell r="B11606">
            <v>43293</v>
          </cell>
          <cell r="F11606" t="str">
            <v>LU1220257304</v>
          </cell>
          <cell r="L11606">
            <v>-388.94000000000233</v>
          </cell>
          <cell r="M11606">
            <v>597974.15</v>
          </cell>
          <cell r="O11606">
            <v>-26123.63</v>
          </cell>
          <cell r="Q11606">
            <v>0</v>
          </cell>
          <cell r="S11606">
            <v>0</v>
          </cell>
          <cell r="AR11606" t="str">
            <v>LU122025730443293</v>
          </cell>
        </row>
        <row r="11607">
          <cell r="B11607">
            <v>43294</v>
          </cell>
          <cell r="F11607" t="str">
            <v>LU1220257304</v>
          </cell>
          <cell r="L11607">
            <v>-387.63999999999942</v>
          </cell>
          <cell r="M11607">
            <v>600986.39</v>
          </cell>
          <cell r="O11607">
            <v>-26511.27</v>
          </cell>
          <cell r="Q11607">
            <v>0</v>
          </cell>
          <cell r="S11607">
            <v>0</v>
          </cell>
          <cell r="AR11607" t="str">
            <v>LU122025730443294</v>
          </cell>
        </row>
        <row r="11608">
          <cell r="B11608">
            <v>43297</v>
          </cell>
          <cell r="F11608" t="str">
            <v>LU1220257304</v>
          </cell>
          <cell r="L11608">
            <v>-1172.8499999999985</v>
          </cell>
          <cell r="M11608">
            <v>601025.24</v>
          </cell>
          <cell r="O11608">
            <v>-27684.12</v>
          </cell>
          <cell r="Q11608">
            <v>0</v>
          </cell>
          <cell r="S11608">
            <v>0</v>
          </cell>
          <cell r="AR11608" t="str">
            <v>LU122025730443297</v>
          </cell>
        </row>
        <row r="11609">
          <cell r="B11609">
            <v>43298</v>
          </cell>
          <cell r="F11609" t="str">
            <v>LU1220257304</v>
          </cell>
          <cell r="L11609">
            <v>-392.90000000000146</v>
          </cell>
          <cell r="M11609">
            <v>601025.24</v>
          </cell>
          <cell r="O11609">
            <v>-28077.02</v>
          </cell>
          <cell r="Q11609">
            <v>0</v>
          </cell>
          <cell r="S11609">
            <v>0</v>
          </cell>
          <cell r="AR11609" t="str">
            <v>LU122025730443298</v>
          </cell>
        </row>
        <row r="11610">
          <cell r="B11610">
            <v>43299</v>
          </cell>
          <cell r="F11610" t="str">
            <v>LU1220257304</v>
          </cell>
          <cell r="L11610">
            <v>-390.25</v>
          </cell>
          <cell r="M11610">
            <v>601025.24</v>
          </cell>
          <cell r="O11610">
            <v>-28467.27</v>
          </cell>
          <cell r="Q11610">
            <v>0</v>
          </cell>
          <cell r="S11610">
            <v>0</v>
          </cell>
          <cell r="AR11610" t="str">
            <v>LU122025730443299</v>
          </cell>
        </row>
        <row r="11611">
          <cell r="B11611">
            <v>43300</v>
          </cell>
          <cell r="F11611" t="str">
            <v>LU1220257304</v>
          </cell>
          <cell r="L11611">
            <v>-390.14999999999782</v>
          </cell>
          <cell r="M11611">
            <v>601094.43999999994</v>
          </cell>
          <cell r="O11611">
            <v>-28857.42</v>
          </cell>
          <cell r="Q11611">
            <v>0</v>
          </cell>
          <cell r="S11611">
            <v>0</v>
          </cell>
          <cell r="AR11611" t="str">
            <v>LU122025730443300</v>
          </cell>
        </row>
        <row r="11612">
          <cell r="B11612">
            <v>43301</v>
          </cell>
          <cell r="F11612" t="str">
            <v>LU1220257304</v>
          </cell>
          <cell r="L11612">
            <v>-388.44000000000233</v>
          </cell>
          <cell r="M11612">
            <v>601094.43999999994</v>
          </cell>
          <cell r="O11612">
            <v>-29245.86</v>
          </cell>
          <cell r="Q11612">
            <v>0</v>
          </cell>
          <cell r="S11612">
            <v>0</v>
          </cell>
          <cell r="AR11612" t="str">
            <v>LU122025730443301</v>
          </cell>
        </row>
        <row r="11613">
          <cell r="B11613">
            <v>43304</v>
          </cell>
          <cell r="F11613" t="str">
            <v>LU1220257304</v>
          </cell>
          <cell r="L11613">
            <v>-1173.5099999999984</v>
          </cell>
          <cell r="M11613">
            <v>601135.68999999994</v>
          </cell>
          <cell r="O11613">
            <v>-30419.37</v>
          </cell>
          <cell r="Q11613">
            <v>0</v>
          </cell>
          <cell r="S11613">
            <v>0</v>
          </cell>
          <cell r="AR11613" t="str">
            <v>LU122025730443304</v>
          </cell>
        </row>
        <row r="11614">
          <cell r="B11614">
            <v>43305</v>
          </cell>
          <cell r="F11614" t="str">
            <v>LU1220257304</v>
          </cell>
          <cell r="L11614">
            <v>-393.45000000000073</v>
          </cell>
          <cell r="M11614">
            <v>602107.81000000006</v>
          </cell>
          <cell r="O11614">
            <v>-30812.82</v>
          </cell>
          <cell r="Q11614">
            <v>0</v>
          </cell>
          <cell r="S11614">
            <v>0</v>
          </cell>
          <cell r="AR11614" t="str">
            <v>LU122025730443305</v>
          </cell>
        </row>
        <row r="11615">
          <cell r="B11615">
            <v>43306</v>
          </cell>
          <cell r="F11615" t="str">
            <v>LU1220257304</v>
          </cell>
          <cell r="L11615">
            <v>-396.56000000000131</v>
          </cell>
          <cell r="M11615">
            <v>602107.81000000006</v>
          </cell>
          <cell r="O11615">
            <v>-31209.38</v>
          </cell>
          <cell r="Q11615">
            <v>0</v>
          </cell>
          <cell r="S11615">
            <v>0</v>
          </cell>
          <cell r="AR11615" t="str">
            <v>LU122025730443306</v>
          </cell>
        </row>
        <row r="11616">
          <cell r="B11616">
            <v>43307</v>
          </cell>
          <cell r="F11616" t="str">
            <v>LU1220257304</v>
          </cell>
          <cell r="L11616">
            <v>-395.03999999999724</v>
          </cell>
          <cell r="M11616">
            <v>602107.81000000006</v>
          </cell>
          <cell r="O11616">
            <v>-31604.42</v>
          </cell>
          <cell r="Q11616">
            <v>0</v>
          </cell>
          <cell r="S11616">
            <v>0</v>
          </cell>
          <cell r="AR11616" t="str">
            <v>LU122025730443307</v>
          </cell>
        </row>
        <row r="11617">
          <cell r="B11617">
            <v>43308</v>
          </cell>
          <cell r="F11617" t="str">
            <v>LU1220257304</v>
          </cell>
          <cell r="L11617">
            <v>263.45999999999913</v>
          </cell>
          <cell r="M11617">
            <v>602107.81000000006</v>
          </cell>
          <cell r="O11617">
            <v>-31340.959999999999</v>
          </cell>
          <cell r="Q11617">
            <v>0</v>
          </cell>
          <cell r="S11617">
            <v>0</v>
          </cell>
          <cell r="AR11617" t="str">
            <v>LU122025730443308</v>
          </cell>
        </row>
        <row r="11618">
          <cell r="B11618">
            <v>43311</v>
          </cell>
          <cell r="F11618" t="str">
            <v>LU1220257304</v>
          </cell>
          <cell r="L11618">
            <v>-1198.0499999999993</v>
          </cell>
          <cell r="M11618">
            <v>602266.09</v>
          </cell>
          <cell r="O11618">
            <v>-32539.01</v>
          </cell>
          <cell r="Q11618">
            <v>0</v>
          </cell>
          <cell r="S11618">
            <v>0</v>
          </cell>
          <cell r="AR11618" t="str">
            <v>LU122025730443311</v>
          </cell>
        </row>
        <row r="11619">
          <cell r="B11619">
            <v>43312</v>
          </cell>
          <cell r="F11619" t="str">
            <v>LU1220257304</v>
          </cell>
          <cell r="L11619">
            <v>-390.90999999999985</v>
          </cell>
          <cell r="M11619">
            <v>602266.09</v>
          </cell>
          <cell r="O11619">
            <v>-32929.919999999998</v>
          </cell>
          <cell r="Q11619">
            <v>0</v>
          </cell>
          <cell r="S11619">
            <v>0</v>
          </cell>
          <cell r="AR11619" t="str">
            <v>LU122025730443312</v>
          </cell>
        </row>
        <row r="11620">
          <cell r="B11620">
            <v>43313</v>
          </cell>
          <cell r="F11620" t="str">
            <v>LU1220257304</v>
          </cell>
          <cell r="L11620">
            <v>-40.120000000002619</v>
          </cell>
          <cell r="M11620">
            <v>602266.09</v>
          </cell>
          <cell r="O11620">
            <v>-32970.04</v>
          </cell>
          <cell r="Q11620">
            <v>0</v>
          </cell>
          <cell r="S11620">
            <v>0</v>
          </cell>
          <cell r="AR11620" t="str">
            <v>LU122025730443313</v>
          </cell>
        </row>
        <row r="11621">
          <cell r="B11621">
            <v>43314</v>
          </cell>
          <cell r="F11621" t="str">
            <v>LU1220257304</v>
          </cell>
          <cell r="L11621">
            <v>-388.26000000000204</v>
          </cell>
          <cell r="M11621">
            <v>602266.09</v>
          </cell>
          <cell r="O11621">
            <v>-33358.300000000003</v>
          </cell>
          <cell r="Q11621">
            <v>0</v>
          </cell>
          <cell r="S11621">
            <v>0</v>
          </cell>
          <cell r="AR11621" t="str">
            <v>LU122025730443314</v>
          </cell>
        </row>
        <row r="11622">
          <cell r="B11622">
            <v>43315</v>
          </cell>
          <cell r="F11622" t="str">
            <v>LU1220257304</v>
          </cell>
          <cell r="L11622">
            <v>-377.18999999999505</v>
          </cell>
          <cell r="M11622">
            <v>602333.80000000005</v>
          </cell>
          <cell r="O11622">
            <v>-33735.49</v>
          </cell>
          <cell r="Q11622">
            <v>0</v>
          </cell>
          <cell r="S11622">
            <v>0</v>
          </cell>
          <cell r="AR11622" t="str">
            <v>LU122025730443315</v>
          </cell>
        </row>
        <row r="11623">
          <cell r="B11623">
            <v>43318</v>
          </cell>
          <cell r="F11623" t="str">
            <v>LU1220257304</v>
          </cell>
          <cell r="L11623">
            <v>-1147.2099999999991</v>
          </cell>
          <cell r="M11623">
            <v>602333.80000000005</v>
          </cell>
          <cell r="O11623">
            <v>-34882.699999999997</v>
          </cell>
          <cell r="Q11623">
            <v>0</v>
          </cell>
          <cell r="S11623">
            <v>0</v>
          </cell>
          <cell r="AR11623" t="str">
            <v>LU122025730443318</v>
          </cell>
        </row>
        <row r="11624">
          <cell r="B11624">
            <v>43319</v>
          </cell>
          <cell r="F11624" t="str">
            <v>LU1220257304</v>
          </cell>
          <cell r="L11624">
            <v>-372.62000000000262</v>
          </cell>
          <cell r="M11624">
            <v>598773.01</v>
          </cell>
          <cell r="O11624">
            <v>-35255.32</v>
          </cell>
          <cell r="Q11624">
            <v>0</v>
          </cell>
          <cell r="S11624">
            <v>0</v>
          </cell>
          <cell r="AR11624" t="str">
            <v>LU122025730443319</v>
          </cell>
        </row>
        <row r="11625">
          <cell r="B11625">
            <v>43320</v>
          </cell>
          <cell r="F11625" t="str">
            <v>LU1220257304</v>
          </cell>
          <cell r="L11625">
            <v>-382.5199999999968</v>
          </cell>
          <cell r="M11625">
            <v>598773.01</v>
          </cell>
          <cell r="O11625">
            <v>-35637.839999999997</v>
          </cell>
          <cell r="Q11625">
            <v>0</v>
          </cell>
          <cell r="S11625">
            <v>0</v>
          </cell>
          <cell r="AR11625" t="str">
            <v>LU122025730443320</v>
          </cell>
        </row>
        <row r="11626">
          <cell r="B11626">
            <v>43321</v>
          </cell>
          <cell r="F11626" t="str">
            <v>LU1220257304</v>
          </cell>
          <cell r="L11626">
            <v>-329.12000000000262</v>
          </cell>
          <cell r="M11626">
            <v>622812.98</v>
          </cell>
          <cell r="O11626">
            <v>-35966.959999999999</v>
          </cell>
          <cell r="Q11626">
            <v>0</v>
          </cell>
          <cell r="S11626">
            <v>0</v>
          </cell>
          <cell r="AR11626" t="str">
            <v>LU122025730443321</v>
          </cell>
        </row>
        <row r="11627">
          <cell r="B11627">
            <v>43322</v>
          </cell>
          <cell r="F11627" t="str">
            <v>LU1220257304</v>
          </cell>
          <cell r="L11627">
            <v>-397.77999999999884</v>
          </cell>
          <cell r="M11627">
            <v>622812.98</v>
          </cell>
          <cell r="O11627">
            <v>-36364.74</v>
          </cell>
          <cell r="Q11627">
            <v>0</v>
          </cell>
          <cell r="S11627">
            <v>0</v>
          </cell>
          <cell r="AR11627" t="str">
            <v>LU122025730443322</v>
          </cell>
        </row>
        <row r="11628">
          <cell r="B11628">
            <v>43325</v>
          </cell>
          <cell r="F11628" t="str">
            <v>LU1220257304</v>
          </cell>
          <cell r="L11628">
            <v>-1094.3499999999985</v>
          </cell>
          <cell r="M11628">
            <v>622812.98</v>
          </cell>
          <cell r="O11628">
            <v>-37459.089999999997</v>
          </cell>
          <cell r="Q11628">
            <v>0</v>
          </cell>
          <cell r="S11628">
            <v>0</v>
          </cell>
          <cell r="AR11628" t="str">
            <v>LU122025730443325</v>
          </cell>
        </row>
        <row r="11629">
          <cell r="B11629">
            <v>43326</v>
          </cell>
          <cell r="F11629" t="str">
            <v>LU1220257304</v>
          </cell>
          <cell r="L11629">
            <v>-380.2100000000064</v>
          </cell>
          <cell r="M11629">
            <v>623609.80000000005</v>
          </cell>
          <cell r="O11629">
            <v>-37839.300000000003</v>
          </cell>
          <cell r="Q11629">
            <v>0</v>
          </cell>
          <cell r="S11629">
            <v>0</v>
          </cell>
          <cell r="AR11629" t="str">
            <v>LU122025730443326</v>
          </cell>
        </row>
        <row r="11630">
          <cell r="B11630">
            <v>43328</v>
          </cell>
          <cell r="F11630" t="str">
            <v>LU1220257304</v>
          </cell>
          <cell r="L11630">
            <v>-207.50999999999476</v>
          </cell>
          <cell r="M11630">
            <v>623609.80000000005</v>
          </cell>
          <cell r="O11630">
            <v>-38046.81</v>
          </cell>
          <cell r="Q11630">
            <v>0</v>
          </cell>
          <cell r="S11630">
            <v>0</v>
          </cell>
          <cell r="AR11630" t="str">
            <v>LU122025730443328</v>
          </cell>
        </row>
        <row r="11631">
          <cell r="B11631">
            <v>43329</v>
          </cell>
          <cell r="F11631" t="str">
            <v>LU1220257304</v>
          </cell>
          <cell r="L11631">
            <v>-374.66000000000349</v>
          </cell>
          <cell r="M11631">
            <v>623609.80000000005</v>
          </cell>
          <cell r="O11631">
            <v>-38421.47</v>
          </cell>
          <cell r="Q11631">
            <v>0</v>
          </cell>
          <cell r="S11631">
            <v>0</v>
          </cell>
          <cell r="AR11631" t="str">
            <v>LU122025730443329</v>
          </cell>
        </row>
        <row r="11632">
          <cell r="B11632">
            <v>43332</v>
          </cell>
          <cell r="F11632" t="str">
            <v>LU1220257304</v>
          </cell>
          <cell r="L11632">
            <v>-1153.4799999999959</v>
          </cell>
          <cell r="M11632">
            <v>623609.80000000005</v>
          </cell>
          <cell r="O11632">
            <v>-39574.949999999997</v>
          </cell>
          <cell r="Q11632">
            <v>0</v>
          </cell>
          <cell r="S11632">
            <v>0</v>
          </cell>
          <cell r="AR11632" t="str">
            <v>LU122025730443332</v>
          </cell>
        </row>
        <row r="11633">
          <cell r="B11633">
            <v>43333</v>
          </cell>
          <cell r="F11633" t="str">
            <v>LU1220257304</v>
          </cell>
          <cell r="L11633">
            <v>-381.08000000000175</v>
          </cell>
          <cell r="M11633">
            <v>623683.61</v>
          </cell>
          <cell r="O11633">
            <v>-39956.03</v>
          </cell>
          <cell r="Q11633">
            <v>0</v>
          </cell>
          <cell r="S11633">
            <v>0</v>
          </cell>
          <cell r="AR11633" t="str">
            <v>LU122025730443333</v>
          </cell>
        </row>
        <row r="11634">
          <cell r="B11634">
            <v>43334</v>
          </cell>
          <cell r="F11634" t="str">
            <v>LU1220257304</v>
          </cell>
          <cell r="L11634">
            <v>-382.68000000000029</v>
          </cell>
          <cell r="M11634">
            <v>623383.61</v>
          </cell>
          <cell r="O11634">
            <v>-40338.71</v>
          </cell>
          <cell r="Q11634">
            <v>0</v>
          </cell>
          <cell r="S11634">
            <v>0</v>
          </cell>
          <cell r="AR11634" t="str">
            <v>LU122025730443334</v>
          </cell>
        </row>
        <row r="11635">
          <cell r="B11635">
            <v>43335</v>
          </cell>
          <cell r="F11635" t="str">
            <v>LU1220257304</v>
          </cell>
          <cell r="L11635">
            <v>-389.22000000000116</v>
          </cell>
          <cell r="M11635">
            <v>623383.61</v>
          </cell>
          <cell r="O11635">
            <v>-40727.93</v>
          </cell>
          <cell r="Q11635">
            <v>0</v>
          </cell>
          <cell r="S11635">
            <v>0</v>
          </cell>
          <cell r="AR11635" t="str">
            <v>LU122025730443335</v>
          </cell>
        </row>
        <row r="11636">
          <cell r="B11636">
            <v>43336</v>
          </cell>
          <cell r="F11636" t="str">
            <v>LU1220257304</v>
          </cell>
          <cell r="L11636">
            <v>-90.599999999998545</v>
          </cell>
          <cell r="M11636">
            <v>438975.79</v>
          </cell>
          <cell r="O11636">
            <v>-40818.53</v>
          </cell>
          <cell r="Q11636">
            <v>0</v>
          </cell>
          <cell r="S11636">
            <v>0</v>
          </cell>
          <cell r="AR11636" t="str">
            <v>LU122025730443336</v>
          </cell>
        </row>
        <row r="11637">
          <cell r="B11637">
            <v>43339</v>
          </cell>
          <cell r="F11637" t="str">
            <v>LU1220257304</v>
          </cell>
          <cell r="L11637">
            <v>-818.61000000000058</v>
          </cell>
          <cell r="M11637">
            <v>438975.79</v>
          </cell>
          <cell r="O11637">
            <v>-41637.14</v>
          </cell>
          <cell r="Q11637">
            <v>0</v>
          </cell>
          <cell r="S11637">
            <v>0</v>
          </cell>
          <cell r="AR11637" t="str">
            <v>LU122025730443339</v>
          </cell>
        </row>
        <row r="11638">
          <cell r="B11638">
            <v>43340</v>
          </cell>
          <cell r="F11638" t="str">
            <v>LU1220257304</v>
          </cell>
          <cell r="L11638">
            <v>-668.66000000000349</v>
          </cell>
          <cell r="M11638">
            <v>667250.02</v>
          </cell>
          <cell r="O11638">
            <v>-42305.8</v>
          </cell>
          <cell r="Q11638">
            <v>0</v>
          </cell>
          <cell r="S11638">
            <v>0</v>
          </cell>
          <cell r="AR11638" t="str">
            <v>LU122025730443340</v>
          </cell>
        </row>
        <row r="11639">
          <cell r="B11639">
            <v>43341</v>
          </cell>
          <cell r="F11639" t="str">
            <v>LU1220257304</v>
          </cell>
          <cell r="L11639">
            <v>168</v>
          </cell>
          <cell r="M11639">
            <v>664790.80000000005</v>
          </cell>
          <cell r="O11639">
            <v>-42137.8</v>
          </cell>
          <cell r="Q11639">
            <v>0</v>
          </cell>
          <cell r="S11639">
            <v>0</v>
          </cell>
          <cell r="AR11639" t="str">
            <v>LU122025730443341</v>
          </cell>
        </row>
        <row r="11640">
          <cell r="B11640">
            <v>43342</v>
          </cell>
          <cell r="F11640" t="str">
            <v>LU1220257304</v>
          </cell>
          <cell r="L11640">
            <v>-415.86000000000058</v>
          </cell>
          <cell r="M11640">
            <v>664837.14</v>
          </cell>
          <cell r="O11640">
            <v>-42553.66</v>
          </cell>
          <cell r="Q11640">
            <v>0</v>
          </cell>
          <cell r="S11640">
            <v>0</v>
          </cell>
          <cell r="AR11640" t="str">
            <v>LU122025730443342</v>
          </cell>
        </row>
        <row r="11641">
          <cell r="B11641">
            <v>43343</v>
          </cell>
          <cell r="F11641" t="str">
            <v>LU1220257304</v>
          </cell>
          <cell r="L11641">
            <v>-417.09999999999854</v>
          </cell>
          <cell r="M11641">
            <v>663847.47</v>
          </cell>
          <cell r="O11641">
            <v>-42970.76</v>
          </cell>
          <cell r="Q11641">
            <v>0</v>
          </cell>
          <cell r="S11641">
            <v>0</v>
          </cell>
          <cell r="AR11641" t="str">
            <v>LU122025730443343</v>
          </cell>
        </row>
        <row r="11642">
          <cell r="B11642">
            <v>43346</v>
          </cell>
          <cell r="F11642" t="str">
            <v>LU1220257304</v>
          </cell>
          <cell r="L11642">
            <v>-980.68999999999505</v>
          </cell>
          <cell r="M11642">
            <v>663660.05000000005</v>
          </cell>
          <cell r="O11642">
            <v>-43951.45</v>
          </cell>
          <cell r="Q11642">
            <v>0</v>
          </cell>
          <cell r="S11642">
            <v>0</v>
          </cell>
          <cell r="AR11642" t="str">
            <v>LU122025730443346</v>
          </cell>
        </row>
        <row r="11643">
          <cell r="B11643">
            <v>43347</v>
          </cell>
          <cell r="F11643" t="str">
            <v>LU1220257304</v>
          </cell>
          <cell r="L11643">
            <v>-410.88999999999942</v>
          </cell>
          <cell r="M11643">
            <v>663660.05000000005</v>
          </cell>
          <cell r="O11643">
            <v>-44362.34</v>
          </cell>
          <cell r="Q11643">
            <v>0</v>
          </cell>
          <cell r="S11643">
            <v>0</v>
          </cell>
          <cell r="AR11643" t="str">
            <v>LU122025730443347</v>
          </cell>
        </row>
        <row r="11644">
          <cell r="B11644">
            <v>43348</v>
          </cell>
          <cell r="F11644" t="str">
            <v>LU1220257304</v>
          </cell>
          <cell r="L11644">
            <v>-415.04000000000087</v>
          </cell>
          <cell r="M11644">
            <v>663660.05000000005</v>
          </cell>
          <cell r="O11644">
            <v>-44777.38</v>
          </cell>
          <cell r="Q11644">
            <v>0</v>
          </cell>
          <cell r="S11644">
            <v>0</v>
          </cell>
          <cell r="AR11644" t="str">
            <v>LU122025730443348</v>
          </cell>
        </row>
        <row r="11645">
          <cell r="B11645">
            <v>43349</v>
          </cell>
          <cell r="F11645" t="str">
            <v>LU1220257304</v>
          </cell>
          <cell r="L11645">
            <v>-396.66000000000349</v>
          </cell>
          <cell r="M11645">
            <v>663660.05000000005</v>
          </cell>
          <cell r="O11645">
            <v>-45174.04</v>
          </cell>
          <cell r="Q11645">
            <v>0</v>
          </cell>
          <cell r="S11645">
            <v>0</v>
          </cell>
          <cell r="AR11645" t="str">
            <v>LU122025730443349</v>
          </cell>
        </row>
        <row r="11646">
          <cell r="B11646">
            <v>43350</v>
          </cell>
          <cell r="F11646" t="str">
            <v>LU1220257304</v>
          </cell>
          <cell r="L11646">
            <v>-400.15000000000146</v>
          </cell>
          <cell r="M11646">
            <v>663723.67000000004</v>
          </cell>
          <cell r="O11646">
            <v>-45574.19</v>
          </cell>
          <cell r="Q11646">
            <v>0</v>
          </cell>
          <cell r="S11646">
            <v>0</v>
          </cell>
          <cell r="AR11646" t="str">
            <v>LU122025730443350</v>
          </cell>
        </row>
        <row r="11647">
          <cell r="B11647">
            <v>43353</v>
          </cell>
          <cell r="F11647" t="str">
            <v>LU1220257304</v>
          </cell>
          <cell r="L11647">
            <v>-1213.9199999999983</v>
          </cell>
          <cell r="M11647">
            <v>663723.67000000004</v>
          </cell>
          <cell r="O11647">
            <v>-46788.11</v>
          </cell>
          <cell r="Q11647">
            <v>0</v>
          </cell>
          <cell r="S11647">
            <v>0</v>
          </cell>
          <cell r="AR11647" t="str">
            <v>LU122025730443353</v>
          </cell>
        </row>
        <row r="11648">
          <cell r="B11648">
            <v>43354</v>
          </cell>
          <cell r="F11648" t="str">
            <v>LU1220257304</v>
          </cell>
          <cell r="L11648">
            <v>-404.87999999999738</v>
          </cell>
          <cell r="M11648">
            <v>663723.67000000004</v>
          </cell>
          <cell r="O11648">
            <v>-47192.99</v>
          </cell>
          <cell r="Q11648">
            <v>0</v>
          </cell>
          <cell r="S11648">
            <v>0</v>
          </cell>
          <cell r="AR11648" t="str">
            <v>LU122025730443354</v>
          </cell>
        </row>
        <row r="11649">
          <cell r="B11649">
            <v>43355</v>
          </cell>
          <cell r="F11649" t="str">
            <v>LU1220257304</v>
          </cell>
          <cell r="L11649">
            <v>-372.58000000000175</v>
          </cell>
          <cell r="M11649">
            <v>648208.26</v>
          </cell>
          <cell r="O11649">
            <v>-47565.57</v>
          </cell>
          <cell r="Q11649">
            <v>0</v>
          </cell>
          <cell r="S11649">
            <v>0</v>
          </cell>
          <cell r="AR11649" t="str">
            <v>LU122025730443355</v>
          </cell>
        </row>
        <row r="11650">
          <cell r="B11650">
            <v>43356</v>
          </cell>
          <cell r="F11650" t="str">
            <v>LU1220257304</v>
          </cell>
          <cell r="L11650">
            <v>-386.04000000000087</v>
          </cell>
          <cell r="M11650">
            <v>644960.56999999995</v>
          </cell>
          <cell r="O11650">
            <v>-47951.61</v>
          </cell>
          <cell r="Q11650">
            <v>0</v>
          </cell>
          <cell r="S11650">
            <v>0</v>
          </cell>
          <cell r="AR11650" t="str">
            <v>LU122025730443356</v>
          </cell>
        </row>
        <row r="11651">
          <cell r="B11651">
            <v>43357</v>
          </cell>
          <cell r="F11651" t="str">
            <v>LU1220257304</v>
          </cell>
          <cell r="L11651">
            <v>-375.87000000000262</v>
          </cell>
          <cell r="M11651">
            <v>633270.13</v>
          </cell>
          <cell r="O11651">
            <v>-48327.48</v>
          </cell>
          <cell r="Q11651">
            <v>0</v>
          </cell>
          <cell r="S11651">
            <v>0</v>
          </cell>
          <cell r="AR11651" t="str">
            <v>LU122025730443357</v>
          </cell>
        </row>
        <row r="11652">
          <cell r="B11652">
            <v>43360</v>
          </cell>
          <cell r="F11652" t="str">
            <v>LU1220257304</v>
          </cell>
          <cell r="L11652">
            <v>-1176.0899999999965</v>
          </cell>
          <cell r="M11652">
            <v>633270.13</v>
          </cell>
          <cell r="O11652">
            <v>-49503.57</v>
          </cell>
          <cell r="Q11652">
            <v>0</v>
          </cell>
          <cell r="S11652">
            <v>0</v>
          </cell>
          <cell r="AR11652" t="str">
            <v>LU122025730443360</v>
          </cell>
        </row>
        <row r="11653">
          <cell r="B11653">
            <v>43361</v>
          </cell>
          <cell r="F11653" t="str">
            <v>LU1220257304</v>
          </cell>
          <cell r="L11653">
            <v>-231.18000000000029</v>
          </cell>
          <cell r="M11653">
            <v>633621.47</v>
          </cell>
          <cell r="O11653">
            <v>-49734.75</v>
          </cell>
          <cell r="Q11653">
            <v>0</v>
          </cell>
          <cell r="S11653">
            <v>0</v>
          </cell>
          <cell r="AR11653" t="str">
            <v>LU122025730443361</v>
          </cell>
        </row>
        <row r="11654">
          <cell r="B11654">
            <v>43362</v>
          </cell>
          <cell r="F11654" t="str">
            <v>LU1220257304</v>
          </cell>
          <cell r="L11654">
            <v>-402.38999999999942</v>
          </cell>
          <cell r="M11654">
            <v>633676.86</v>
          </cell>
          <cell r="O11654">
            <v>-50137.14</v>
          </cell>
          <cell r="Q11654">
            <v>0</v>
          </cell>
          <cell r="S11654">
            <v>0</v>
          </cell>
          <cell r="AR11654" t="str">
            <v>LU122025730443362</v>
          </cell>
        </row>
        <row r="11655">
          <cell r="B11655">
            <v>43363</v>
          </cell>
          <cell r="F11655" t="str">
            <v>LU1220257304</v>
          </cell>
          <cell r="L11655">
            <v>-407.59999999999854</v>
          </cell>
          <cell r="M11655">
            <v>634575.38</v>
          </cell>
          <cell r="O11655">
            <v>-50544.74</v>
          </cell>
          <cell r="Q11655">
            <v>0</v>
          </cell>
          <cell r="S11655">
            <v>0</v>
          </cell>
          <cell r="AR11655" t="str">
            <v>LU122025730443363</v>
          </cell>
        </row>
        <row r="11656">
          <cell r="B11656">
            <v>43364</v>
          </cell>
          <cell r="F11656" t="str">
            <v>LU1220257304</v>
          </cell>
          <cell r="L11656">
            <v>-398.74000000000524</v>
          </cell>
          <cell r="M11656">
            <v>634949.31000000006</v>
          </cell>
          <cell r="O11656">
            <v>-50943.48</v>
          </cell>
          <cell r="Q11656">
            <v>0</v>
          </cell>
          <cell r="S11656">
            <v>0</v>
          </cell>
          <cell r="AR11656" t="str">
            <v>LU122025730443364</v>
          </cell>
        </row>
        <row r="11657">
          <cell r="B11657">
            <v>43367</v>
          </cell>
          <cell r="F11657" t="str">
            <v>LU1220257304</v>
          </cell>
          <cell r="L11657">
            <v>-1188.5599999999977</v>
          </cell>
          <cell r="M11657">
            <v>634949.31000000006</v>
          </cell>
          <cell r="O11657">
            <v>-52132.04</v>
          </cell>
          <cell r="Q11657">
            <v>0</v>
          </cell>
          <cell r="S11657">
            <v>0</v>
          </cell>
          <cell r="AR11657" t="str">
            <v>LU122025730443367</v>
          </cell>
        </row>
        <row r="11658">
          <cell r="B11658">
            <v>43368</v>
          </cell>
          <cell r="F11658" t="str">
            <v>LU1220257304</v>
          </cell>
          <cell r="L11658">
            <v>-394.58000000000175</v>
          </cell>
          <cell r="M11658">
            <v>634949.31000000006</v>
          </cell>
          <cell r="O11658">
            <v>-52526.62</v>
          </cell>
          <cell r="Q11658">
            <v>0</v>
          </cell>
          <cell r="S11658">
            <v>0</v>
          </cell>
          <cell r="AR11658" t="str">
            <v>LU122025730443368</v>
          </cell>
        </row>
        <row r="11659">
          <cell r="B11659">
            <v>43369</v>
          </cell>
          <cell r="F11659" t="str">
            <v>LU1220257304</v>
          </cell>
          <cell r="L11659">
            <v>34156.94</v>
          </cell>
          <cell r="M11659">
            <v>634949.31000000006</v>
          </cell>
          <cell r="O11659">
            <v>-18369.68</v>
          </cell>
          <cell r="Q11659">
            <v>0</v>
          </cell>
          <cell r="S11659">
            <v>0</v>
          </cell>
          <cell r="AR11659" t="str">
            <v>LU122025730443369</v>
          </cell>
        </row>
        <row r="11660">
          <cell r="B11660">
            <v>43370</v>
          </cell>
          <cell r="F11660" t="str">
            <v>LU1220257304</v>
          </cell>
          <cell r="L11660">
            <v>-412.88000000000102</v>
          </cell>
          <cell r="M11660">
            <v>634949.31000000006</v>
          </cell>
          <cell r="O11660">
            <v>-18782.560000000001</v>
          </cell>
          <cell r="Q11660">
            <v>0</v>
          </cell>
          <cell r="S11660">
            <v>0</v>
          </cell>
          <cell r="AR11660" t="str">
            <v>LU122025730443370</v>
          </cell>
        </row>
        <row r="11661">
          <cell r="B11661">
            <v>43371</v>
          </cell>
          <cell r="F11661" t="str">
            <v>LU1220257304</v>
          </cell>
          <cell r="L11661">
            <v>-374.84000000000015</v>
          </cell>
          <cell r="M11661">
            <v>629565.11</v>
          </cell>
          <cell r="O11661">
            <v>-19157.400000000001</v>
          </cell>
          <cell r="Q11661">
            <v>0</v>
          </cell>
          <cell r="S11661">
            <v>0</v>
          </cell>
          <cell r="AR11661" t="str">
            <v>LU122025730443371</v>
          </cell>
        </row>
        <row r="11662">
          <cell r="B11662">
            <v>43374</v>
          </cell>
          <cell r="F11662" t="str">
            <v>LU1220257304</v>
          </cell>
          <cell r="L11662">
            <v>-869.61999999999898</v>
          </cell>
          <cell r="M11662">
            <v>629565.11</v>
          </cell>
          <cell r="O11662">
            <v>-20027.02</v>
          </cell>
          <cell r="Q11662">
            <v>0</v>
          </cell>
          <cell r="S11662">
            <v>0</v>
          </cell>
          <cell r="AR11662" t="str">
            <v>LU122025730443374</v>
          </cell>
        </row>
        <row r="11663">
          <cell r="B11663">
            <v>43375</v>
          </cell>
          <cell r="F11663" t="str">
            <v>LU1220257304</v>
          </cell>
          <cell r="L11663">
            <v>-398.29000000000087</v>
          </cell>
          <cell r="M11663">
            <v>629565.11</v>
          </cell>
          <cell r="O11663">
            <v>-20425.310000000001</v>
          </cell>
          <cell r="Q11663">
            <v>0</v>
          </cell>
          <cell r="S11663">
            <v>0</v>
          </cell>
          <cell r="AR11663" t="str">
            <v>LU122025730443375</v>
          </cell>
        </row>
        <row r="11664">
          <cell r="B11664">
            <v>43376</v>
          </cell>
          <cell r="F11664" t="str">
            <v>LU1220257304</v>
          </cell>
          <cell r="L11664">
            <v>-392.59000000000015</v>
          </cell>
          <cell r="M11664">
            <v>624286.75</v>
          </cell>
          <cell r="O11664">
            <v>-20817.900000000001</v>
          </cell>
          <cell r="Q11664">
            <v>0</v>
          </cell>
          <cell r="S11664">
            <v>0</v>
          </cell>
          <cell r="AR11664" t="str">
            <v>LU122025730443376</v>
          </cell>
        </row>
        <row r="11665">
          <cell r="B11665">
            <v>43377</v>
          </cell>
          <cell r="F11665" t="str">
            <v>LU1220257304</v>
          </cell>
          <cell r="L11665">
            <v>-383.56999999999971</v>
          </cell>
          <cell r="M11665">
            <v>616601.4</v>
          </cell>
          <cell r="O11665">
            <v>-21201.47</v>
          </cell>
          <cell r="Q11665">
            <v>0</v>
          </cell>
          <cell r="S11665">
            <v>0</v>
          </cell>
          <cell r="AR11665" t="str">
            <v>LU122025730443377</v>
          </cell>
        </row>
        <row r="11666">
          <cell r="B11666">
            <v>43378</v>
          </cell>
          <cell r="F11666" t="str">
            <v>LU1220257304</v>
          </cell>
          <cell r="L11666">
            <v>-377.56999999999971</v>
          </cell>
          <cell r="M11666">
            <v>616601.4</v>
          </cell>
          <cell r="O11666">
            <v>-21579.040000000001</v>
          </cell>
          <cell r="Q11666">
            <v>0</v>
          </cell>
          <cell r="S11666">
            <v>0</v>
          </cell>
          <cell r="AR11666" t="str">
            <v>LU122025730443378</v>
          </cell>
        </row>
        <row r="11667">
          <cell r="B11667">
            <v>43381</v>
          </cell>
          <cell r="F11667" t="str">
            <v>LU1220257304</v>
          </cell>
          <cell r="L11667">
            <v>-1126.8499999999985</v>
          </cell>
          <cell r="M11667">
            <v>617473.02</v>
          </cell>
          <cell r="O11667">
            <v>-22705.89</v>
          </cell>
          <cell r="Q11667">
            <v>0</v>
          </cell>
          <cell r="S11667">
            <v>0</v>
          </cell>
          <cell r="AR11667" t="str">
            <v>LU122025730443381</v>
          </cell>
        </row>
        <row r="11668">
          <cell r="B11668">
            <v>43382</v>
          </cell>
          <cell r="F11668" t="str">
            <v>LU1220257304</v>
          </cell>
          <cell r="L11668">
            <v>-373.11000000000058</v>
          </cell>
          <cell r="M11668">
            <v>616815.35</v>
          </cell>
          <cell r="O11668">
            <v>-23079</v>
          </cell>
          <cell r="Q11668">
            <v>0</v>
          </cell>
          <cell r="S11668">
            <v>0</v>
          </cell>
          <cell r="AR11668" t="str">
            <v>LU122025730443382</v>
          </cell>
        </row>
        <row r="11669">
          <cell r="B11669">
            <v>43383</v>
          </cell>
          <cell r="F11669" t="str">
            <v>LU1220257304</v>
          </cell>
          <cell r="L11669">
            <v>-358.31999999999971</v>
          </cell>
          <cell r="M11669">
            <v>605961.1</v>
          </cell>
          <cell r="O11669">
            <v>-23437.32</v>
          </cell>
          <cell r="Q11669">
            <v>0</v>
          </cell>
          <cell r="S11669">
            <v>0</v>
          </cell>
          <cell r="AR11669" t="str">
            <v>LU122025730443383</v>
          </cell>
        </row>
        <row r="11670">
          <cell r="B11670">
            <v>43384</v>
          </cell>
          <cell r="F11670" t="str">
            <v>LU1220257304</v>
          </cell>
          <cell r="L11670">
            <v>-363.81000000000131</v>
          </cell>
          <cell r="M11670">
            <v>605961.1</v>
          </cell>
          <cell r="O11670">
            <v>-23801.13</v>
          </cell>
          <cell r="Q11670">
            <v>0</v>
          </cell>
          <cell r="S11670">
            <v>0</v>
          </cell>
          <cell r="AR11670" t="str">
            <v>LU122025730443384</v>
          </cell>
        </row>
        <row r="11671">
          <cell r="B11671">
            <v>43385</v>
          </cell>
          <cell r="F11671" t="str">
            <v>LU1220257304</v>
          </cell>
          <cell r="L11671">
            <v>-349.97999999999956</v>
          </cell>
          <cell r="M11671">
            <v>606403.93000000005</v>
          </cell>
          <cell r="O11671">
            <v>-24151.11</v>
          </cell>
          <cell r="Q11671">
            <v>0</v>
          </cell>
          <cell r="S11671">
            <v>0</v>
          </cell>
          <cell r="AR11671" t="str">
            <v>LU122025730443385</v>
          </cell>
        </row>
        <row r="11672">
          <cell r="B11672">
            <v>43388</v>
          </cell>
          <cell r="F11672" t="str">
            <v>LU1220257304</v>
          </cell>
          <cell r="L11672">
            <v>-1065.5200000000004</v>
          </cell>
          <cell r="M11672">
            <v>606102.73</v>
          </cell>
          <cell r="O11672">
            <v>-25216.63</v>
          </cell>
          <cell r="Q11672">
            <v>0</v>
          </cell>
          <cell r="S11672">
            <v>0</v>
          </cell>
          <cell r="AR11672" t="str">
            <v>LU122025730443388</v>
          </cell>
        </row>
        <row r="11673">
          <cell r="B11673">
            <v>43389</v>
          </cell>
          <cell r="F11673" t="str">
            <v>LU1220257304</v>
          </cell>
          <cell r="L11673">
            <v>-353.91999999999825</v>
          </cell>
          <cell r="M11673">
            <v>614002.4</v>
          </cell>
          <cell r="O11673">
            <v>-25570.55</v>
          </cell>
          <cell r="Q11673">
            <v>0</v>
          </cell>
          <cell r="S11673">
            <v>0</v>
          </cell>
          <cell r="AR11673" t="str">
            <v>LU122025730443389</v>
          </cell>
        </row>
        <row r="11674">
          <cell r="B11674">
            <v>43390</v>
          </cell>
          <cell r="F11674" t="str">
            <v>LU1220257304</v>
          </cell>
          <cell r="L11674">
            <v>-352.70999999999913</v>
          </cell>
          <cell r="M11674">
            <v>614179.81000000006</v>
          </cell>
          <cell r="O11674">
            <v>-25923.26</v>
          </cell>
          <cell r="Q11674">
            <v>0</v>
          </cell>
          <cell r="S11674">
            <v>0</v>
          </cell>
          <cell r="AR11674" t="str">
            <v>LU122025730443390</v>
          </cell>
        </row>
        <row r="11675">
          <cell r="B11675">
            <v>43391</v>
          </cell>
          <cell r="F11675" t="str">
            <v>LU1220257304</v>
          </cell>
          <cell r="L11675">
            <v>-361.9800000000032</v>
          </cell>
          <cell r="M11675">
            <v>614673.76</v>
          </cell>
          <cell r="O11675">
            <v>-26285.24</v>
          </cell>
          <cell r="Q11675">
            <v>0</v>
          </cell>
          <cell r="S11675">
            <v>0</v>
          </cell>
          <cell r="AR11675" t="str">
            <v>LU122025730443391</v>
          </cell>
        </row>
        <row r="11676">
          <cell r="B11676">
            <v>43392</v>
          </cell>
          <cell r="F11676" t="str">
            <v>LU1220257304</v>
          </cell>
          <cell r="L11676">
            <v>-353.15999999999985</v>
          </cell>
          <cell r="M11676">
            <v>614673.76</v>
          </cell>
          <cell r="O11676">
            <v>-26638.400000000001</v>
          </cell>
          <cell r="Q11676">
            <v>0</v>
          </cell>
          <cell r="S11676">
            <v>0</v>
          </cell>
          <cell r="AR11676" t="str">
            <v>LU122025730443392</v>
          </cell>
        </row>
        <row r="11677">
          <cell r="B11677">
            <v>43395</v>
          </cell>
          <cell r="F11677" t="str">
            <v>LU1220257304</v>
          </cell>
          <cell r="L11677">
            <v>-1056.4499999999971</v>
          </cell>
          <cell r="M11677">
            <v>614673.76</v>
          </cell>
          <cell r="O11677">
            <v>-27694.85</v>
          </cell>
          <cell r="Q11677">
            <v>0</v>
          </cell>
          <cell r="S11677">
            <v>0</v>
          </cell>
          <cell r="AR11677" t="str">
            <v>LU122025730443395</v>
          </cell>
        </row>
        <row r="11678">
          <cell r="B11678">
            <v>43396</v>
          </cell>
          <cell r="F11678" t="str">
            <v>LU1220257304</v>
          </cell>
          <cell r="L11678">
            <v>-361.72000000000116</v>
          </cell>
          <cell r="M11678">
            <v>622851.24</v>
          </cell>
          <cell r="O11678">
            <v>-28056.57</v>
          </cell>
          <cell r="Q11678">
            <v>0</v>
          </cell>
          <cell r="S11678">
            <v>0</v>
          </cell>
          <cell r="AR11678" t="str">
            <v>LU122025730443396</v>
          </cell>
        </row>
        <row r="11679">
          <cell r="B11679">
            <v>43397</v>
          </cell>
          <cell r="F11679" t="str">
            <v>LU1220257304</v>
          </cell>
          <cell r="L11679">
            <v>-342.83000000000175</v>
          </cell>
          <cell r="M11679">
            <v>622851.24</v>
          </cell>
          <cell r="O11679">
            <v>-28399.4</v>
          </cell>
          <cell r="Q11679">
            <v>0</v>
          </cell>
          <cell r="S11679">
            <v>0</v>
          </cell>
          <cell r="AR11679" t="str">
            <v>LU122025730443397</v>
          </cell>
        </row>
        <row r="11680">
          <cell r="B11680">
            <v>43398</v>
          </cell>
          <cell r="F11680" t="str">
            <v>LU1220257304</v>
          </cell>
          <cell r="L11680">
            <v>-346.16999999999825</v>
          </cell>
          <cell r="M11680">
            <v>622851.24</v>
          </cell>
          <cell r="O11680">
            <v>-28745.57</v>
          </cell>
          <cell r="Q11680">
            <v>0</v>
          </cell>
          <cell r="S11680">
            <v>0</v>
          </cell>
          <cell r="AR11680" t="str">
            <v>LU122025730443398</v>
          </cell>
        </row>
        <row r="11681">
          <cell r="B11681">
            <v>43399</v>
          </cell>
          <cell r="F11681" t="str">
            <v>LU1220257304</v>
          </cell>
          <cell r="L11681">
            <v>-334.33000000000175</v>
          </cell>
          <cell r="M11681">
            <v>622851.24</v>
          </cell>
          <cell r="O11681">
            <v>-29079.9</v>
          </cell>
          <cell r="Q11681">
            <v>0</v>
          </cell>
          <cell r="S11681">
            <v>0</v>
          </cell>
          <cell r="AR11681" t="str">
            <v>LU122025730443399</v>
          </cell>
        </row>
        <row r="11682">
          <cell r="B11682">
            <v>43402</v>
          </cell>
          <cell r="F11682" t="str">
            <v>LU1220257304</v>
          </cell>
          <cell r="L11682">
            <v>-880.39999999999782</v>
          </cell>
          <cell r="M11682">
            <v>622895.88</v>
          </cell>
          <cell r="O11682">
            <v>-29960.3</v>
          </cell>
          <cell r="Q11682">
            <v>0</v>
          </cell>
          <cell r="S11682">
            <v>0</v>
          </cell>
          <cell r="AR11682" t="str">
            <v>LU122025730443402</v>
          </cell>
        </row>
        <row r="11683">
          <cell r="B11683">
            <v>43403</v>
          </cell>
          <cell r="F11683" t="str">
            <v>LU1220257304</v>
          </cell>
          <cell r="L11683">
            <v>-383.79999999999927</v>
          </cell>
          <cell r="M11683">
            <v>622895.88</v>
          </cell>
          <cell r="O11683">
            <v>-30344.1</v>
          </cell>
          <cell r="Q11683">
            <v>0</v>
          </cell>
          <cell r="S11683">
            <v>0</v>
          </cell>
          <cell r="AR11683" t="str">
            <v>LU122025730443403</v>
          </cell>
        </row>
        <row r="11684">
          <cell r="B11684">
            <v>43404</v>
          </cell>
          <cell r="F11684" t="str">
            <v>LU1220257304</v>
          </cell>
          <cell r="L11684">
            <v>40.25</v>
          </cell>
          <cell r="M11684">
            <v>622447.44999999995</v>
          </cell>
          <cell r="O11684">
            <v>-30303.85</v>
          </cell>
          <cell r="Q11684">
            <v>0</v>
          </cell>
          <cell r="S11684">
            <v>0</v>
          </cell>
          <cell r="AR11684" t="str">
            <v>LU122025730443404</v>
          </cell>
        </row>
        <row r="11685">
          <cell r="B11685">
            <v>43406</v>
          </cell>
          <cell r="F11685" t="str">
            <v>LU1220257304</v>
          </cell>
          <cell r="L11685">
            <v>-80.850000000002183</v>
          </cell>
          <cell r="M11685">
            <v>618447.44999999995</v>
          </cell>
          <cell r="O11685">
            <v>-30384.7</v>
          </cell>
          <cell r="Q11685">
            <v>0</v>
          </cell>
          <cell r="S11685">
            <v>0</v>
          </cell>
          <cell r="AR11685" t="str">
            <v>LU122025730443406</v>
          </cell>
        </row>
        <row r="11686">
          <cell r="B11686">
            <v>43409</v>
          </cell>
          <cell r="F11686" t="str">
            <v>LU1220257304</v>
          </cell>
          <cell r="L11686">
            <v>-1051.7900000000009</v>
          </cell>
          <cell r="M11686">
            <v>618562.89</v>
          </cell>
          <cell r="O11686">
            <v>-31436.49</v>
          </cell>
          <cell r="Q11686">
            <v>0</v>
          </cell>
          <cell r="S11686">
            <v>0</v>
          </cell>
          <cell r="AR11686" t="str">
            <v>LU122025730443409</v>
          </cell>
        </row>
        <row r="11687">
          <cell r="B11687">
            <v>43410</v>
          </cell>
          <cell r="F11687" t="str">
            <v>LU1220257304</v>
          </cell>
          <cell r="L11687">
            <v>-337.85999999999694</v>
          </cell>
          <cell r="M11687">
            <v>618562.89</v>
          </cell>
          <cell r="O11687">
            <v>-31774.35</v>
          </cell>
          <cell r="Q11687">
            <v>0</v>
          </cell>
          <cell r="S11687">
            <v>0</v>
          </cell>
          <cell r="AR11687" t="str">
            <v>LU122025730443410</v>
          </cell>
        </row>
        <row r="11688">
          <cell r="B11688">
            <v>43411</v>
          </cell>
          <cell r="F11688" t="str">
            <v>LU1220257304</v>
          </cell>
          <cell r="L11688">
            <v>-360.54000000000087</v>
          </cell>
          <cell r="M11688">
            <v>626930.59</v>
          </cell>
          <cell r="O11688">
            <v>-32134.89</v>
          </cell>
          <cell r="Q11688">
            <v>0</v>
          </cell>
          <cell r="S11688">
            <v>0</v>
          </cell>
          <cell r="AR11688" t="str">
            <v>LU122025730443411</v>
          </cell>
        </row>
        <row r="11689">
          <cell r="B11689">
            <v>43412</v>
          </cell>
          <cell r="F11689" t="str">
            <v>LU1220257304</v>
          </cell>
          <cell r="L11689">
            <v>-312.97999999999956</v>
          </cell>
          <cell r="M11689">
            <v>626930.59</v>
          </cell>
          <cell r="O11689">
            <v>-32447.87</v>
          </cell>
          <cell r="Q11689">
            <v>0</v>
          </cell>
          <cell r="S11689">
            <v>0</v>
          </cell>
          <cell r="AR11689" t="str">
            <v>LU122025730443412</v>
          </cell>
        </row>
        <row r="11690">
          <cell r="B11690">
            <v>43413</v>
          </cell>
          <cell r="F11690" t="str">
            <v>LU1220257304</v>
          </cell>
          <cell r="L11690">
            <v>-350.65999999999985</v>
          </cell>
          <cell r="M11690">
            <v>626930.59</v>
          </cell>
          <cell r="O11690">
            <v>-32798.53</v>
          </cell>
          <cell r="Q11690">
            <v>0</v>
          </cell>
          <cell r="S11690">
            <v>0</v>
          </cell>
          <cell r="AR11690" t="str">
            <v>LU122025730443413</v>
          </cell>
        </row>
        <row r="11691">
          <cell r="B11691">
            <v>43416</v>
          </cell>
          <cell r="F11691" t="str">
            <v>LU1220257304</v>
          </cell>
          <cell r="L11691">
            <v>-1028.9700000000012</v>
          </cell>
          <cell r="M11691">
            <v>626930.59</v>
          </cell>
          <cell r="O11691">
            <v>-33827.5</v>
          </cell>
          <cell r="Q11691">
            <v>0</v>
          </cell>
          <cell r="S11691">
            <v>0</v>
          </cell>
          <cell r="AR11691" t="str">
            <v>LU122025730443416</v>
          </cell>
        </row>
        <row r="11692">
          <cell r="B11692">
            <v>43417</v>
          </cell>
          <cell r="F11692" t="str">
            <v>LU1220257304</v>
          </cell>
          <cell r="L11692">
            <v>-342.80000000000291</v>
          </cell>
          <cell r="M11692">
            <v>626930.59</v>
          </cell>
          <cell r="O11692">
            <v>-34170.300000000003</v>
          </cell>
          <cell r="Q11692">
            <v>0</v>
          </cell>
          <cell r="S11692">
            <v>0</v>
          </cell>
          <cell r="AR11692" t="str">
            <v>LU122025730443417</v>
          </cell>
        </row>
        <row r="11693">
          <cell r="B11693">
            <v>43418</v>
          </cell>
          <cell r="F11693" t="str">
            <v>LU1220257304</v>
          </cell>
          <cell r="L11693">
            <v>-47.759999999994761</v>
          </cell>
          <cell r="M11693">
            <v>626930.59</v>
          </cell>
          <cell r="O11693">
            <v>-34218.06</v>
          </cell>
          <cell r="Q11693">
            <v>0</v>
          </cell>
          <cell r="S11693">
            <v>0</v>
          </cell>
          <cell r="AR11693" t="str">
            <v>LU122025730443418</v>
          </cell>
        </row>
        <row r="11694">
          <cell r="B11694">
            <v>43419</v>
          </cell>
          <cell r="F11694" t="str">
            <v>LU1220257304</v>
          </cell>
          <cell r="L11694">
            <v>-340.06999999999971</v>
          </cell>
          <cell r="M11694">
            <v>626930.59</v>
          </cell>
          <cell r="O11694">
            <v>-34558.129999999997</v>
          </cell>
          <cell r="Q11694">
            <v>0</v>
          </cell>
          <cell r="S11694">
            <v>0</v>
          </cell>
          <cell r="AR11694" t="str">
            <v>LU122025730443419</v>
          </cell>
        </row>
        <row r="11695">
          <cell r="B11695">
            <v>43420</v>
          </cell>
          <cell r="F11695" t="str">
            <v>LU1220257304</v>
          </cell>
          <cell r="L11695">
            <v>-348.38999999999942</v>
          </cell>
          <cell r="M11695">
            <v>626930.59</v>
          </cell>
          <cell r="O11695">
            <v>-34906.519999999997</v>
          </cell>
          <cell r="Q11695">
            <v>0</v>
          </cell>
          <cell r="S11695">
            <v>0</v>
          </cell>
          <cell r="AR11695" t="str">
            <v>LU122025730443420</v>
          </cell>
        </row>
        <row r="11696">
          <cell r="B11696">
            <v>43423</v>
          </cell>
          <cell r="F11696" t="str">
            <v>LU1220257304</v>
          </cell>
          <cell r="L11696">
            <v>-1020.9500000000044</v>
          </cell>
          <cell r="M11696">
            <v>626997.69999999995</v>
          </cell>
          <cell r="O11696">
            <v>-35927.47</v>
          </cell>
          <cell r="Q11696">
            <v>0</v>
          </cell>
          <cell r="S11696">
            <v>0</v>
          </cell>
          <cell r="AR11696" t="str">
            <v>LU122025730443423</v>
          </cell>
        </row>
        <row r="11697">
          <cell r="B11697">
            <v>43424</v>
          </cell>
          <cell r="F11697" t="str">
            <v>LU1220257304</v>
          </cell>
          <cell r="L11697">
            <v>1916.4400000000023</v>
          </cell>
          <cell r="M11697">
            <v>626997.69999999995</v>
          </cell>
          <cell r="O11697">
            <v>-34011.03</v>
          </cell>
          <cell r="Q11697">
            <v>0</v>
          </cell>
          <cell r="S11697">
            <v>0</v>
          </cell>
          <cell r="AR11697" t="str">
            <v>LU122025730443424</v>
          </cell>
        </row>
        <row r="11698">
          <cell r="B11698">
            <v>43425</v>
          </cell>
          <cell r="F11698" t="str">
            <v>LU1220257304</v>
          </cell>
          <cell r="L11698">
            <v>-328.91000000000349</v>
          </cell>
          <cell r="M11698">
            <v>626997.69999999995</v>
          </cell>
          <cell r="O11698">
            <v>-34339.94</v>
          </cell>
          <cell r="Q11698">
            <v>0</v>
          </cell>
          <cell r="S11698">
            <v>0</v>
          </cell>
          <cell r="AR11698" t="str">
            <v>LU122025730443425</v>
          </cell>
        </row>
        <row r="11699">
          <cell r="B11699">
            <v>43426</v>
          </cell>
          <cell r="F11699" t="str">
            <v>LU1220257304</v>
          </cell>
          <cell r="L11699">
            <v>-334.81999999999971</v>
          </cell>
          <cell r="M11699">
            <v>624397.69999999995</v>
          </cell>
          <cell r="O11699">
            <v>-34674.76</v>
          </cell>
          <cell r="Q11699">
            <v>0</v>
          </cell>
          <cell r="S11699">
            <v>0</v>
          </cell>
          <cell r="AR11699" t="str">
            <v>LU122025730443426</v>
          </cell>
        </row>
        <row r="11700">
          <cell r="B11700">
            <v>43427</v>
          </cell>
          <cell r="F11700" t="str">
            <v>LU1220257304</v>
          </cell>
          <cell r="L11700">
            <v>-345.56999999999971</v>
          </cell>
          <cell r="M11700">
            <v>624397.69999999995</v>
          </cell>
          <cell r="O11700">
            <v>-35020.33</v>
          </cell>
          <cell r="Q11700">
            <v>0</v>
          </cell>
          <cell r="S11700">
            <v>0</v>
          </cell>
          <cell r="AR11700" t="str">
            <v>LU122025730443427</v>
          </cell>
        </row>
        <row r="11701">
          <cell r="B11701">
            <v>43430</v>
          </cell>
          <cell r="F11701" t="str">
            <v>LU1220257304</v>
          </cell>
          <cell r="L11701">
            <v>-1019.9799999999959</v>
          </cell>
          <cell r="M11701">
            <v>624451.09</v>
          </cell>
          <cell r="O11701">
            <v>-36040.31</v>
          </cell>
          <cell r="Q11701">
            <v>0</v>
          </cell>
          <cell r="S11701">
            <v>0</v>
          </cell>
          <cell r="AR11701" t="str">
            <v>LU122025730443430</v>
          </cell>
        </row>
        <row r="11702">
          <cell r="B11702">
            <v>43431</v>
          </cell>
          <cell r="F11702" t="str">
            <v>LU1220257304</v>
          </cell>
          <cell r="L11702">
            <v>-347.58000000000175</v>
          </cell>
          <cell r="M11702">
            <v>624451.09</v>
          </cell>
          <cell r="O11702">
            <v>-36387.89</v>
          </cell>
          <cell r="Q11702">
            <v>0</v>
          </cell>
          <cell r="S11702">
            <v>0</v>
          </cell>
          <cell r="AR11702" t="str">
            <v>LU122025730443431</v>
          </cell>
        </row>
        <row r="11703">
          <cell r="B11703">
            <v>43432</v>
          </cell>
          <cell r="F11703" t="str">
            <v>LU1220257304</v>
          </cell>
          <cell r="L11703">
            <v>-378.05000000000291</v>
          </cell>
          <cell r="M11703">
            <v>649597.23</v>
          </cell>
          <cell r="O11703">
            <v>-36765.94</v>
          </cell>
          <cell r="Q11703">
            <v>0</v>
          </cell>
          <cell r="S11703">
            <v>0</v>
          </cell>
          <cell r="AR11703" t="str">
            <v>LU122025730443432</v>
          </cell>
        </row>
        <row r="11704">
          <cell r="B11704">
            <v>43433</v>
          </cell>
          <cell r="F11704" t="str">
            <v>LU1220257304</v>
          </cell>
          <cell r="L11704">
            <v>-365.94999999999709</v>
          </cell>
          <cell r="M11704">
            <v>649597.23</v>
          </cell>
          <cell r="O11704">
            <v>-37131.89</v>
          </cell>
          <cell r="Q11704">
            <v>0</v>
          </cell>
          <cell r="S11704">
            <v>0</v>
          </cell>
          <cell r="AR11704" t="str">
            <v>LU122025730443433</v>
          </cell>
        </row>
        <row r="11705">
          <cell r="B11705">
            <v>43434</v>
          </cell>
          <cell r="F11705" t="str">
            <v>LU1220257304</v>
          </cell>
          <cell r="L11705">
            <v>-347.22000000000116</v>
          </cell>
          <cell r="M11705">
            <v>635301.77</v>
          </cell>
          <cell r="O11705">
            <v>-37479.11</v>
          </cell>
          <cell r="Q11705">
            <v>0</v>
          </cell>
          <cell r="S11705">
            <v>0</v>
          </cell>
          <cell r="AR11705" t="str">
            <v>LU122025730443434</v>
          </cell>
        </row>
        <row r="11706">
          <cell r="B11706">
            <v>43437</v>
          </cell>
          <cell r="F11706" t="str">
            <v>LU1220257304</v>
          </cell>
          <cell r="L11706">
            <v>-803.88999999999942</v>
          </cell>
          <cell r="M11706">
            <v>635301.77</v>
          </cell>
          <cell r="O11706">
            <v>-38283</v>
          </cell>
          <cell r="Q11706">
            <v>0</v>
          </cell>
          <cell r="S11706">
            <v>0</v>
          </cell>
          <cell r="AR11706" t="str">
            <v>LU122025730443437</v>
          </cell>
        </row>
        <row r="11707">
          <cell r="B11707">
            <v>43438</v>
          </cell>
          <cell r="F11707" t="str">
            <v>LU1220257304</v>
          </cell>
          <cell r="L11707">
            <v>-375.18000000000029</v>
          </cell>
          <cell r="M11707">
            <v>635301.77</v>
          </cell>
          <cell r="O11707">
            <v>-38658.18</v>
          </cell>
          <cell r="Q11707">
            <v>0</v>
          </cell>
          <cell r="S11707">
            <v>0</v>
          </cell>
          <cell r="AR11707" t="str">
            <v>LU122025730443438</v>
          </cell>
        </row>
        <row r="11708">
          <cell r="B11708">
            <v>43439</v>
          </cell>
          <cell r="F11708" t="str">
            <v>LU1220257304</v>
          </cell>
          <cell r="L11708">
            <v>-342.15000000000146</v>
          </cell>
          <cell r="M11708">
            <v>635362.11</v>
          </cell>
          <cell r="O11708">
            <v>-39000.33</v>
          </cell>
          <cell r="Q11708">
            <v>0</v>
          </cell>
          <cell r="S11708">
            <v>0</v>
          </cell>
          <cell r="AR11708" t="str">
            <v>LU122025730443439</v>
          </cell>
        </row>
        <row r="11709">
          <cell r="B11709">
            <v>43440</v>
          </cell>
          <cell r="F11709" t="str">
            <v>LU1220257304</v>
          </cell>
          <cell r="L11709">
            <v>-342.29000000000087</v>
          </cell>
          <cell r="M11709">
            <v>635362.11</v>
          </cell>
          <cell r="O11709">
            <v>-39342.620000000003</v>
          </cell>
          <cell r="Q11709">
            <v>0</v>
          </cell>
          <cell r="S11709">
            <v>0</v>
          </cell>
          <cell r="AR11709" t="str">
            <v>LU122025730443440</v>
          </cell>
        </row>
        <row r="11710">
          <cell r="B11710">
            <v>43441</v>
          </cell>
          <cell r="F11710" t="str">
            <v>LU1220257304</v>
          </cell>
          <cell r="L11710">
            <v>-315.54999999999563</v>
          </cell>
          <cell r="M11710">
            <v>635362.11</v>
          </cell>
          <cell r="O11710">
            <v>-39658.17</v>
          </cell>
          <cell r="Q11710">
            <v>0</v>
          </cell>
          <cell r="S11710">
            <v>0</v>
          </cell>
          <cell r="AR11710" t="str">
            <v>LU122025730443441</v>
          </cell>
        </row>
        <row r="11711">
          <cell r="B11711">
            <v>43444</v>
          </cell>
          <cell r="F11711" t="str">
            <v>LU1220257304</v>
          </cell>
          <cell r="L11711">
            <v>-1036.1399999999994</v>
          </cell>
          <cell r="M11711">
            <v>635362.11</v>
          </cell>
          <cell r="O11711">
            <v>-40694.31</v>
          </cell>
          <cell r="Q11711">
            <v>0</v>
          </cell>
          <cell r="S11711">
            <v>0</v>
          </cell>
          <cell r="AR11711" t="str">
            <v>LU122025730443444</v>
          </cell>
        </row>
        <row r="11712">
          <cell r="B11712">
            <v>43445</v>
          </cell>
          <cell r="F11712" t="str">
            <v>LU1220257304</v>
          </cell>
          <cell r="L11712">
            <v>-322.81000000000495</v>
          </cell>
          <cell r="M11712">
            <v>635362.11</v>
          </cell>
          <cell r="O11712">
            <v>-41017.120000000003</v>
          </cell>
          <cell r="Q11712">
            <v>0</v>
          </cell>
          <cell r="S11712">
            <v>0</v>
          </cell>
          <cell r="AR11712" t="str">
            <v>LU122025730443445</v>
          </cell>
        </row>
        <row r="11713">
          <cell r="B11713">
            <v>43446</v>
          </cell>
          <cell r="F11713" t="str">
            <v>LU1220257304</v>
          </cell>
          <cell r="L11713">
            <v>-332.23999999999796</v>
          </cell>
          <cell r="M11713">
            <v>635362.11</v>
          </cell>
          <cell r="O11713">
            <v>-41349.360000000001</v>
          </cell>
          <cell r="Q11713">
            <v>0</v>
          </cell>
          <cell r="S11713">
            <v>0</v>
          </cell>
          <cell r="AR11713" t="str">
            <v>LU122025730443446</v>
          </cell>
        </row>
        <row r="11714">
          <cell r="B11714">
            <v>43447</v>
          </cell>
          <cell r="F11714" t="str">
            <v>LU1220257304</v>
          </cell>
          <cell r="L11714">
            <v>-353.73999999999796</v>
          </cell>
          <cell r="M11714">
            <v>635362.11</v>
          </cell>
          <cell r="O11714">
            <v>-41703.1</v>
          </cell>
          <cell r="Q11714">
            <v>0</v>
          </cell>
          <cell r="S11714">
            <v>0</v>
          </cell>
          <cell r="AR11714" t="str">
            <v>LU122025730443447</v>
          </cell>
        </row>
        <row r="11715">
          <cell r="B11715">
            <v>43448</v>
          </cell>
          <cell r="F11715" t="str">
            <v>LU1220257304</v>
          </cell>
          <cell r="L11715">
            <v>-339.91000000000349</v>
          </cell>
          <cell r="M11715">
            <v>635362.11</v>
          </cell>
          <cell r="O11715">
            <v>-42043.01</v>
          </cell>
          <cell r="Q11715">
            <v>0</v>
          </cell>
          <cell r="S11715">
            <v>0</v>
          </cell>
          <cell r="AR11715" t="str">
            <v>LU122025730443448</v>
          </cell>
        </row>
        <row r="11716">
          <cell r="B11716">
            <v>43451</v>
          </cell>
          <cell r="F11716" t="str">
            <v>LU1220257304</v>
          </cell>
          <cell r="L11716">
            <v>-1001.0400000000009</v>
          </cell>
          <cell r="M11716">
            <v>635412.82999999996</v>
          </cell>
          <cell r="O11716">
            <v>-43044.05</v>
          </cell>
          <cell r="Q11716">
            <v>0</v>
          </cell>
          <cell r="S11716">
            <v>0</v>
          </cell>
          <cell r="AR11716" t="str">
            <v>LU122025730443451</v>
          </cell>
        </row>
        <row r="11717">
          <cell r="B11717">
            <v>43452</v>
          </cell>
          <cell r="F11717" t="str">
            <v>LU1220257304</v>
          </cell>
          <cell r="L11717">
            <v>-326.93000000000029</v>
          </cell>
          <cell r="M11717">
            <v>635412.82999999996</v>
          </cell>
          <cell r="O11717">
            <v>-43370.98</v>
          </cell>
          <cell r="Q11717">
            <v>0</v>
          </cell>
          <cell r="S11717">
            <v>0</v>
          </cell>
          <cell r="AR11717" t="str">
            <v>LU122025730443452</v>
          </cell>
        </row>
        <row r="11718">
          <cell r="B11718">
            <v>43453</v>
          </cell>
          <cell r="F11718" t="str">
            <v>LU1220257304</v>
          </cell>
          <cell r="L11718">
            <v>-322.93999999999505</v>
          </cell>
          <cell r="M11718">
            <v>635412.82999999996</v>
          </cell>
          <cell r="O11718">
            <v>-43693.919999999998</v>
          </cell>
          <cell r="Q11718">
            <v>0</v>
          </cell>
          <cell r="S11718">
            <v>0</v>
          </cell>
          <cell r="AR11718" t="str">
            <v>LU122025730443453</v>
          </cell>
        </row>
        <row r="11719">
          <cell r="B11719">
            <v>43454</v>
          </cell>
          <cell r="F11719" t="str">
            <v>LU1220257304</v>
          </cell>
          <cell r="L11719">
            <v>-331.4800000000032</v>
          </cell>
          <cell r="M11719">
            <v>635458.77</v>
          </cell>
          <cell r="O11719">
            <v>-44025.4</v>
          </cell>
          <cell r="Q11719">
            <v>0</v>
          </cell>
          <cell r="S11719">
            <v>0</v>
          </cell>
          <cell r="AR11719" t="str">
            <v>LU122025730443454</v>
          </cell>
        </row>
        <row r="11720">
          <cell r="B11720">
            <v>43455</v>
          </cell>
          <cell r="F11720" t="str">
            <v>LU1220257304</v>
          </cell>
          <cell r="L11720">
            <v>-310.29000000000087</v>
          </cell>
          <cell r="M11720">
            <v>635458.77</v>
          </cell>
          <cell r="O11720">
            <v>-44335.69</v>
          </cell>
          <cell r="Q11720">
            <v>0</v>
          </cell>
          <cell r="S11720">
            <v>0</v>
          </cell>
          <cell r="AR11720" t="str">
            <v>LU122025730443455</v>
          </cell>
        </row>
        <row r="11721">
          <cell r="B11721">
            <v>43458</v>
          </cell>
          <cell r="F11721" t="str">
            <v>LU1220257304</v>
          </cell>
          <cell r="L11721">
            <v>-942.41999999999825</v>
          </cell>
          <cell r="M11721">
            <v>635535.62</v>
          </cell>
          <cell r="O11721">
            <v>-45278.11</v>
          </cell>
          <cell r="Q11721">
            <v>0</v>
          </cell>
          <cell r="S11721">
            <v>0</v>
          </cell>
          <cell r="AR11721" t="str">
            <v>LU122025730443458</v>
          </cell>
        </row>
        <row r="11722">
          <cell r="B11722">
            <v>43461</v>
          </cell>
          <cell r="F11722" t="str">
            <v>LU1220257304</v>
          </cell>
          <cell r="L11722">
            <v>4468.260000000002</v>
          </cell>
          <cell r="M11722">
            <v>635535.62</v>
          </cell>
          <cell r="O11722">
            <v>-40809.85</v>
          </cell>
          <cell r="Q11722">
            <v>0</v>
          </cell>
          <cell r="S11722">
            <v>0</v>
          </cell>
          <cell r="AR11722" t="str">
            <v>LU122025730443461</v>
          </cell>
        </row>
        <row r="11723">
          <cell r="B11723">
            <v>43462</v>
          </cell>
          <cell r="F11723" t="str">
            <v>LU1220257304</v>
          </cell>
          <cell r="L11723">
            <v>-349.38999999999942</v>
          </cell>
          <cell r="M11723">
            <v>643256.86</v>
          </cell>
          <cell r="O11723">
            <v>-41159.24</v>
          </cell>
          <cell r="Q11723">
            <v>0</v>
          </cell>
          <cell r="S11723">
            <v>0</v>
          </cell>
          <cell r="AR11723" t="str">
            <v>LU122025730443462</v>
          </cell>
        </row>
        <row r="11724">
          <cell r="B11724">
            <v>43465</v>
          </cell>
          <cell r="F11724" t="str">
            <v>LU1220257304</v>
          </cell>
          <cell r="L11724">
            <v>-957.16000000000349</v>
          </cell>
          <cell r="M11724">
            <v>629524.92000000004</v>
          </cell>
          <cell r="O11724">
            <v>-42116.4</v>
          </cell>
          <cell r="Q11724">
            <v>0</v>
          </cell>
          <cell r="S11724">
            <v>0</v>
          </cell>
          <cell r="AR11724" t="str">
            <v>LU122025730443465</v>
          </cell>
        </row>
        <row r="11725">
          <cell r="B11725">
            <v>43467</v>
          </cell>
          <cell r="F11725" t="str">
            <v>LU1220257304</v>
          </cell>
          <cell r="L11725">
            <v>-332.15999999999622</v>
          </cell>
          <cell r="M11725">
            <v>629524.92000000004</v>
          </cell>
          <cell r="O11725">
            <v>-42448.56</v>
          </cell>
          <cell r="Q11725">
            <v>0</v>
          </cell>
          <cell r="S11725">
            <v>0</v>
          </cell>
          <cell r="AR11725" t="str">
            <v>LU122025730443467</v>
          </cell>
        </row>
        <row r="11726">
          <cell r="B11726">
            <v>43468</v>
          </cell>
          <cell r="F11726" t="str">
            <v>LU1220257304</v>
          </cell>
          <cell r="L11726">
            <v>-319.56000000000495</v>
          </cell>
          <cell r="M11726">
            <v>629524.92000000004</v>
          </cell>
          <cell r="O11726">
            <v>-42768.12</v>
          </cell>
          <cell r="Q11726">
            <v>0</v>
          </cell>
          <cell r="S11726">
            <v>0</v>
          </cell>
          <cell r="AR11726" t="str">
            <v>LU122025730443468</v>
          </cell>
        </row>
        <row r="11727">
          <cell r="B11727">
            <v>43469</v>
          </cell>
          <cell r="F11727" t="str">
            <v>LU1220257304</v>
          </cell>
          <cell r="L11727">
            <v>-321.62999999999738</v>
          </cell>
          <cell r="M11727">
            <v>629201.43000000005</v>
          </cell>
          <cell r="O11727">
            <v>-43089.75</v>
          </cell>
          <cell r="Q11727">
            <v>0</v>
          </cell>
          <cell r="S11727">
            <v>0</v>
          </cell>
          <cell r="AR11727" t="str">
            <v>LU122025730443469</v>
          </cell>
        </row>
        <row r="11728">
          <cell r="B11728">
            <v>43472</v>
          </cell>
          <cell r="F11728" t="str">
            <v>LU1220257304</v>
          </cell>
          <cell r="L11728">
            <v>-1053.1999999999971</v>
          </cell>
          <cell r="M11728">
            <v>629201.43000000005</v>
          </cell>
          <cell r="O11728">
            <v>-44142.95</v>
          </cell>
          <cell r="Q11728">
            <v>0</v>
          </cell>
          <cell r="S11728">
            <v>0</v>
          </cell>
          <cell r="AR11728" t="str">
            <v>LU122025730443472</v>
          </cell>
        </row>
        <row r="11729">
          <cell r="B11729">
            <v>43473</v>
          </cell>
          <cell r="F11729" t="str">
            <v>LU1220257304</v>
          </cell>
          <cell r="L11729">
            <v>-357.4600000000064</v>
          </cell>
          <cell r="M11729">
            <v>629201.43000000005</v>
          </cell>
          <cell r="O11729">
            <v>-44500.41</v>
          </cell>
          <cell r="Q11729">
            <v>0</v>
          </cell>
          <cell r="S11729">
            <v>0</v>
          </cell>
          <cell r="AR11729" t="str">
            <v>LU122025730443473</v>
          </cell>
        </row>
        <row r="11730">
          <cell r="B11730">
            <v>43474</v>
          </cell>
          <cell r="F11730" t="str">
            <v>LU1220257304</v>
          </cell>
          <cell r="L11730">
            <v>-357.69999999999709</v>
          </cell>
          <cell r="M11730">
            <v>631886.66</v>
          </cell>
          <cell r="O11730">
            <v>-44858.11</v>
          </cell>
          <cell r="Q11730">
            <v>0</v>
          </cell>
          <cell r="S11730">
            <v>0</v>
          </cell>
          <cell r="AR11730" t="str">
            <v>LU122025730443474</v>
          </cell>
        </row>
        <row r="11731">
          <cell r="B11731">
            <v>43475</v>
          </cell>
          <cell r="F11731" t="str">
            <v>LU1220257304</v>
          </cell>
          <cell r="L11731">
            <v>-359.55000000000291</v>
          </cell>
          <cell r="M11731">
            <v>631886.66</v>
          </cell>
          <cell r="O11731">
            <v>-45217.66</v>
          </cell>
          <cell r="Q11731">
            <v>0</v>
          </cell>
          <cell r="S11731">
            <v>0</v>
          </cell>
          <cell r="AR11731" t="str">
            <v>LU122025730443475</v>
          </cell>
        </row>
        <row r="11732">
          <cell r="B11732">
            <v>43476</v>
          </cell>
          <cell r="F11732" t="str">
            <v>LU1220257304</v>
          </cell>
          <cell r="L11732">
            <v>-355.05999999999767</v>
          </cell>
          <cell r="M11732">
            <v>631932.04</v>
          </cell>
          <cell r="O11732">
            <v>-45572.72</v>
          </cell>
          <cell r="Q11732">
            <v>0</v>
          </cell>
          <cell r="S11732">
            <v>0</v>
          </cell>
          <cell r="AR11732" t="str">
            <v>LU122025730443476</v>
          </cell>
        </row>
        <row r="11733">
          <cell r="B11733">
            <v>43479</v>
          </cell>
          <cell r="F11733" t="str">
            <v>LU1220257304</v>
          </cell>
          <cell r="L11733">
            <v>-1065.5400000000009</v>
          </cell>
          <cell r="M11733">
            <v>631932.04</v>
          </cell>
          <cell r="O11733">
            <v>-46638.26</v>
          </cell>
          <cell r="Q11733">
            <v>0</v>
          </cell>
          <cell r="S11733">
            <v>0</v>
          </cell>
          <cell r="AR11733" t="str">
            <v>LU122025730443479</v>
          </cell>
        </row>
        <row r="11734">
          <cell r="B11734">
            <v>43480</v>
          </cell>
          <cell r="F11734" t="str">
            <v>LU1220257304</v>
          </cell>
          <cell r="L11734">
            <v>-351.72999999999593</v>
          </cell>
          <cell r="M11734">
            <v>631932.04</v>
          </cell>
          <cell r="O11734">
            <v>-46989.99</v>
          </cell>
          <cell r="Q11734">
            <v>0</v>
          </cell>
          <cell r="S11734">
            <v>0</v>
          </cell>
          <cell r="AR11734" t="str">
            <v>LU122025730443480</v>
          </cell>
        </row>
        <row r="11735">
          <cell r="B11735">
            <v>43481</v>
          </cell>
          <cell r="F11735" t="str">
            <v>LU1220257304</v>
          </cell>
          <cell r="L11735">
            <v>-357.77000000000407</v>
          </cell>
          <cell r="M11735">
            <v>631932.04</v>
          </cell>
          <cell r="O11735">
            <v>-47347.76</v>
          </cell>
          <cell r="Q11735">
            <v>0</v>
          </cell>
          <cell r="S11735">
            <v>0</v>
          </cell>
          <cell r="AR11735" t="str">
            <v>LU122025730443481</v>
          </cell>
        </row>
        <row r="11736">
          <cell r="B11736">
            <v>43482</v>
          </cell>
          <cell r="F11736" t="str">
            <v>LU1220257304</v>
          </cell>
          <cell r="L11736">
            <v>-358.43000000000029</v>
          </cell>
          <cell r="M11736">
            <v>632019.56000000006</v>
          </cell>
          <cell r="O11736">
            <v>-47706.19</v>
          </cell>
          <cell r="Q11736">
            <v>0</v>
          </cell>
          <cell r="S11736">
            <v>0</v>
          </cell>
          <cell r="AR11736" t="str">
            <v>LU122025730443482</v>
          </cell>
        </row>
        <row r="11737">
          <cell r="B11737">
            <v>43483</v>
          </cell>
          <cell r="F11737" t="str">
            <v>LU1220257304</v>
          </cell>
          <cell r="L11737">
            <v>-356.63999999999942</v>
          </cell>
          <cell r="M11737">
            <v>632019.56000000006</v>
          </cell>
          <cell r="O11737">
            <v>-48062.83</v>
          </cell>
          <cell r="Q11737">
            <v>0</v>
          </cell>
          <cell r="S11737">
            <v>0</v>
          </cell>
          <cell r="AR11737" t="str">
            <v>LU122025730443483</v>
          </cell>
        </row>
        <row r="11738">
          <cell r="B11738">
            <v>43486</v>
          </cell>
          <cell r="F11738" t="str">
            <v>LU1220257304</v>
          </cell>
          <cell r="L11738">
            <v>-1079.8799999999974</v>
          </cell>
          <cell r="M11738">
            <v>632019.56000000006</v>
          </cell>
          <cell r="O11738">
            <v>-49142.71</v>
          </cell>
          <cell r="Q11738">
            <v>0</v>
          </cell>
          <cell r="S11738">
            <v>0</v>
          </cell>
          <cell r="AR11738" t="str">
            <v>LU122025730443486</v>
          </cell>
        </row>
        <row r="11739">
          <cell r="B11739">
            <v>43487</v>
          </cell>
          <cell r="F11739" t="str">
            <v>LU1220257304</v>
          </cell>
          <cell r="L11739">
            <v>-358.12999999999738</v>
          </cell>
          <cell r="M11739">
            <v>632066.12</v>
          </cell>
          <cell r="O11739">
            <v>-49500.84</v>
          </cell>
          <cell r="Q11739">
            <v>0</v>
          </cell>
          <cell r="S11739">
            <v>0</v>
          </cell>
          <cell r="AR11739" t="str">
            <v>LU122025730443487</v>
          </cell>
        </row>
        <row r="11740">
          <cell r="B11740">
            <v>43488</v>
          </cell>
          <cell r="F11740" t="str">
            <v>LU1220257304</v>
          </cell>
          <cell r="L11740">
            <v>-354.40000000000146</v>
          </cell>
          <cell r="M11740">
            <v>632066.12</v>
          </cell>
          <cell r="O11740">
            <v>-49855.24</v>
          </cell>
          <cell r="Q11740">
            <v>0</v>
          </cell>
          <cell r="S11740">
            <v>0</v>
          </cell>
          <cell r="AR11740" t="str">
            <v>LU122025730443488</v>
          </cell>
        </row>
        <row r="11741">
          <cell r="B11741">
            <v>43489</v>
          </cell>
          <cell r="F11741" t="str">
            <v>LU1220257304</v>
          </cell>
          <cell r="L11741">
            <v>-383.06999999999971</v>
          </cell>
          <cell r="M11741">
            <v>666683.18000000005</v>
          </cell>
          <cell r="O11741">
            <v>-50238.31</v>
          </cell>
          <cell r="Q11741">
            <v>0</v>
          </cell>
          <cell r="S11741">
            <v>0</v>
          </cell>
          <cell r="AR11741" t="str">
            <v>LU122025730443489</v>
          </cell>
        </row>
        <row r="11742">
          <cell r="B11742">
            <v>43490</v>
          </cell>
          <cell r="F11742" t="str">
            <v>LU1220257304</v>
          </cell>
          <cell r="L11742">
            <v>-375.59000000000378</v>
          </cell>
          <cell r="M11742">
            <v>665780.1</v>
          </cell>
          <cell r="O11742">
            <v>-50613.9</v>
          </cell>
          <cell r="Q11742">
            <v>0</v>
          </cell>
          <cell r="S11742">
            <v>0</v>
          </cell>
          <cell r="AR11742" t="str">
            <v>LU122025730443490</v>
          </cell>
        </row>
        <row r="11743">
          <cell r="B11743">
            <v>43493</v>
          </cell>
          <cell r="F11743" t="str">
            <v>LU1220257304</v>
          </cell>
          <cell r="L11743">
            <v>-1134.6100000000006</v>
          </cell>
          <cell r="M11743">
            <v>665780.1</v>
          </cell>
          <cell r="O11743">
            <v>-51748.51</v>
          </cell>
          <cell r="Q11743">
            <v>0</v>
          </cell>
          <cell r="S11743">
            <v>0</v>
          </cell>
          <cell r="AR11743" t="str">
            <v>LU122025730443493</v>
          </cell>
        </row>
        <row r="11744">
          <cell r="B11744">
            <v>43494</v>
          </cell>
          <cell r="F11744" t="str">
            <v>LU1220257304</v>
          </cell>
          <cell r="L11744">
            <v>334.34999999999854</v>
          </cell>
          <cell r="M11744">
            <v>665780.1</v>
          </cell>
          <cell r="O11744">
            <v>-51414.16</v>
          </cell>
          <cell r="Q11744">
            <v>0</v>
          </cell>
          <cell r="S11744">
            <v>0</v>
          </cell>
          <cell r="AR11744" t="str">
            <v>LU122025730443494</v>
          </cell>
        </row>
        <row r="11745">
          <cell r="B11745">
            <v>43495</v>
          </cell>
          <cell r="F11745" t="str">
            <v>LU1220257304</v>
          </cell>
          <cell r="L11745">
            <v>-378.17999999999302</v>
          </cell>
          <cell r="M11745">
            <v>665780.1</v>
          </cell>
          <cell r="O11745">
            <v>-51792.34</v>
          </cell>
          <cell r="Q11745">
            <v>0</v>
          </cell>
          <cell r="S11745">
            <v>0</v>
          </cell>
          <cell r="AR11745" t="str">
            <v>LU122025730443495</v>
          </cell>
        </row>
        <row r="11746">
          <cell r="B11746">
            <v>43496</v>
          </cell>
          <cell r="F11746" t="str">
            <v>LU1220257304</v>
          </cell>
          <cell r="L11746">
            <v>-377.25</v>
          </cell>
          <cell r="M11746">
            <v>665780.1</v>
          </cell>
          <cell r="O11746">
            <v>-52169.59</v>
          </cell>
          <cell r="Q11746">
            <v>0</v>
          </cell>
          <cell r="S11746">
            <v>0</v>
          </cell>
          <cell r="AR11746" t="str">
            <v>LU122025730443496</v>
          </cell>
        </row>
        <row r="11747">
          <cell r="B11747">
            <v>43497</v>
          </cell>
          <cell r="F11747" t="str">
            <v>LU1220257304</v>
          </cell>
          <cell r="L11747">
            <v>287.31999999999971</v>
          </cell>
          <cell r="M11747">
            <v>665831.55000000005</v>
          </cell>
          <cell r="O11747">
            <v>-51882.27</v>
          </cell>
          <cell r="Q11747">
            <v>0</v>
          </cell>
          <cell r="S11747">
            <v>0</v>
          </cell>
          <cell r="AR11747" t="str">
            <v>LU122025730443497</v>
          </cell>
        </row>
        <row r="11748">
          <cell r="B11748">
            <v>43500</v>
          </cell>
          <cell r="F11748" t="str">
            <v>LU1220257304</v>
          </cell>
          <cell r="L11748">
            <v>-883.05000000000291</v>
          </cell>
          <cell r="M11748">
            <v>665878.76</v>
          </cell>
          <cell r="O11748">
            <v>-52765.32</v>
          </cell>
          <cell r="Q11748">
            <v>0</v>
          </cell>
          <cell r="S11748">
            <v>0</v>
          </cell>
          <cell r="AR11748" t="str">
            <v>LU122025730443500</v>
          </cell>
        </row>
        <row r="11749">
          <cell r="B11749">
            <v>43501</v>
          </cell>
          <cell r="F11749" t="str">
            <v>LU1220257304</v>
          </cell>
          <cell r="L11749">
            <v>-391.55000000000291</v>
          </cell>
          <cell r="M11749">
            <v>665878.76</v>
          </cell>
          <cell r="O11749">
            <v>-53156.87</v>
          </cell>
          <cell r="Q11749">
            <v>0</v>
          </cell>
          <cell r="S11749">
            <v>0</v>
          </cell>
          <cell r="AR11749" t="str">
            <v>LU122025730443501</v>
          </cell>
        </row>
        <row r="11750">
          <cell r="B11750">
            <v>43502</v>
          </cell>
          <cell r="F11750" t="str">
            <v>LU1220257304</v>
          </cell>
          <cell r="L11750">
            <v>-391.11999999999534</v>
          </cell>
          <cell r="M11750">
            <v>665878.76</v>
          </cell>
          <cell r="O11750">
            <v>-53547.99</v>
          </cell>
          <cell r="Q11750">
            <v>0</v>
          </cell>
          <cell r="S11750">
            <v>0</v>
          </cell>
          <cell r="AR11750" t="str">
            <v>LU122025730443502</v>
          </cell>
        </row>
        <row r="11751">
          <cell r="B11751">
            <v>43503</v>
          </cell>
          <cell r="F11751" t="str">
            <v>LU1220257304</v>
          </cell>
          <cell r="L11751">
            <v>-394.81000000000495</v>
          </cell>
          <cell r="M11751">
            <v>665878.76</v>
          </cell>
          <cell r="O11751">
            <v>-53942.8</v>
          </cell>
          <cell r="Q11751">
            <v>0</v>
          </cell>
          <cell r="S11751">
            <v>0</v>
          </cell>
          <cell r="AR11751" t="str">
            <v>LU122025730443503</v>
          </cell>
        </row>
        <row r="11752">
          <cell r="B11752">
            <v>43504</v>
          </cell>
          <cell r="F11752" t="str">
            <v>LU1220257304</v>
          </cell>
          <cell r="L11752">
            <v>-391.72999999999593</v>
          </cell>
          <cell r="M11752">
            <v>665878.76</v>
          </cell>
          <cell r="O11752">
            <v>-54334.53</v>
          </cell>
          <cell r="Q11752">
            <v>0</v>
          </cell>
          <cell r="S11752">
            <v>0</v>
          </cell>
          <cell r="AR11752" t="str">
            <v>LU122025730443504</v>
          </cell>
        </row>
        <row r="11753">
          <cell r="B11753">
            <v>43507</v>
          </cell>
          <cell r="F11753" t="str">
            <v>LU1220257304</v>
          </cell>
          <cell r="L11753">
            <v>-966.81999999999971</v>
          </cell>
          <cell r="M11753">
            <v>665878.76</v>
          </cell>
          <cell r="O11753">
            <v>-55301.35</v>
          </cell>
          <cell r="Q11753">
            <v>0</v>
          </cell>
          <cell r="S11753">
            <v>0</v>
          </cell>
          <cell r="AR11753" t="str">
            <v>LU122025730443507</v>
          </cell>
        </row>
        <row r="11754">
          <cell r="B11754">
            <v>43508</v>
          </cell>
          <cell r="F11754" t="str">
            <v>LU1220257304</v>
          </cell>
          <cell r="L11754">
            <v>-394.52000000000407</v>
          </cell>
          <cell r="M11754">
            <v>668962.97</v>
          </cell>
          <cell r="O11754">
            <v>-55695.87</v>
          </cell>
          <cell r="Q11754">
            <v>0</v>
          </cell>
          <cell r="S11754">
            <v>0</v>
          </cell>
          <cell r="AR11754" t="str">
            <v>LU122025730443508</v>
          </cell>
        </row>
        <row r="11755">
          <cell r="B11755">
            <v>43509</v>
          </cell>
          <cell r="F11755" t="str">
            <v>LU1220257304</v>
          </cell>
          <cell r="L11755">
            <v>-406.57999999999447</v>
          </cell>
          <cell r="M11755">
            <v>668962.97</v>
          </cell>
          <cell r="O11755">
            <v>-56102.45</v>
          </cell>
          <cell r="Q11755">
            <v>0</v>
          </cell>
          <cell r="S11755">
            <v>0</v>
          </cell>
          <cell r="AR11755" t="str">
            <v>LU122025730443509</v>
          </cell>
        </row>
        <row r="11756">
          <cell r="B11756">
            <v>43510</v>
          </cell>
          <cell r="F11756" t="str">
            <v>LU1220257304</v>
          </cell>
          <cell r="L11756">
            <v>-407</v>
          </cell>
          <cell r="M11756">
            <v>669032.88</v>
          </cell>
          <cell r="O11756">
            <v>-56509.45</v>
          </cell>
          <cell r="Q11756">
            <v>0</v>
          </cell>
          <cell r="S11756">
            <v>0</v>
          </cell>
          <cell r="AR11756" t="str">
            <v>LU122025730443510</v>
          </cell>
        </row>
        <row r="11757">
          <cell r="B11757">
            <v>43511</v>
          </cell>
          <cell r="F11757" t="str">
            <v>LU1220257304</v>
          </cell>
          <cell r="L11757">
            <v>-403.53000000000611</v>
          </cell>
          <cell r="M11757">
            <v>669032.88</v>
          </cell>
          <cell r="O11757">
            <v>-56912.98</v>
          </cell>
          <cell r="Q11757">
            <v>0</v>
          </cell>
          <cell r="S11757">
            <v>0</v>
          </cell>
          <cell r="AR11757" t="str">
            <v>LU122025730443511</v>
          </cell>
        </row>
        <row r="11758">
          <cell r="B11758">
            <v>43514</v>
          </cell>
          <cell r="F11758" t="str">
            <v>LU1220257304</v>
          </cell>
          <cell r="L11758">
            <v>-525.46999999999389</v>
          </cell>
          <cell r="M11758">
            <v>669081.19999999995</v>
          </cell>
          <cell r="O11758">
            <v>-57438.45</v>
          </cell>
          <cell r="Q11758">
            <v>0</v>
          </cell>
          <cell r="S11758">
            <v>0</v>
          </cell>
          <cell r="AR11758" t="str">
            <v>LU122025730443514</v>
          </cell>
        </row>
        <row r="11759">
          <cell r="B11759">
            <v>43515</v>
          </cell>
          <cell r="F11759" t="str">
            <v>LU1220257304</v>
          </cell>
          <cell r="L11759">
            <v>-409.27000000000407</v>
          </cell>
          <cell r="M11759">
            <v>669232.68000000005</v>
          </cell>
          <cell r="O11759">
            <v>-57847.72</v>
          </cell>
          <cell r="Q11759">
            <v>0</v>
          </cell>
          <cell r="S11759">
            <v>0</v>
          </cell>
          <cell r="AR11759" t="str">
            <v>LU122025730443515</v>
          </cell>
        </row>
        <row r="11760">
          <cell r="B11760">
            <v>43516</v>
          </cell>
          <cell r="F11760" t="str">
            <v>LU1220257304</v>
          </cell>
          <cell r="L11760">
            <v>-399.81999999999971</v>
          </cell>
          <cell r="M11760">
            <v>669232.68000000005</v>
          </cell>
          <cell r="O11760">
            <v>-58247.54</v>
          </cell>
          <cell r="Q11760">
            <v>0</v>
          </cell>
          <cell r="S11760">
            <v>0</v>
          </cell>
          <cell r="AR11760" t="str">
            <v>LU122025730443516</v>
          </cell>
        </row>
        <row r="11761">
          <cell r="B11761">
            <v>43517</v>
          </cell>
          <cell r="F11761" t="str">
            <v>LU1220257304</v>
          </cell>
          <cell r="L11761">
            <v>-403.54999999999563</v>
          </cell>
          <cell r="M11761">
            <v>669280.39</v>
          </cell>
          <cell r="O11761">
            <v>-58651.09</v>
          </cell>
          <cell r="Q11761">
            <v>0</v>
          </cell>
          <cell r="S11761">
            <v>0</v>
          </cell>
          <cell r="AR11761" t="str">
            <v>LU122025730443517</v>
          </cell>
        </row>
        <row r="11762">
          <cell r="B11762">
            <v>43518</v>
          </cell>
          <cell r="F11762" t="str">
            <v>LU1220257304</v>
          </cell>
          <cell r="L11762">
            <v>-399.05000000000291</v>
          </cell>
          <cell r="M11762">
            <v>666624.87</v>
          </cell>
          <cell r="O11762">
            <v>-59050.14</v>
          </cell>
          <cell r="Q11762">
            <v>0</v>
          </cell>
          <cell r="S11762">
            <v>0</v>
          </cell>
          <cell r="AR11762" t="str">
            <v>LU122025730443518</v>
          </cell>
        </row>
        <row r="11763">
          <cell r="B11763">
            <v>43521</v>
          </cell>
          <cell r="F11763" t="str">
            <v>LU1220257304</v>
          </cell>
          <cell r="L11763">
            <v>-1205.5299999999988</v>
          </cell>
          <cell r="M11763">
            <v>666677.71</v>
          </cell>
          <cell r="O11763">
            <v>-60255.67</v>
          </cell>
          <cell r="Q11763">
            <v>0</v>
          </cell>
          <cell r="S11763">
            <v>0</v>
          </cell>
          <cell r="AR11763" t="str">
            <v>LU122025730443521</v>
          </cell>
        </row>
        <row r="11764">
          <cell r="B11764">
            <v>43522</v>
          </cell>
          <cell r="F11764" t="str">
            <v>LU1220257304</v>
          </cell>
          <cell r="L11764">
            <v>1226.1899999999951</v>
          </cell>
          <cell r="M11764">
            <v>666677.71</v>
          </cell>
          <cell r="O11764">
            <v>-59029.48</v>
          </cell>
          <cell r="Q11764">
            <v>0</v>
          </cell>
          <cell r="S11764">
            <v>0</v>
          </cell>
          <cell r="AR11764" t="str">
            <v>LU122025730443522</v>
          </cell>
        </row>
        <row r="11765">
          <cell r="B11765">
            <v>43523</v>
          </cell>
          <cell r="F11765" t="str">
            <v>LU1220257304</v>
          </cell>
          <cell r="L11765">
            <v>-401.27999999999884</v>
          </cell>
          <cell r="M11765">
            <v>666677.71</v>
          </cell>
          <cell r="O11765">
            <v>-59430.76</v>
          </cell>
          <cell r="Q11765">
            <v>0</v>
          </cell>
          <cell r="S11765">
            <v>0</v>
          </cell>
          <cell r="AR11765" t="str">
            <v>LU122025730443523</v>
          </cell>
        </row>
        <row r="11766">
          <cell r="B11766">
            <v>43524</v>
          </cell>
          <cell r="F11766" t="str">
            <v>LU1220257304</v>
          </cell>
          <cell r="L11766">
            <v>-392.62999999999738</v>
          </cell>
          <cell r="M11766">
            <v>663613.43000000005</v>
          </cell>
          <cell r="O11766">
            <v>-59823.39</v>
          </cell>
          <cell r="Q11766">
            <v>0</v>
          </cell>
          <cell r="S11766">
            <v>0</v>
          </cell>
          <cell r="AR11766" t="str">
            <v>LU122025730443524</v>
          </cell>
        </row>
        <row r="11767">
          <cell r="B11767">
            <v>43525</v>
          </cell>
          <cell r="F11767" t="str">
            <v>LU1220257304</v>
          </cell>
          <cell r="L11767">
            <v>305.54000000000087</v>
          </cell>
          <cell r="M11767">
            <v>657341.35</v>
          </cell>
          <cell r="O11767">
            <v>-59517.85</v>
          </cell>
          <cell r="Q11767">
            <v>0</v>
          </cell>
          <cell r="S11767">
            <v>0</v>
          </cell>
          <cell r="AR11767" t="str">
            <v>LU122025730443525</v>
          </cell>
        </row>
        <row r="11768">
          <cell r="B11768">
            <v>43528</v>
          </cell>
          <cell r="F11768" t="str">
            <v>LU1220257304</v>
          </cell>
          <cell r="L11768">
            <v>-1190.9300000000003</v>
          </cell>
          <cell r="M11768">
            <v>657436.22</v>
          </cell>
          <cell r="O11768">
            <v>-60708.78</v>
          </cell>
          <cell r="Q11768">
            <v>0</v>
          </cell>
          <cell r="S11768">
            <v>0</v>
          </cell>
          <cell r="AR11768" t="str">
            <v>LU122025730443528</v>
          </cell>
        </row>
        <row r="11769">
          <cell r="B11769">
            <v>43529</v>
          </cell>
          <cell r="F11769" t="str">
            <v>LU1220257304</v>
          </cell>
          <cell r="L11769">
            <v>-401.02999999999884</v>
          </cell>
          <cell r="M11769">
            <v>657436.22</v>
          </cell>
          <cell r="O11769">
            <v>-61109.81</v>
          </cell>
          <cell r="Q11769">
            <v>0</v>
          </cell>
          <cell r="S11769">
            <v>0</v>
          </cell>
          <cell r="AR11769" t="str">
            <v>LU122025730443529</v>
          </cell>
        </row>
        <row r="11770">
          <cell r="B11770">
            <v>43530</v>
          </cell>
          <cell r="F11770" t="str">
            <v>LU1220257304</v>
          </cell>
          <cell r="L11770">
            <v>-390.77999999999884</v>
          </cell>
          <cell r="M11770">
            <v>657436.22</v>
          </cell>
          <cell r="O11770">
            <v>-61500.59</v>
          </cell>
          <cell r="Q11770">
            <v>0</v>
          </cell>
          <cell r="S11770">
            <v>0</v>
          </cell>
          <cell r="AR11770" t="str">
            <v>LU122025730443530</v>
          </cell>
        </row>
        <row r="11771">
          <cell r="B11771">
            <v>43531</v>
          </cell>
          <cell r="F11771" t="str">
            <v>LU1220257304</v>
          </cell>
          <cell r="L11771">
            <v>-398.29000000000087</v>
          </cell>
          <cell r="M11771">
            <v>657479.61</v>
          </cell>
          <cell r="O11771">
            <v>-61898.879999999997</v>
          </cell>
          <cell r="Q11771">
            <v>0</v>
          </cell>
          <cell r="S11771">
            <v>0</v>
          </cell>
          <cell r="AR11771" t="str">
            <v>LU122025730443531</v>
          </cell>
        </row>
        <row r="11772">
          <cell r="B11772">
            <v>43532</v>
          </cell>
          <cell r="F11772" t="str">
            <v>LU1220257304</v>
          </cell>
          <cell r="L11772">
            <v>-381.83000000000175</v>
          </cell>
          <cell r="M11772">
            <v>655585.11</v>
          </cell>
          <cell r="O11772">
            <v>-62280.71</v>
          </cell>
          <cell r="Q11772">
            <v>0</v>
          </cell>
          <cell r="S11772">
            <v>0</v>
          </cell>
          <cell r="AR11772" t="str">
            <v>LU122025730443532</v>
          </cell>
        </row>
        <row r="11773">
          <cell r="B11773">
            <v>43535</v>
          </cell>
          <cell r="F11773" t="str">
            <v>LU1220257304</v>
          </cell>
          <cell r="L11773">
            <v>-1153.2099999999991</v>
          </cell>
          <cell r="M11773">
            <v>655585.11</v>
          </cell>
          <cell r="O11773">
            <v>-63433.919999999998</v>
          </cell>
          <cell r="Q11773">
            <v>0</v>
          </cell>
          <cell r="S11773">
            <v>0</v>
          </cell>
          <cell r="AR11773" t="str">
            <v>LU122025730443535</v>
          </cell>
        </row>
        <row r="11774">
          <cell r="B11774">
            <v>43536</v>
          </cell>
          <cell r="F11774" t="str">
            <v>LU1220257304</v>
          </cell>
          <cell r="L11774">
            <v>-392.4800000000032</v>
          </cell>
          <cell r="M11774">
            <v>655585.11</v>
          </cell>
          <cell r="O11774">
            <v>-63826.400000000001</v>
          </cell>
          <cell r="Q11774">
            <v>0</v>
          </cell>
          <cell r="S11774">
            <v>0</v>
          </cell>
          <cell r="AR11774" t="str">
            <v>LU122025730443536</v>
          </cell>
        </row>
        <row r="11775">
          <cell r="B11775">
            <v>43537</v>
          </cell>
          <cell r="F11775" t="str">
            <v>LU1220257304</v>
          </cell>
          <cell r="L11775">
            <v>-401.01000000000204</v>
          </cell>
          <cell r="M11775">
            <v>655585.11</v>
          </cell>
          <cell r="O11775">
            <v>-64227.41</v>
          </cell>
          <cell r="Q11775">
            <v>0</v>
          </cell>
          <cell r="S11775">
            <v>0</v>
          </cell>
          <cell r="AR11775" t="str">
            <v>LU122025730443537</v>
          </cell>
        </row>
        <row r="11776">
          <cell r="B11776">
            <v>43538</v>
          </cell>
          <cell r="F11776" t="str">
            <v>LU1220257304</v>
          </cell>
          <cell r="L11776">
            <v>-390.36999999999534</v>
          </cell>
          <cell r="M11776">
            <v>655585.11</v>
          </cell>
          <cell r="O11776">
            <v>-64617.78</v>
          </cell>
          <cell r="Q11776">
            <v>0</v>
          </cell>
          <cell r="S11776">
            <v>0</v>
          </cell>
          <cell r="AR11776" t="str">
            <v>LU122025730443538</v>
          </cell>
        </row>
        <row r="11777">
          <cell r="B11777">
            <v>43539</v>
          </cell>
          <cell r="F11777" t="str">
            <v>LU1220257304</v>
          </cell>
          <cell r="L11777">
            <v>-382.59999999999854</v>
          </cell>
          <cell r="M11777">
            <v>655585.11</v>
          </cell>
          <cell r="O11777">
            <v>-65000.38</v>
          </cell>
          <cell r="Q11777">
            <v>0</v>
          </cell>
          <cell r="S11777">
            <v>0</v>
          </cell>
          <cell r="AR11777" t="str">
            <v>LU122025730443539</v>
          </cell>
        </row>
        <row r="11778">
          <cell r="B11778">
            <v>43542</v>
          </cell>
          <cell r="F11778" t="str">
            <v>LU1220257304</v>
          </cell>
          <cell r="L11778">
            <v>-826.92000000000553</v>
          </cell>
          <cell r="M11778">
            <v>655659.81999999995</v>
          </cell>
          <cell r="O11778">
            <v>-65827.3</v>
          </cell>
          <cell r="Q11778">
            <v>0</v>
          </cell>
          <cell r="S11778">
            <v>0</v>
          </cell>
          <cell r="AR11778" t="str">
            <v>LU122025730443542</v>
          </cell>
        </row>
        <row r="11779">
          <cell r="B11779">
            <v>43543</v>
          </cell>
          <cell r="F11779" t="str">
            <v>LU1220257304</v>
          </cell>
          <cell r="L11779">
            <v>-401.58000000000175</v>
          </cell>
          <cell r="M11779">
            <v>655659.81999999995</v>
          </cell>
          <cell r="O11779">
            <v>-66228.88</v>
          </cell>
          <cell r="Q11779">
            <v>0</v>
          </cell>
          <cell r="S11779">
            <v>0</v>
          </cell>
          <cell r="AR11779" t="str">
            <v>LU122025730443543</v>
          </cell>
        </row>
        <row r="11780">
          <cell r="B11780">
            <v>43544</v>
          </cell>
          <cell r="F11780" t="str">
            <v>LU1220257304</v>
          </cell>
          <cell r="L11780">
            <v>-398.01999999998952</v>
          </cell>
          <cell r="M11780">
            <v>655659.81999999995</v>
          </cell>
          <cell r="O11780">
            <v>-66626.899999999994</v>
          </cell>
          <cell r="Q11780">
            <v>0</v>
          </cell>
          <cell r="S11780">
            <v>0</v>
          </cell>
          <cell r="AR11780" t="str">
            <v>LU122025730443544</v>
          </cell>
        </row>
        <row r="11781">
          <cell r="B11781">
            <v>43545</v>
          </cell>
          <cell r="F11781" t="str">
            <v>LU1220257304</v>
          </cell>
          <cell r="L11781">
            <v>-481.66000000000349</v>
          </cell>
          <cell r="M11781">
            <v>655659.81999999995</v>
          </cell>
          <cell r="O11781">
            <v>-67108.56</v>
          </cell>
          <cell r="Q11781">
            <v>0</v>
          </cell>
          <cell r="S11781">
            <v>0</v>
          </cell>
          <cell r="AR11781" t="str">
            <v>LU122025730443545</v>
          </cell>
        </row>
        <row r="11782">
          <cell r="B11782">
            <v>43546</v>
          </cell>
          <cell r="F11782" t="str">
            <v>LU1220257304</v>
          </cell>
          <cell r="L11782">
            <v>-390.04000000000815</v>
          </cell>
          <cell r="M11782">
            <v>655726.68999999994</v>
          </cell>
          <cell r="O11782">
            <v>-67498.600000000006</v>
          </cell>
          <cell r="Q11782">
            <v>0</v>
          </cell>
          <cell r="S11782">
            <v>0</v>
          </cell>
          <cell r="AR11782" t="str">
            <v>LU122025730443546</v>
          </cell>
        </row>
        <row r="11783">
          <cell r="B11783">
            <v>43549</v>
          </cell>
          <cell r="F11783" t="str">
            <v>LU1220257304</v>
          </cell>
          <cell r="L11783">
            <v>-1104.5399999999936</v>
          </cell>
          <cell r="M11783">
            <v>621669.17000000004</v>
          </cell>
          <cell r="O11783">
            <v>-68603.14</v>
          </cell>
          <cell r="Q11783">
            <v>0</v>
          </cell>
          <cell r="S11783">
            <v>0</v>
          </cell>
          <cell r="AR11783" t="str">
            <v>LU122025730443549</v>
          </cell>
        </row>
        <row r="11784">
          <cell r="B11784">
            <v>43550</v>
          </cell>
          <cell r="F11784" t="str">
            <v>LU1220257304</v>
          </cell>
          <cell r="L11784">
            <v>-366.58000000000175</v>
          </cell>
          <cell r="M11784">
            <v>621669.17000000004</v>
          </cell>
          <cell r="O11784">
            <v>-68969.72</v>
          </cell>
          <cell r="Q11784">
            <v>0</v>
          </cell>
          <cell r="S11784">
            <v>0</v>
          </cell>
          <cell r="AR11784" t="str">
            <v>LU122025730443550</v>
          </cell>
        </row>
        <row r="11785">
          <cell r="B11785">
            <v>43551</v>
          </cell>
          <cell r="F11785" t="str">
            <v>LU1220257304</v>
          </cell>
          <cell r="L11785">
            <v>38598.11</v>
          </cell>
          <cell r="M11785">
            <v>621669.17000000004</v>
          </cell>
          <cell r="O11785">
            <v>-30371.61</v>
          </cell>
          <cell r="Q11785">
            <v>0</v>
          </cell>
          <cell r="S11785">
            <v>0</v>
          </cell>
          <cell r="AR11785" t="str">
            <v>LU122025730443551</v>
          </cell>
        </row>
        <row r="11786">
          <cell r="B11786">
            <v>43552</v>
          </cell>
          <cell r="F11786" t="str">
            <v>LU1220257304</v>
          </cell>
          <cell r="L11786">
            <v>-384.22999999999956</v>
          </cell>
          <cell r="M11786">
            <v>621669.17000000004</v>
          </cell>
          <cell r="O11786">
            <v>-30755.84</v>
          </cell>
          <cell r="Q11786">
            <v>0</v>
          </cell>
          <cell r="S11786">
            <v>0</v>
          </cell>
          <cell r="AR11786" t="str">
            <v>LU122025730443552</v>
          </cell>
        </row>
        <row r="11787">
          <cell r="B11787">
            <v>43553</v>
          </cell>
          <cell r="F11787" t="str">
            <v>LU1220257304</v>
          </cell>
          <cell r="L11787">
            <v>-3436.2700000000004</v>
          </cell>
          <cell r="M11787">
            <v>621826.16</v>
          </cell>
          <cell r="O11787">
            <v>-34192.11</v>
          </cell>
          <cell r="Q11787">
            <v>0</v>
          </cell>
          <cell r="S11787">
            <v>0</v>
          </cell>
          <cell r="AR11787" t="str">
            <v>LU122025730443553</v>
          </cell>
        </row>
        <row r="11788">
          <cell r="B11788">
            <v>43193</v>
          </cell>
          <cell r="F11788" t="str">
            <v>LU1220257130</v>
          </cell>
          <cell r="L11788">
            <v>-13474.28</v>
          </cell>
          <cell r="M11788">
            <v>11208186.1</v>
          </cell>
          <cell r="O11788">
            <v>-13474.28</v>
          </cell>
          <cell r="Q11788">
            <v>0</v>
          </cell>
          <cell r="S11788">
            <v>0</v>
          </cell>
          <cell r="AR11788" t="str">
            <v>LU122025713043193</v>
          </cell>
        </row>
        <row r="11789">
          <cell r="B11789">
            <v>43194</v>
          </cell>
          <cell r="F11789" t="str">
            <v>LU1220257130</v>
          </cell>
          <cell r="L11789">
            <v>-5561.1999999999989</v>
          </cell>
          <cell r="M11789">
            <v>11202799.73</v>
          </cell>
          <cell r="O11789">
            <v>-19035.48</v>
          </cell>
          <cell r="Q11789">
            <v>0</v>
          </cell>
          <cell r="S11789">
            <v>0</v>
          </cell>
          <cell r="AR11789" t="str">
            <v>LU122025713043194</v>
          </cell>
        </row>
        <row r="11790">
          <cell r="B11790">
            <v>43195</v>
          </cell>
          <cell r="F11790" t="str">
            <v>LU1220257130</v>
          </cell>
          <cell r="L11790">
            <v>-5358.52</v>
          </cell>
          <cell r="M11790">
            <v>11066653.960000001</v>
          </cell>
          <cell r="O11790">
            <v>-24394</v>
          </cell>
          <cell r="Q11790">
            <v>0</v>
          </cell>
          <cell r="S11790">
            <v>0</v>
          </cell>
          <cell r="AR11790" t="str">
            <v>LU122025713043195</v>
          </cell>
        </row>
        <row r="11791">
          <cell r="B11791">
            <v>43196</v>
          </cell>
          <cell r="F11791" t="str">
            <v>LU1220257130</v>
          </cell>
          <cell r="L11791">
            <v>-4489.4599999999991</v>
          </cell>
          <cell r="M11791">
            <v>11010334.35</v>
          </cell>
          <cell r="O11791">
            <v>-28883.46</v>
          </cell>
          <cell r="Q11791">
            <v>0</v>
          </cell>
          <cell r="S11791">
            <v>0</v>
          </cell>
          <cell r="AR11791" t="str">
            <v>LU122025713043196</v>
          </cell>
        </row>
        <row r="11792">
          <cell r="B11792">
            <v>43199</v>
          </cell>
          <cell r="F11792" t="str">
            <v>LU1220257130</v>
          </cell>
          <cell r="L11792">
            <v>-16280.950000000004</v>
          </cell>
          <cell r="M11792">
            <v>11025519.85</v>
          </cell>
          <cell r="O11792">
            <v>-45164.41</v>
          </cell>
          <cell r="Q11792">
            <v>0</v>
          </cell>
          <cell r="S11792">
            <v>0</v>
          </cell>
          <cell r="AR11792" t="str">
            <v>LU122025713043199</v>
          </cell>
        </row>
        <row r="11793">
          <cell r="B11793">
            <v>43200</v>
          </cell>
          <cell r="F11793" t="str">
            <v>LU1220257130</v>
          </cell>
          <cell r="L11793">
            <v>-5418.5199999999968</v>
          </cell>
          <cell r="M11793">
            <v>10985464.26</v>
          </cell>
          <cell r="O11793">
            <v>-50582.93</v>
          </cell>
          <cell r="Q11793">
            <v>0</v>
          </cell>
          <cell r="S11793">
            <v>0</v>
          </cell>
          <cell r="AR11793" t="str">
            <v>LU122025713043200</v>
          </cell>
        </row>
        <row r="11794">
          <cell r="B11794">
            <v>43201</v>
          </cell>
          <cell r="F11794" t="str">
            <v>LU1220257130</v>
          </cell>
          <cell r="L11794">
            <v>-5394.5</v>
          </cell>
          <cell r="M11794">
            <v>10995440.359999999</v>
          </cell>
          <cell r="O11794">
            <v>-55977.43</v>
          </cell>
          <cell r="Q11794">
            <v>0</v>
          </cell>
          <cell r="S11794">
            <v>0</v>
          </cell>
          <cell r="AR11794" t="str">
            <v>LU122025713043201</v>
          </cell>
        </row>
        <row r="11795">
          <cell r="B11795">
            <v>43202</v>
          </cell>
          <cell r="F11795" t="str">
            <v>LU1220257130</v>
          </cell>
          <cell r="L11795">
            <v>-4109.489999999998</v>
          </cell>
          <cell r="M11795">
            <v>11002188.029999999</v>
          </cell>
          <cell r="O11795">
            <v>-60086.92</v>
          </cell>
          <cell r="Q11795">
            <v>0</v>
          </cell>
          <cell r="S11795">
            <v>0</v>
          </cell>
          <cell r="AR11795" t="str">
            <v>LU122025713043202</v>
          </cell>
        </row>
        <row r="11796">
          <cell r="B11796">
            <v>43203</v>
          </cell>
          <cell r="F11796" t="str">
            <v>LU1220257130</v>
          </cell>
          <cell r="L11796">
            <v>-5372.6300000000047</v>
          </cell>
          <cell r="M11796">
            <v>11036046.73</v>
          </cell>
          <cell r="O11796">
            <v>-65459.55</v>
          </cell>
          <cell r="Q11796">
            <v>0</v>
          </cell>
          <cell r="S11796">
            <v>0</v>
          </cell>
          <cell r="AR11796" t="str">
            <v>LU122025713043203</v>
          </cell>
        </row>
        <row r="11797">
          <cell r="B11797">
            <v>43206</v>
          </cell>
          <cell r="F11797" t="str">
            <v>LU1220257130</v>
          </cell>
          <cell r="L11797">
            <v>-16099.709999999992</v>
          </cell>
          <cell r="M11797">
            <v>11069612.029999999</v>
          </cell>
          <cell r="O11797">
            <v>-81559.259999999995</v>
          </cell>
          <cell r="Q11797">
            <v>0</v>
          </cell>
          <cell r="S11797">
            <v>0</v>
          </cell>
          <cell r="AR11797" t="str">
            <v>LU122025713043206</v>
          </cell>
        </row>
        <row r="11798">
          <cell r="B11798">
            <v>43207</v>
          </cell>
          <cell r="F11798" t="str">
            <v>LU1220257130</v>
          </cell>
          <cell r="L11798">
            <v>-5401.5400000000081</v>
          </cell>
          <cell r="M11798">
            <v>11073276.220000001</v>
          </cell>
          <cell r="O11798">
            <v>-86960.8</v>
          </cell>
          <cell r="Q11798">
            <v>0</v>
          </cell>
          <cell r="S11798">
            <v>0</v>
          </cell>
          <cell r="AR11798" t="str">
            <v>LU122025713043207</v>
          </cell>
        </row>
        <row r="11799">
          <cell r="B11799">
            <v>43208</v>
          </cell>
          <cell r="F11799" t="str">
            <v>LU1220257130</v>
          </cell>
          <cell r="L11799">
            <v>-5516.2700000000041</v>
          </cell>
          <cell r="M11799">
            <v>11339576.210000001</v>
          </cell>
          <cell r="O11799">
            <v>-92477.07</v>
          </cell>
          <cell r="Q11799">
            <v>0</v>
          </cell>
          <cell r="S11799">
            <v>0</v>
          </cell>
          <cell r="AR11799" t="str">
            <v>LU122025713043208</v>
          </cell>
        </row>
        <row r="11800">
          <cell r="B11800">
            <v>43209</v>
          </cell>
          <cell r="F11800" t="str">
            <v>LU1220257130</v>
          </cell>
          <cell r="L11800">
            <v>-5571.6699999999983</v>
          </cell>
          <cell r="M11800">
            <v>11342166.52</v>
          </cell>
          <cell r="O11800">
            <v>-98048.74</v>
          </cell>
          <cell r="Q11800">
            <v>0</v>
          </cell>
          <cell r="S11800">
            <v>0</v>
          </cell>
          <cell r="AR11800" t="str">
            <v>LU122025713043209</v>
          </cell>
        </row>
        <row r="11801">
          <cell r="B11801">
            <v>43210</v>
          </cell>
          <cell r="F11801" t="str">
            <v>LU1220257130</v>
          </cell>
          <cell r="L11801">
            <v>-2760.1899999999878</v>
          </cell>
          <cell r="M11801">
            <v>11343259.6</v>
          </cell>
          <cell r="O11801">
            <v>-100808.93</v>
          </cell>
          <cell r="Q11801">
            <v>0</v>
          </cell>
          <cell r="S11801">
            <v>0</v>
          </cell>
          <cell r="AR11801" t="str">
            <v>LU122025713043210</v>
          </cell>
        </row>
        <row r="11802">
          <cell r="B11802">
            <v>43213</v>
          </cell>
          <cell r="F11802" t="str">
            <v>LU1220257130</v>
          </cell>
          <cell r="L11802">
            <v>-16101.200000000012</v>
          </cell>
          <cell r="M11802">
            <v>11345818.300000001</v>
          </cell>
          <cell r="O11802">
            <v>-116910.13</v>
          </cell>
          <cell r="Q11802">
            <v>0</v>
          </cell>
          <cell r="S11802">
            <v>0</v>
          </cell>
          <cell r="AR11802" t="str">
            <v>LU122025713043213</v>
          </cell>
        </row>
        <row r="11803">
          <cell r="B11803">
            <v>43214</v>
          </cell>
          <cell r="F11803" t="str">
            <v>LU1220257130</v>
          </cell>
          <cell r="L11803">
            <v>-5279.6100000000006</v>
          </cell>
          <cell r="M11803">
            <v>11359025.279999999</v>
          </cell>
          <cell r="O11803">
            <v>-122189.74</v>
          </cell>
          <cell r="Q11803">
            <v>0</v>
          </cell>
          <cell r="S11803">
            <v>0</v>
          </cell>
          <cell r="AR11803" t="str">
            <v>LU122025713043214</v>
          </cell>
        </row>
        <row r="11804">
          <cell r="B11804">
            <v>43215</v>
          </cell>
          <cell r="F11804" t="str">
            <v>LU1220257130</v>
          </cell>
          <cell r="L11804">
            <v>-5501.4099999999889</v>
          </cell>
          <cell r="M11804">
            <v>11476786.130000001</v>
          </cell>
          <cell r="O11804">
            <v>-127691.15</v>
          </cell>
          <cell r="Q11804">
            <v>0</v>
          </cell>
          <cell r="S11804">
            <v>0</v>
          </cell>
          <cell r="AR11804" t="str">
            <v>LU122025713043215</v>
          </cell>
        </row>
        <row r="11805">
          <cell r="B11805">
            <v>43216</v>
          </cell>
          <cell r="F11805" t="str">
            <v>LU1220257130</v>
          </cell>
          <cell r="L11805">
            <v>-5265.5400000000081</v>
          </cell>
          <cell r="M11805">
            <v>11492367.810000001</v>
          </cell>
          <cell r="O11805">
            <v>-132956.69</v>
          </cell>
          <cell r="Q11805">
            <v>0</v>
          </cell>
          <cell r="S11805">
            <v>0</v>
          </cell>
          <cell r="AR11805" t="str">
            <v>LU122025713043216</v>
          </cell>
        </row>
        <row r="11806">
          <cell r="B11806">
            <v>43217</v>
          </cell>
          <cell r="F11806" t="str">
            <v>LU1220257130</v>
          </cell>
          <cell r="L11806">
            <v>19.380000000004657</v>
          </cell>
          <cell r="M11806">
            <v>11921231.9</v>
          </cell>
          <cell r="O11806">
            <v>-132937.31</v>
          </cell>
          <cell r="Q11806">
            <v>0</v>
          </cell>
          <cell r="S11806">
            <v>0</v>
          </cell>
          <cell r="AR11806" t="str">
            <v>LU122025713043217</v>
          </cell>
        </row>
        <row r="11807">
          <cell r="B11807">
            <v>43220</v>
          </cell>
          <cell r="F11807" t="str">
            <v>LU1220257130</v>
          </cell>
          <cell r="L11807">
            <v>-9885.2799999999988</v>
          </cell>
          <cell r="M11807">
            <v>12214615.23</v>
          </cell>
          <cell r="O11807">
            <v>-142822.59</v>
          </cell>
          <cell r="Q11807">
            <v>0</v>
          </cell>
          <cell r="S11807">
            <v>0</v>
          </cell>
          <cell r="AR11807" t="str">
            <v>LU122025713043220</v>
          </cell>
        </row>
        <row r="11808">
          <cell r="B11808">
            <v>43222</v>
          </cell>
          <cell r="F11808" t="str">
            <v>LU1220257130</v>
          </cell>
          <cell r="L11808">
            <v>-5380.0299999999988</v>
          </cell>
          <cell r="M11808">
            <v>12213165.75</v>
          </cell>
          <cell r="O11808">
            <v>-148202.62</v>
          </cell>
          <cell r="Q11808">
            <v>0</v>
          </cell>
          <cell r="S11808">
            <v>0</v>
          </cell>
          <cell r="AR11808" t="str">
            <v>LU122025713043222</v>
          </cell>
        </row>
        <row r="11809">
          <cell r="B11809">
            <v>43223</v>
          </cell>
          <cell r="F11809" t="str">
            <v>LU1220257130</v>
          </cell>
          <cell r="L11809">
            <v>-3279.8600000000151</v>
          </cell>
          <cell r="M11809">
            <v>12219484.710000001</v>
          </cell>
          <cell r="O11809">
            <v>-151482.48000000001</v>
          </cell>
          <cell r="Q11809">
            <v>0</v>
          </cell>
          <cell r="S11809">
            <v>0</v>
          </cell>
          <cell r="AR11809" t="str">
            <v>LU122025713043223</v>
          </cell>
        </row>
        <row r="11810">
          <cell r="B11810">
            <v>43224</v>
          </cell>
          <cell r="F11810" t="str">
            <v>LU1220257130</v>
          </cell>
          <cell r="L11810">
            <v>-5641.039999999979</v>
          </cell>
          <cell r="M11810">
            <v>12224699.67</v>
          </cell>
          <cell r="O11810">
            <v>-157123.51999999999</v>
          </cell>
          <cell r="Q11810">
            <v>0</v>
          </cell>
          <cell r="S11810">
            <v>0</v>
          </cell>
          <cell r="AR11810" t="str">
            <v>LU122025713043224</v>
          </cell>
        </row>
        <row r="11811">
          <cell r="B11811">
            <v>43227</v>
          </cell>
          <cell r="F11811" t="str">
            <v>LU1220257130</v>
          </cell>
          <cell r="L11811">
            <v>-16980.03</v>
          </cell>
          <cell r="M11811">
            <v>12223906.310000001</v>
          </cell>
          <cell r="O11811">
            <v>-174103.55</v>
          </cell>
          <cell r="Q11811">
            <v>0</v>
          </cell>
          <cell r="S11811">
            <v>0</v>
          </cell>
          <cell r="AR11811" t="str">
            <v>LU122025713043227</v>
          </cell>
        </row>
        <row r="11812">
          <cell r="B11812">
            <v>43228</v>
          </cell>
          <cell r="F11812" t="str">
            <v>LU1220257130</v>
          </cell>
          <cell r="L11812">
            <v>-5687.8000000000175</v>
          </cell>
          <cell r="M11812">
            <v>12221199.390000001</v>
          </cell>
          <cell r="O11812">
            <v>-179791.35</v>
          </cell>
          <cell r="Q11812">
            <v>0</v>
          </cell>
          <cell r="S11812">
            <v>0</v>
          </cell>
          <cell r="AR11812" t="str">
            <v>LU122025713043228</v>
          </cell>
        </row>
        <row r="11813">
          <cell r="B11813">
            <v>43229</v>
          </cell>
          <cell r="F11813" t="str">
            <v>LU1220257130</v>
          </cell>
          <cell r="L11813">
            <v>-6366.3399999999965</v>
          </cell>
          <cell r="M11813">
            <v>12686485.01</v>
          </cell>
          <cell r="O11813">
            <v>-186157.69</v>
          </cell>
          <cell r="Q11813">
            <v>0</v>
          </cell>
          <cell r="S11813">
            <v>0</v>
          </cell>
          <cell r="AR11813" t="str">
            <v>LU122025713043229</v>
          </cell>
        </row>
        <row r="11814">
          <cell r="B11814">
            <v>43231</v>
          </cell>
          <cell r="F11814" t="str">
            <v>LU1220257130</v>
          </cell>
          <cell r="L11814">
            <v>17606.929999999993</v>
          </cell>
          <cell r="M11814">
            <v>12686080.24</v>
          </cell>
          <cell r="O11814">
            <v>-168550.76</v>
          </cell>
          <cell r="Q11814">
            <v>0</v>
          </cell>
          <cell r="S11814">
            <v>0</v>
          </cell>
          <cell r="AR11814" t="str">
            <v>LU122025713043231</v>
          </cell>
        </row>
        <row r="11815">
          <cell r="B11815">
            <v>43234</v>
          </cell>
          <cell r="F11815" t="str">
            <v>LU1220257130</v>
          </cell>
          <cell r="L11815">
            <v>-8967.609999999986</v>
          </cell>
          <cell r="M11815">
            <v>12428542.119999999</v>
          </cell>
          <cell r="O11815">
            <v>-177518.37</v>
          </cell>
          <cell r="Q11815">
            <v>0</v>
          </cell>
          <cell r="S11815">
            <v>0</v>
          </cell>
          <cell r="AR11815" t="str">
            <v>LU122025713043234</v>
          </cell>
        </row>
        <row r="11816">
          <cell r="B11816">
            <v>43235</v>
          </cell>
          <cell r="F11816" t="str">
            <v>LU1220257130</v>
          </cell>
          <cell r="L11816">
            <v>4094.179999999993</v>
          </cell>
          <cell r="M11816">
            <v>12444701.5</v>
          </cell>
          <cell r="O11816">
            <v>-173424.19</v>
          </cell>
          <cell r="Q11816">
            <v>0</v>
          </cell>
          <cell r="S11816">
            <v>0</v>
          </cell>
          <cell r="AR11816" t="str">
            <v>LU122025713043235</v>
          </cell>
        </row>
        <row r="11817">
          <cell r="B11817">
            <v>43236</v>
          </cell>
          <cell r="F11817" t="str">
            <v>LU1220257130</v>
          </cell>
          <cell r="L11817">
            <v>7183.9800000000105</v>
          </cell>
          <cell r="M11817">
            <v>12471679.539999999</v>
          </cell>
          <cell r="O11817">
            <v>-166240.21</v>
          </cell>
          <cell r="Q11817">
            <v>0</v>
          </cell>
          <cell r="S11817">
            <v>0</v>
          </cell>
          <cell r="AR11817" t="str">
            <v>LU122025713043236</v>
          </cell>
        </row>
        <row r="11818">
          <cell r="B11818">
            <v>43237</v>
          </cell>
          <cell r="F11818" t="str">
            <v>LU1220257130</v>
          </cell>
          <cell r="L11818">
            <v>-5790.2200000000012</v>
          </cell>
          <cell r="M11818">
            <v>12471854.359999999</v>
          </cell>
          <cell r="O11818">
            <v>-172030.43</v>
          </cell>
          <cell r="Q11818">
            <v>0</v>
          </cell>
          <cell r="S11818">
            <v>0</v>
          </cell>
          <cell r="AR11818" t="str">
            <v>LU122025713043237</v>
          </cell>
        </row>
        <row r="11819">
          <cell r="B11819">
            <v>43238</v>
          </cell>
          <cell r="F11819" t="str">
            <v>LU1220257130</v>
          </cell>
          <cell r="L11819">
            <v>-6035.460000000021</v>
          </cell>
          <cell r="M11819">
            <v>12571955.92</v>
          </cell>
          <cell r="O11819">
            <v>-178065.89</v>
          </cell>
          <cell r="Q11819">
            <v>0</v>
          </cell>
          <cell r="S11819">
            <v>0</v>
          </cell>
          <cell r="AR11819" t="str">
            <v>LU122025713043238</v>
          </cell>
        </row>
        <row r="11820">
          <cell r="B11820">
            <v>43242</v>
          </cell>
          <cell r="F11820" t="str">
            <v>LU1220257130</v>
          </cell>
          <cell r="L11820">
            <v>-27015.739999999991</v>
          </cell>
          <cell r="M11820">
            <v>13572797.77</v>
          </cell>
          <cell r="O11820">
            <v>-205081.63</v>
          </cell>
          <cell r="Q11820">
            <v>0</v>
          </cell>
          <cell r="S11820">
            <v>0</v>
          </cell>
          <cell r="AR11820" t="str">
            <v>LU122025713043242</v>
          </cell>
        </row>
        <row r="11821">
          <cell r="B11821">
            <v>43243</v>
          </cell>
          <cell r="F11821" t="str">
            <v>LU1220257130</v>
          </cell>
          <cell r="L11821">
            <v>-6449.2799999999988</v>
          </cell>
          <cell r="M11821">
            <v>13575016.279999999</v>
          </cell>
          <cell r="O11821">
            <v>-211530.91</v>
          </cell>
          <cell r="Q11821">
            <v>0</v>
          </cell>
          <cell r="S11821">
            <v>0</v>
          </cell>
          <cell r="AR11821" t="str">
            <v>LU122025713043243</v>
          </cell>
        </row>
        <row r="11822">
          <cell r="B11822">
            <v>43244</v>
          </cell>
          <cell r="F11822" t="str">
            <v>LU1220257130</v>
          </cell>
          <cell r="L11822">
            <v>-6460.320000000007</v>
          </cell>
          <cell r="M11822">
            <v>13576763.050000001</v>
          </cell>
          <cell r="O11822">
            <v>-217991.23</v>
          </cell>
          <cell r="Q11822">
            <v>0</v>
          </cell>
          <cell r="S11822">
            <v>0</v>
          </cell>
          <cell r="AR11822" t="str">
            <v>LU122025713043244</v>
          </cell>
        </row>
        <row r="11823">
          <cell r="B11823">
            <v>43245</v>
          </cell>
          <cell r="F11823" t="str">
            <v>LU1220257130</v>
          </cell>
          <cell r="L11823">
            <v>-6942.8699999999953</v>
          </cell>
          <cell r="M11823">
            <v>13915424.699999999</v>
          </cell>
          <cell r="O11823">
            <v>-224934.1</v>
          </cell>
          <cell r="Q11823">
            <v>0</v>
          </cell>
          <cell r="S11823">
            <v>0</v>
          </cell>
          <cell r="AR11823" t="str">
            <v>LU122025713043245</v>
          </cell>
        </row>
        <row r="11824">
          <cell r="B11824">
            <v>43248</v>
          </cell>
          <cell r="F11824" t="str">
            <v>LU1220257130</v>
          </cell>
          <cell r="L11824">
            <v>-20051.389999999985</v>
          </cell>
          <cell r="M11824">
            <v>14072627.41</v>
          </cell>
          <cell r="O11824">
            <v>-244985.49</v>
          </cell>
          <cell r="Q11824">
            <v>0</v>
          </cell>
          <cell r="S11824">
            <v>0</v>
          </cell>
          <cell r="AR11824" t="str">
            <v>LU122025713043248</v>
          </cell>
        </row>
        <row r="11825">
          <cell r="B11825">
            <v>43249</v>
          </cell>
          <cell r="F11825" t="str">
            <v>LU1220257130</v>
          </cell>
          <cell r="L11825">
            <v>-7223.820000000007</v>
          </cell>
          <cell r="M11825">
            <v>14425509.08</v>
          </cell>
          <cell r="O11825">
            <v>-252209.31</v>
          </cell>
          <cell r="Q11825">
            <v>0</v>
          </cell>
          <cell r="S11825">
            <v>0</v>
          </cell>
          <cell r="AR11825" t="str">
            <v>LU122025713043249</v>
          </cell>
        </row>
        <row r="11826">
          <cell r="B11826">
            <v>43250</v>
          </cell>
          <cell r="F11826" t="str">
            <v>LU1220257130</v>
          </cell>
          <cell r="L11826">
            <v>-6592.6700000000128</v>
          </cell>
          <cell r="M11826">
            <v>14425509.08</v>
          </cell>
          <cell r="O11826">
            <v>-258801.98</v>
          </cell>
          <cell r="Q11826">
            <v>0</v>
          </cell>
          <cell r="S11826">
            <v>0</v>
          </cell>
          <cell r="AR11826" t="str">
            <v>LU122025713043250</v>
          </cell>
        </row>
        <row r="11827">
          <cell r="B11827">
            <v>43251</v>
          </cell>
          <cell r="F11827" t="str">
            <v>LU1220257130</v>
          </cell>
          <cell r="L11827">
            <v>-6866.1499999999942</v>
          </cell>
          <cell r="M11827">
            <v>14531455.76</v>
          </cell>
          <cell r="O11827">
            <v>-265668.13</v>
          </cell>
          <cell r="Q11827">
            <v>0</v>
          </cell>
          <cell r="S11827">
            <v>0</v>
          </cell>
          <cell r="AR11827" t="str">
            <v>LU122025713043251</v>
          </cell>
        </row>
        <row r="11828">
          <cell r="B11828">
            <v>43252</v>
          </cell>
          <cell r="F11828" t="str">
            <v>LU1220257130</v>
          </cell>
          <cell r="L11828">
            <v>-1305.8699999999953</v>
          </cell>
          <cell r="M11828">
            <v>15024266.710000001</v>
          </cell>
          <cell r="O11828">
            <v>-266974</v>
          </cell>
          <cell r="Q11828">
            <v>0</v>
          </cell>
          <cell r="S11828">
            <v>0</v>
          </cell>
          <cell r="AR11828" t="str">
            <v>LU122025713043252</v>
          </cell>
        </row>
        <row r="11829">
          <cell r="B11829">
            <v>43255</v>
          </cell>
          <cell r="F11829" t="str">
            <v>LU1220257130</v>
          </cell>
          <cell r="L11829">
            <v>-21803.900000000023</v>
          </cell>
          <cell r="M11829">
            <v>15354211.050000001</v>
          </cell>
          <cell r="O11829">
            <v>-288777.90000000002</v>
          </cell>
          <cell r="Q11829">
            <v>0</v>
          </cell>
          <cell r="S11829">
            <v>0</v>
          </cell>
          <cell r="AR11829" t="str">
            <v>LU122025713043255</v>
          </cell>
        </row>
        <row r="11830">
          <cell r="B11830">
            <v>43256</v>
          </cell>
          <cell r="F11830" t="str">
            <v>LU1220257130</v>
          </cell>
          <cell r="L11830">
            <v>-7383.9099999999744</v>
          </cell>
          <cell r="M11830">
            <v>15356460.48</v>
          </cell>
          <cell r="O11830">
            <v>-296161.81</v>
          </cell>
          <cell r="Q11830">
            <v>0</v>
          </cell>
          <cell r="S11830">
            <v>0</v>
          </cell>
          <cell r="AR11830" t="str">
            <v>LU122025713043256</v>
          </cell>
        </row>
        <row r="11831">
          <cell r="B11831">
            <v>43257</v>
          </cell>
          <cell r="F11831" t="str">
            <v>LU1220257130</v>
          </cell>
          <cell r="L11831">
            <v>-7139.039999999979</v>
          </cell>
          <cell r="M11831">
            <v>15357361.369999999</v>
          </cell>
          <cell r="O11831">
            <v>-303300.84999999998</v>
          </cell>
          <cell r="Q11831">
            <v>0</v>
          </cell>
          <cell r="S11831">
            <v>0</v>
          </cell>
          <cell r="AR11831" t="str">
            <v>LU122025713043257</v>
          </cell>
        </row>
        <row r="11832">
          <cell r="B11832">
            <v>43258</v>
          </cell>
          <cell r="F11832" t="str">
            <v>LU1220257130</v>
          </cell>
          <cell r="L11832">
            <v>-7005.6700000000419</v>
          </cell>
          <cell r="M11832">
            <v>15372471.82</v>
          </cell>
          <cell r="O11832">
            <v>-310306.52</v>
          </cell>
          <cell r="Q11832">
            <v>0</v>
          </cell>
          <cell r="S11832">
            <v>0</v>
          </cell>
          <cell r="AR11832" t="str">
            <v>LU122025713043258</v>
          </cell>
        </row>
        <row r="11833">
          <cell r="B11833">
            <v>43259</v>
          </cell>
          <cell r="F11833" t="str">
            <v>LU1220257130</v>
          </cell>
          <cell r="L11833">
            <v>-7303.679999999993</v>
          </cell>
          <cell r="M11833">
            <v>15376405.66</v>
          </cell>
          <cell r="O11833">
            <v>-317610.2</v>
          </cell>
          <cell r="Q11833">
            <v>0</v>
          </cell>
          <cell r="S11833">
            <v>0</v>
          </cell>
          <cell r="AR11833" t="str">
            <v>LU122025713043259</v>
          </cell>
        </row>
        <row r="11834">
          <cell r="B11834">
            <v>43262</v>
          </cell>
          <cell r="F11834" t="str">
            <v>LU1220257130</v>
          </cell>
          <cell r="L11834">
            <v>-21581.01999999996</v>
          </cell>
          <cell r="M11834">
            <v>15377391.449999999</v>
          </cell>
          <cell r="O11834">
            <v>-339191.22</v>
          </cell>
          <cell r="Q11834">
            <v>0</v>
          </cell>
          <cell r="S11834">
            <v>0</v>
          </cell>
          <cell r="AR11834" t="str">
            <v>LU122025713043262</v>
          </cell>
        </row>
        <row r="11835">
          <cell r="B11835">
            <v>43263</v>
          </cell>
          <cell r="F11835" t="str">
            <v>LU1220257130</v>
          </cell>
          <cell r="L11835">
            <v>-7401.6900000000023</v>
          </cell>
          <cell r="M11835">
            <v>15381221.32</v>
          </cell>
          <cell r="O11835">
            <v>-346592.91</v>
          </cell>
          <cell r="Q11835">
            <v>0</v>
          </cell>
          <cell r="S11835">
            <v>0</v>
          </cell>
          <cell r="AR11835" t="str">
            <v>LU122025713043263</v>
          </cell>
        </row>
        <row r="11836">
          <cell r="B11836">
            <v>43264</v>
          </cell>
          <cell r="F11836" t="str">
            <v>LU1220257130</v>
          </cell>
          <cell r="L11836">
            <v>-8338.5</v>
          </cell>
          <cell r="M11836">
            <v>15913915.92</v>
          </cell>
          <cell r="O11836">
            <v>-354931.41</v>
          </cell>
          <cell r="Q11836">
            <v>0</v>
          </cell>
          <cell r="S11836">
            <v>0</v>
          </cell>
          <cell r="AR11836" t="str">
            <v>LU122025713043264</v>
          </cell>
        </row>
        <row r="11837">
          <cell r="B11837">
            <v>43265</v>
          </cell>
          <cell r="F11837" t="str">
            <v>LU1220257130</v>
          </cell>
          <cell r="L11837">
            <v>-7637.1300000000047</v>
          </cell>
          <cell r="M11837">
            <v>15917376.33</v>
          </cell>
          <cell r="O11837">
            <v>-362568.54</v>
          </cell>
          <cell r="Q11837">
            <v>0</v>
          </cell>
          <cell r="S11837">
            <v>0</v>
          </cell>
          <cell r="AR11837" t="str">
            <v>LU122025713043265</v>
          </cell>
        </row>
        <row r="11838">
          <cell r="B11838">
            <v>43266</v>
          </cell>
          <cell r="F11838" t="str">
            <v>LU1220257130</v>
          </cell>
          <cell r="L11838">
            <v>-7794.4700000000303</v>
          </cell>
          <cell r="M11838">
            <v>16080334.43</v>
          </cell>
          <cell r="O11838">
            <v>-370363.01</v>
          </cell>
          <cell r="Q11838">
            <v>0</v>
          </cell>
          <cell r="S11838">
            <v>0</v>
          </cell>
          <cell r="AR11838" t="str">
            <v>LU122025713043266</v>
          </cell>
        </row>
        <row r="11839">
          <cell r="B11839">
            <v>43269</v>
          </cell>
          <cell r="F11839" t="str">
            <v>LU1220257130</v>
          </cell>
          <cell r="L11839">
            <v>-23533.520000000019</v>
          </cell>
          <cell r="M11839">
            <v>16424401.289999999</v>
          </cell>
          <cell r="O11839">
            <v>-393896.53</v>
          </cell>
          <cell r="Q11839">
            <v>0</v>
          </cell>
          <cell r="S11839">
            <v>0</v>
          </cell>
          <cell r="AR11839" t="str">
            <v>LU122025713043269</v>
          </cell>
        </row>
        <row r="11840">
          <cell r="B11840">
            <v>43270</v>
          </cell>
          <cell r="F11840" t="str">
            <v>LU1220257130</v>
          </cell>
          <cell r="L11840">
            <v>-6736.2799999999697</v>
          </cell>
          <cell r="M11840">
            <v>16452038.130000001</v>
          </cell>
          <cell r="O11840">
            <v>-400632.81</v>
          </cell>
          <cell r="Q11840">
            <v>0</v>
          </cell>
          <cell r="S11840">
            <v>0</v>
          </cell>
          <cell r="AR11840" t="str">
            <v>LU122025713043270</v>
          </cell>
        </row>
        <row r="11841">
          <cell r="B11841">
            <v>43271</v>
          </cell>
          <cell r="F11841" t="str">
            <v>LU1220257130</v>
          </cell>
          <cell r="L11841">
            <v>-7208.039999999979</v>
          </cell>
          <cell r="M11841">
            <v>16451835.25</v>
          </cell>
          <cell r="O11841">
            <v>-407840.85</v>
          </cell>
          <cell r="Q11841">
            <v>0</v>
          </cell>
          <cell r="S11841">
            <v>0</v>
          </cell>
          <cell r="AR11841" t="str">
            <v>LU122025713043271</v>
          </cell>
        </row>
        <row r="11842">
          <cell r="B11842">
            <v>43272</v>
          </cell>
          <cell r="F11842" t="str">
            <v>LU1220257130</v>
          </cell>
          <cell r="L11842">
            <v>-8467.2900000000373</v>
          </cell>
          <cell r="M11842">
            <v>16803787.82</v>
          </cell>
          <cell r="O11842">
            <v>-416308.14</v>
          </cell>
          <cell r="Q11842">
            <v>0</v>
          </cell>
          <cell r="S11842">
            <v>0</v>
          </cell>
          <cell r="AR11842" t="str">
            <v>LU122025713043272</v>
          </cell>
        </row>
        <row r="11843">
          <cell r="B11843">
            <v>43273</v>
          </cell>
          <cell r="F11843" t="str">
            <v>LU1220257130</v>
          </cell>
          <cell r="L11843">
            <v>-7647.2199999999721</v>
          </cell>
          <cell r="M11843">
            <v>16796686.940000001</v>
          </cell>
          <cell r="O11843">
            <v>-423955.36</v>
          </cell>
          <cell r="Q11843">
            <v>0</v>
          </cell>
          <cell r="S11843">
            <v>0</v>
          </cell>
          <cell r="AR11843" t="str">
            <v>LU122025713043273</v>
          </cell>
        </row>
        <row r="11844">
          <cell r="B11844">
            <v>43276</v>
          </cell>
          <cell r="F11844" t="str">
            <v>LU1220257130</v>
          </cell>
          <cell r="L11844">
            <v>-23831.200000000012</v>
          </cell>
          <cell r="M11844">
            <v>16799235.32</v>
          </cell>
          <cell r="O11844">
            <v>-447786.56</v>
          </cell>
          <cell r="Q11844">
            <v>0</v>
          </cell>
          <cell r="S11844">
            <v>0</v>
          </cell>
          <cell r="AR11844" t="str">
            <v>LU122025713043276</v>
          </cell>
        </row>
        <row r="11845">
          <cell r="B11845">
            <v>43277</v>
          </cell>
          <cell r="F11845" t="str">
            <v>LU1220257130</v>
          </cell>
          <cell r="L11845">
            <v>-7331.9700000000303</v>
          </cell>
          <cell r="M11845">
            <v>16814334.489999998</v>
          </cell>
          <cell r="O11845">
            <v>-455118.53</v>
          </cell>
          <cell r="Q11845">
            <v>0</v>
          </cell>
          <cell r="S11845">
            <v>0</v>
          </cell>
          <cell r="AR11845" t="str">
            <v>LU122025713043277</v>
          </cell>
        </row>
        <row r="11846">
          <cell r="B11846">
            <v>43278</v>
          </cell>
          <cell r="F11846" t="str">
            <v>LU1220257130</v>
          </cell>
          <cell r="L11846">
            <v>169948.85000000003</v>
          </cell>
          <cell r="M11846">
            <v>17173833.010000002</v>
          </cell>
          <cell r="O11846">
            <v>-285169.68</v>
          </cell>
          <cell r="Q11846">
            <v>0</v>
          </cell>
          <cell r="S11846">
            <v>0</v>
          </cell>
          <cell r="AR11846" t="str">
            <v>LU122025713043278</v>
          </cell>
        </row>
        <row r="11847">
          <cell r="B11847">
            <v>43279</v>
          </cell>
          <cell r="F11847" t="str">
            <v>LU1220257130</v>
          </cell>
          <cell r="L11847">
            <v>-8511.3300000000163</v>
          </cell>
          <cell r="M11847">
            <v>17549197.859999999</v>
          </cell>
          <cell r="O11847">
            <v>-293681.01</v>
          </cell>
          <cell r="Q11847">
            <v>0</v>
          </cell>
          <cell r="S11847">
            <v>0</v>
          </cell>
          <cell r="AR11847" t="str">
            <v>LU122025713043279</v>
          </cell>
        </row>
        <row r="11848">
          <cell r="B11848">
            <v>43280</v>
          </cell>
          <cell r="F11848" t="str">
            <v>LU1220257130</v>
          </cell>
          <cell r="L11848">
            <v>-8308.0899999999674</v>
          </cell>
          <cell r="M11848">
            <v>17800599.780000001</v>
          </cell>
          <cell r="O11848">
            <v>-301989.09999999998</v>
          </cell>
          <cell r="Q11848">
            <v>0</v>
          </cell>
          <cell r="S11848">
            <v>0</v>
          </cell>
          <cell r="AR11848" t="str">
            <v>LU122025713043280</v>
          </cell>
        </row>
        <row r="11849">
          <cell r="B11849">
            <v>43283</v>
          </cell>
          <cell r="F11849" t="str">
            <v>LU1220257130</v>
          </cell>
          <cell r="L11849">
            <v>-13744.170000000042</v>
          </cell>
          <cell r="M11849">
            <v>17795299.350000001</v>
          </cell>
          <cell r="O11849">
            <v>-315733.27</v>
          </cell>
          <cell r="Q11849">
            <v>0</v>
          </cell>
          <cell r="S11849">
            <v>0</v>
          </cell>
          <cell r="AR11849" t="str">
            <v>LU122025713043283</v>
          </cell>
        </row>
        <row r="11850">
          <cell r="B11850">
            <v>43284</v>
          </cell>
          <cell r="F11850" t="str">
            <v>LU1220257130</v>
          </cell>
          <cell r="L11850">
            <v>-7828.7999999999884</v>
          </cell>
          <cell r="M11850">
            <v>17823898.879999999</v>
          </cell>
          <cell r="O11850">
            <v>-323562.07</v>
          </cell>
          <cell r="Q11850">
            <v>0</v>
          </cell>
          <cell r="S11850">
            <v>0</v>
          </cell>
          <cell r="AR11850" t="str">
            <v>LU122025713043284</v>
          </cell>
        </row>
        <row r="11851">
          <cell r="B11851">
            <v>43285</v>
          </cell>
          <cell r="F11851" t="str">
            <v>LU1220257130</v>
          </cell>
          <cell r="L11851">
            <v>-7875.5200000000186</v>
          </cell>
          <cell r="M11851">
            <v>17832857.32</v>
          </cell>
          <cell r="O11851">
            <v>-331437.59000000003</v>
          </cell>
          <cell r="Q11851">
            <v>0</v>
          </cell>
          <cell r="S11851">
            <v>0</v>
          </cell>
          <cell r="AR11851" t="str">
            <v>LU122025713043285</v>
          </cell>
        </row>
        <row r="11852">
          <cell r="B11852">
            <v>43286</v>
          </cell>
          <cell r="F11852" t="str">
            <v>LU1220257130</v>
          </cell>
          <cell r="L11852">
            <v>-7881.2699999999604</v>
          </cell>
          <cell r="M11852">
            <v>17837697.699999999</v>
          </cell>
          <cell r="O11852">
            <v>-339318.86</v>
          </cell>
          <cell r="Q11852">
            <v>0</v>
          </cell>
          <cell r="S11852">
            <v>0</v>
          </cell>
          <cell r="AR11852" t="str">
            <v>LU122025713043286</v>
          </cell>
        </row>
        <row r="11853">
          <cell r="B11853">
            <v>43287</v>
          </cell>
          <cell r="F11853" t="str">
            <v>LU1220257130</v>
          </cell>
          <cell r="L11853">
            <v>-7797.2399999999907</v>
          </cell>
          <cell r="M11853">
            <v>17838243.699999999</v>
          </cell>
          <cell r="O11853">
            <v>-347116.1</v>
          </cell>
          <cell r="Q11853">
            <v>0</v>
          </cell>
          <cell r="S11853">
            <v>0</v>
          </cell>
          <cell r="AR11853" t="str">
            <v>LU122025713043287</v>
          </cell>
        </row>
        <row r="11854">
          <cell r="B11854">
            <v>43290</v>
          </cell>
          <cell r="F11854" t="str">
            <v>LU1220257130</v>
          </cell>
          <cell r="L11854">
            <v>-23918.800000000047</v>
          </cell>
          <cell r="M11854">
            <v>18214973.559999999</v>
          </cell>
          <cell r="O11854">
            <v>-371034.9</v>
          </cell>
          <cell r="Q11854">
            <v>0</v>
          </cell>
          <cell r="S11854">
            <v>0</v>
          </cell>
          <cell r="AR11854" t="str">
            <v>LU122025713043290</v>
          </cell>
        </row>
        <row r="11855">
          <cell r="B11855">
            <v>43291</v>
          </cell>
          <cell r="F11855" t="str">
            <v>LU1220257130</v>
          </cell>
          <cell r="L11855">
            <v>-8201.2399999999907</v>
          </cell>
          <cell r="M11855">
            <v>18215310.780000001</v>
          </cell>
          <cell r="O11855">
            <v>-379236.14</v>
          </cell>
          <cell r="Q11855">
            <v>0</v>
          </cell>
          <cell r="S11855">
            <v>0</v>
          </cell>
          <cell r="AR11855" t="str">
            <v>LU122025713043291</v>
          </cell>
        </row>
        <row r="11856">
          <cell r="B11856">
            <v>43292</v>
          </cell>
          <cell r="F11856" t="str">
            <v>LU1220257130</v>
          </cell>
          <cell r="L11856">
            <v>-8259.3499999999767</v>
          </cell>
          <cell r="M11856">
            <v>18563271.550000001</v>
          </cell>
          <cell r="O11856">
            <v>-387495.49</v>
          </cell>
          <cell r="Q11856">
            <v>0</v>
          </cell>
          <cell r="S11856">
            <v>0</v>
          </cell>
          <cell r="AR11856" t="str">
            <v>LU122025713043292</v>
          </cell>
        </row>
        <row r="11857">
          <cell r="B11857">
            <v>43293</v>
          </cell>
          <cell r="F11857" t="str">
            <v>LU1220257130</v>
          </cell>
          <cell r="L11857">
            <v>-8362.890000000014</v>
          </cell>
          <cell r="M11857">
            <v>18923911.530000001</v>
          </cell>
          <cell r="O11857">
            <v>-395858.38</v>
          </cell>
          <cell r="Q11857">
            <v>0</v>
          </cell>
          <cell r="S11857">
            <v>0</v>
          </cell>
          <cell r="AR11857" t="str">
            <v>LU122025713043293</v>
          </cell>
        </row>
        <row r="11858">
          <cell r="B11858">
            <v>43294</v>
          </cell>
          <cell r="F11858" t="str">
            <v>LU1220257130</v>
          </cell>
          <cell r="L11858">
            <v>-8498.3099999999977</v>
          </cell>
          <cell r="M11858">
            <v>19288271.399999999</v>
          </cell>
          <cell r="O11858">
            <v>-404356.69</v>
          </cell>
          <cell r="Q11858">
            <v>0</v>
          </cell>
          <cell r="S11858">
            <v>0</v>
          </cell>
          <cell r="AR11858" t="str">
            <v>LU122025713043294</v>
          </cell>
        </row>
        <row r="11859">
          <cell r="B11859">
            <v>43297</v>
          </cell>
          <cell r="F11859" t="str">
            <v>LU1220257130</v>
          </cell>
          <cell r="L11859">
            <v>-25987.049999999988</v>
          </cell>
          <cell r="M11859">
            <v>19613467.989999998</v>
          </cell>
          <cell r="O11859">
            <v>-430343.74</v>
          </cell>
          <cell r="Q11859">
            <v>0</v>
          </cell>
          <cell r="S11859">
            <v>0</v>
          </cell>
          <cell r="AR11859" t="str">
            <v>LU122025713043297</v>
          </cell>
        </row>
        <row r="11860">
          <cell r="B11860">
            <v>43298</v>
          </cell>
          <cell r="F11860" t="str">
            <v>LU1220257130</v>
          </cell>
          <cell r="L11860">
            <v>-8658.390000000014</v>
          </cell>
          <cell r="M11860">
            <v>19582466.52</v>
          </cell>
          <cell r="O11860">
            <v>-439002.13</v>
          </cell>
          <cell r="Q11860">
            <v>0</v>
          </cell>
          <cell r="S11860">
            <v>0</v>
          </cell>
          <cell r="AR11860" t="str">
            <v>LU122025713043298</v>
          </cell>
        </row>
        <row r="11861">
          <cell r="B11861">
            <v>43299</v>
          </cell>
          <cell r="F11861" t="str">
            <v>LU1220257130</v>
          </cell>
          <cell r="L11861">
            <v>-8612.960000000021</v>
          </cell>
          <cell r="M11861">
            <v>19607159.010000002</v>
          </cell>
          <cell r="O11861">
            <v>-447615.09</v>
          </cell>
          <cell r="Q11861">
            <v>0</v>
          </cell>
          <cell r="S11861">
            <v>0</v>
          </cell>
          <cell r="AR11861" t="str">
            <v>LU122025713043299</v>
          </cell>
        </row>
        <row r="11862">
          <cell r="B11862">
            <v>43300</v>
          </cell>
          <cell r="F11862" t="str">
            <v>LU1220257130</v>
          </cell>
          <cell r="L11862">
            <v>-8880.3399999999674</v>
          </cell>
          <cell r="M11862">
            <v>19968790.879999999</v>
          </cell>
          <cell r="O11862">
            <v>-456495.43</v>
          </cell>
          <cell r="Q11862">
            <v>0</v>
          </cell>
          <cell r="S11862">
            <v>0</v>
          </cell>
          <cell r="AR11862" t="str">
            <v>LU122025713043300</v>
          </cell>
        </row>
        <row r="11863">
          <cell r="B11863">
            <v>43301</v>
          </cell>
          <cell r="F11863" t="str">
            <v>LU1220257130</v>
          </cell>
          <cell r="L11863">
            <v>-8718.2600000000093</v>
          </cell>
          <cell r="M11863">
            <v>19972908.77</v>
          </cell>
          <cell r="O11863">
            <v>-465213.69</v>
          </cell>
          <cell r="Q11863">
            <v>0</v>
          </cell>
          <cell r="S11863">
            <v>0</v>
          </cell>
          <cell r="AR11863" t="str">
            <v>LU122025713043301</v>
          </cell>
        </row>
        <row r="11864">
          <cell r="B11864">
            <v>43304</v>
          </cell>
          <cell r="F11864" t="str">
            <v>LU1220257130</v>
          </cell>
          <cell r="L11864">
            <v>-26259.020000000019</v>
          </cell>
          <cell r="M11864">
            <v>19910740.420000002</v>
          </cell>
          <cell r="O11864">
            <v>-491472.71</v>
          </cell>
          <cell r="Q11864">
            <v>0</v>
          </cell>
          <cell r="S11864">
            <v>0</v>
          </cell>
          <cell r="AR11864" t="str">
            <v>LU122025713043304</v>
          </cell>
        </row>
        <row r="11865">
          <cell r="B11865">
            <v>43305</v>
          </cell>
          <cell r="F11865" t="str">
            <v>LU1220257130</v>
          </cell>
          <cell r="L11865">
            <v>-9098.8800000000047</v>
          </cell>
          <cell r="M11865">
            <v>20269880.190000001</v>
          </cell>
          <cell r="O11865">
            <v>-500571.59</v>
          </cell>
          <cell r="Q11865">
            <v>0</v>
          </cell>
          <cell r="S11865">
            <v>0</v>
          </cell>
          <cell r="AR11865" t="str">
            <v>LU122025713043305</v>
          </cell>
        </row>
        <row r="11866">
          <cell r="B11866">
            <v>43306</v>
          </cell>
          <cell r="F11866" t="str">
            <v>LU1220257130</v>
          </cell>
          <cell r="L11866">
            <v>-9380.539999999979</v>
          </cell>
          <cell r="M11866">
            <v>20657748.859999999</v>
          </cell>
          <cell r="O11866">
            <v>-509952.13</v>
          </cell>
          <cell r="Q11866">
            <v>0</v>
          </cell>
          <cell r="S11866">
            <v>0</v>
          </cell>
          <cell r="AR11866" t="str">
            <v>LU122025713043306</v>
          </cell>
        </row>
        <row r="11867">
          <cell r="B11867">
            <v>43307</v>
          </cell>
          <cell r="F11867" t="str">
            <v>LU1220257130</v>
          </cell>
          <cell r="L11867">
            <v>-9158.0899999999674</v>
          </cell>
          <cell r="M11867">
            <v>20675376.870000001</v>
          </cell>
          <cell r="O11867">
            <v>-519110.22</v>
          </cell>
          <cell r="Q11867">
            <v>0</v>
          </cell>
          <cell r="S11867">
            <v>0</v>
          </cell>
          <cell r="AR11867" t="str">
            <v>LU122025713043307</v>
          </cell>
        </row>
        <row r="11868">
          <cell r="B11868">
            <v>43308</v>
          </cell>
          <cell r="F11868" t="str">
            <v>LU1220257130</v>
          </cell>
          <cell r="L11868">
            <v>13990.76999999996</v>
          </cell>
          <cell r="M11868">
            <v>21028635.280000001</v>
          </cell>
          <cell r="O11868">
            <v>-505119.45</v>
          </cell>
          <cell r="Q11868">
            <v>0</v>
          </cell>
          <cell r="S11868">
            <v>0</v>
          </cell>
          <cell r="AR11868" t="str">
            <v>LU122025713043308</v>
          </cell>
        </row>
        <row r="11869">
          <cell r="B11869">
            <v>43311</v>
          </cell>
          <cell r="F11869" t="str">
            <v>LU1220257130</v>
          </cell>
          <cell r="L11869">
            <v>-28147.249999999942</v>
          </cell>
          <cell r="M11869">
            <v>21023538.260000002</v>
          </cell>
          <cell r="O11869">
            <v>-533266.69999999995</v>
          </cell>
          <cell r="Q11869">
            <v>0</v>
          </cell>
          <cell r="S11869">
            <v>0</v>
          </cell>
          <cell r="AR11869" t="str">
            <v>LU122025713043311</v>
          </cell>
        </row>
        <row r="11870">
          <cell r="B11870">
            <v>43312</v>
          </cell>
          <cell r="F11870" t="str">
            <v>LU1220257130</v>
          </cell>
          <cell r="L11870">
            <v>-9505.4700000000885</v>
          </cell>
          <cell r="M11870">
            <v>21388687.829999998</v>
          </cell>
          <cell r="O11870">
            <v>-542772.17000000004</v>
          </cell>
          <cell r="Q11870">
            <v>0</v>
          </cell>
          <cell r="S11870">
            <v>0</v>
          </cell>
          <cell r="AR11870" t="str">
            <v>LU122025713043312</v>
          </cell>
        </row>
        <row r="11871">
          <cell r="B11871">
            <v>43313</v>
          </cell>
          <cell r="F11871" t="str">
            <v>LU1220257130</v>
          </cell>
          <cell r="L11871">
            <v>3148.109999999986</v>
          </cell>
          <cell r="M11871">
            <v>21776248.239999998</v>
          </cell>
          <cell r="O11871">
            <v>-539624.06000000006</v>
          </cell>
          <cell r="Q11871">
            <v>0</v>
          </cell>
          <cell r="S11871">
            <v>0</v>
          </cell>
          <cell r="AR11871" t="str">
            <v>LU122025713043313</v>
          </cell>
        </row>
        <row r="11872">
          <cell r="B11872">
            <v>43314</v>
          </cell>
          <cell r="F11872" t="str">
            <v>LU1220257130</v>
          </cell>
          <cell r="L11872">
            <v>-9817.5999999999767</v>
          </cell>
          <cell r="M11872">
            <v>22119808.91</v>
          </cell>
          <cell r="O11872">
            <v>-549441.66</v>
          </cell>
          <cell r="Q11872">
            <v>0</v>
          </cell>
          <cell r="S11872">
            <v>0</v>
          </cell>
          <cell r="AR11872" t="str">
            <v>LU122025713043314</v>
          </cell>
        </row>
        <row r="11873">
          <cell r="B11873">
            <v>43315</v>
          </cell>
          <cell r="F11873" t="str">
            <v>LU1220257130</v>
          </cell>
          <cell r="L11873">
            <v>-9540.109999999986</v>
          </cell>
          <cell r="M11873">
            <v>22395585.68</v>
          </cell>
          <cell r="O11873">
            <v>-558981.77</v>
          </cell>
          <cell r="Q11873">
            <v>0</v>
          </cell>
          <cell r="S11873">
            <v>0</v>
          </cell>
          <cell r="AR11873" t="str">
            <v>LU122025713043315</v>
          </cell>
        </row>
        <row r="11874">
          <cell r="B11874">
            <v>43318</v>
          </cell>
          <cell r="F11874" t="str">
            <v>LU1220257130</v>
          </cell>
          <cell r="L11874">
            <v>-29347.449999999953</v>
          </cell>
          <cell r="M11874">
            <v>22751795.300000001</v>
          </cell>
          <cell r="O11874">
            <v>-588329.22</v>
          </cell>
          <cell r="Q11874">
            <v>0</v>
          </cell>
          <cell r="S11874">
            <v>0</v>
          </cell>
          <cell r="AR11874" t="str">
            <v>LU122025713043318</v>
          </cell>
        </row>
        <row r="11875">
          <cell r="B11875">
            <v>43319</v>
          </cell>
          <cell r="F11875" t="str">
            <v>LU1220257130</v>
          </cell>
          <cell r="L11875">
            <v>-9946.5</v>
          </cell>
          <cell r="M11875">
            <v>23122292.280000001</v>
          </cell>
          <cell r="O11875">
            <v>-598275.72</v>
          </cell>
          <cell r="Q11875">
            <v>0</v>
          </cell>
          <cell r="S11875">
            <v>0</v>
          </cell>
          <cell r="AR11875" t="str">
            <v>LU122025713043319</v>
          </cell>
        </row>
        <row r="11876">
          <cell r="B11876">
            <v>43320</v>
          </cell>
          <cell r="F11876" t="str">
            <v>LU1220257130</v>
          </cell>
          <cell r="L11876">
            <v>-9997.9600000000792</v>
          </cell>
          <cell r="M11876">
            <v>23164876.489999998</v>
          </cell>
          <cell r="O11876">
            <v>-608273.68000000005</v>
          </cell>
          <cell r="Q11876">
            <v>0</v>
          </cell>
          <cell r="S11876">
            <v>0</v>
          </cell>
          <cell r="AR11876" t="str">
            <v>LU122025713043320</v>
          </cell>
        </row>
        <row r="11877">
          <cell r="B11877">
            <v>43321</v>
          </cell>
          <cell r="F11877" t="str">
            <v>LU1220257130</v>
          </cell>
          <cell r="L11877">
            <v>-7064.7599999998929</v>
          </cell>
          <cell r="M11877">
            <v>23531238.760000002</v>
          </cell>
          <cell r="O11877">
            <v>-615338.43999999994</v>
          </cell>
          <cell r="Q11877">
            <v>0</v>
          </cell>
          <cell r="S11877">
            <v>0</v>
          </cell>
          <cell r="AR11877" t="str">
            <v>LU122025713043321</v>
          </cell>
        </row>
        <row r="11878">
          <cell r="B11878">
            <v>43322</v>
          </cell>
          <cell r="F11878" t="str">
            <v>LU1220257130</v>
          </cell>
          <cell r="L11878">
            <v>-10101.060000000056</v>
          </cell>
          <cell r="M11878">
            <v>23529660.280000001</v>
          </cell>
          <cell r="O11878">
            <v>-625439.5</v>
          </cell>
          <cell r="Q11878">
            <v>0</v>
          </cell>
          <cell r="S11878">
            <v>0</v>
          </cell>
          <cell r="AR11878" t="str">
            <v>LU122025713043322</v>
          </cell>
        </row>
        <row r="11879">
          <cell r="B11879">
            <v>43325</v>
          </cell>
          <cell r="F11879" t="str">
            <v>LU1220257130</v>
          </cell>
          <cell r="L11879">
            <v>-28068.979999999981</v>
          </cell>
          <cell r="M11879">
            <v>24268939.420000002</v>
          </cell>
          <cell r="O11879">
            <v>-653508.48</v>
          </cell>
          <cell r="Q11879">
            <v>0</v>
          </cell>
          <cell r="S11879">
            <v>0</v>
          </cell>
          <cell r="AR11879" t="str">
            <v>LU122025713043325</v>
          </cell>
        </row>
        <row r="11880">
          <cell r="B11880">
            <v>43326</v>
          </cell>
          <cell r="F11880" t="str">
            <v>LU1220257130</v>
          </cell>
          <cell r="L11880">
            <v>-9837.5899999999674</v>
          </cell>
          <cell r="M11880">
            <v>24278659.989999998</v>
          </cell>
          <cell r="O11880">
            <v>-663346.06999999995</v>
          </cell>
          <cell r="Q11880">
            <v>0</v>
          </cell>
          <cell r="S11880">
            <v>0</v>
          </cell>
          <cell r="AR11880" t="str">
            <v>LU122025713043326</v>
          </cell>
        </row>
        <row r="11881">
          <cell r="B11881">
            <v>43328</v>
          </cell>
          <cell r="F11881" t="str">
            <v>LU1220257130</v>
          </cell>
          <cell r="L11881">
            <v>2335.7099999999627</v>
          </cell>
          <cell r="M11881">
            <v>24278336.210000001</v>
          </cell>
          <cell r="O11881">
            <v>-661010.36</v>
          </cell>
          <cell r="Q11881">
            <v>0</v>
          </cell>
          <cell r="S11881">
            <v>0</v>
          </cell>
          <cell r="AR11881" t="str">
            <v>LU122025713043328</v>
          </cell>
        </row>
        <row r="11882">
          <cell r="B11882">
            <v>43329</v>
          </cell>
          <cell r="F11882" t="str">
            <v>LU1220257130</v>
          </cell>
          <cell r="L11882">
            <v>-10724.739999999991</v>
          </cell>
          <cell r="M11882">
            <v>25115653.609999999</v>
          </cell>
          <cell r="O11882">
            <v>-671735.1</v>
          </cell>
          <cell r="Q11882">
            <v>0</v>
          </cell>
          <cell r="S11882">
            <v>0</v>
          </cell>
          <cell r="AR11882" t="str">
            <v>LU122025713043329</v>
          </cell>
        </row>
        <row r="11883">
          <cell r="B11883">
            <v>43332</v>
          </cell>
          <cell r="F11883" t="str">
            <v>LU1220257130</v>
          </cell>
          <cell r="L11883">
            <v>-31195.599999999977</v>
          </cell>
          <cell r="M11883">
            <v>25109039.219999999</v>
          </cell>
          <cell r="O11883">
            <v>-702930.7</v>
          </cell>
          <cell r="Q11883">
            <v>0</v>
          </cell>
          <cell r="S11883">
            <v>0</v>
          </cell>
          <cell r="AR11883" t="str">
            <v>LU122025713043332</v>
          </cell>
        </row>
        <row r="11884">
          <cell r="B11884">
            <v>43333</v>
          </cell>
          <cell r="F11884" t="str">
            <v>LU1220257130</v>
          </cell>
          <cell r="L11884">
            <v>-11277.210000000079</v>
          </cell>
          <cell r="M11884">
            <v>25869555.699999999</v>
          </cell>
          <cell r="O11884">
            <v>-714207.91</v>
          </cell>
          <cell r="Q11884">
            <v>0</v>
          </cell>
          <cell r="S11884">
            <v>0</v>
          </cell>
          <cell r="AR11884" t="str">
            <v>LU122025713043333</v>
          </cell>
        </row>
        <row r="11885">
          <cell r="B11885">
            <v>43334</v>
          </cell>
          <cell r="F11885" t="str">
            <v>LU1220257130</v>
          </cell>
          <cell r="L11885">
            <v>-10667.650000000023</v>
          </cell>
          <cell r="M11885">
            <v>25871934.52</v>
          </cell>
          <cell r="O11885">
            <v>-724875.56</v>
          </cell>
          <cell r="Q11885">
            <v>0</v>
          </cell>
          <cell r="S11885">
            <v>0</v>
          </cell>
          <cell r="AR11885" t="str">
            <v>LU122025713043334</v>
          </cell>
        </row>
        <row r="11886">
          <cell r="B11886">
            <v>43335</v>
          </cell>
          <cell r="F11886" t="str">
            <v>LU1220257130</v>
          </cell>
          <cell r="L11886">
            <v>-11876.449999999953</v>
          </cell>
          <cell r="M11886">
            <v>26596263.699999999</v>
          </cell>
          <cell r="O11886">
            <v>-736752.01</v>
          </cell>
          <cell r="Q11886">
            <v>0</v>
          </cell>
          <cell r="S11886">
            <v>0</v>
          </cell>
          <cell r="AR11886" t="str">
            <v>LU122025713043335</v>
          </cell>
        </row>
        <row r="11887">
          <cell r="B11887">
            <v>43336</v>
          </cell>
          <cell r="F11887" t="str">
            <v>LU1220257130</v>
          </cell>
          <cell r="L11887">
            <v>-10825.189999999944</v>
          </cell>
          <cell r="M11887">
            <v>26597832.559999999</v>
          </cell>
          <cell r="O11887">
            <v>-747577.2</v>
          </cell>
          <cell r="Q11887">
            <v>0</v>
          </cell>
          <cell r="S11887">
            <v>0</v>
          </cell>
          <cell r="AR11887" t="str">
            <v>LU122025713043336</v>
          </cell>
        </row>
        <row r="11888">
          <cell r="B11888">
            <v>43339</v>
          </cell>
          <cell r="F11888" t="str">
            <v>LU1220257130</v>
          </cell>
          <cell r="L11888">
            <v>-33295.5</v>
          </cell>
          <cell r="M11888">
            <v>26595589.059999999</v>
          </cell>
          <cell r="O11888">
            <v>-780872.7</v>
          </cell>
          <cell r="Q11888">
            <v>0</v>
          </cell>
          <cell r="S11888">
            <v>0</v>
          </cell>
          <cell r="AR11888" t="str">
            <v>LU122025713043339</v>
          </cell>
        </row>
        <row r="11889">
          <cell r="B11889">
            <v>43340</v>
          </cell>
          <cell r="F11889" t="str">
            <v>LU1220257130</v>
          </cell>
          <cell r="L11889">
            <v>-12772.130000000005</v>
          </cell>
          <cell r="M11889">
            <v>27306959.489999998</v>
          </cell>
          <cell r="O11889">
            <v>-793644.83</v>
          </cell>
          <cell r="Q11889">
            <v>0</v>
          </cell>
          <cell r="S11889">
            <v>0</v>
          </cell>
          <cell r="AR11889" t="str">
            <v>LU122025713043340</v>
          </cell>
        </row>
        <row r="11890">
          <cell r="B11890">
            <v>43341</v>
          </cell>
          <cell r="F11890" t="str">
            <v>LU1220257130</v>
          </cell>
          <cell r="L11890">
            <v>12471.659999999916</v>
          </cell>
          <cell r="M11890">
            <v>28041698.690000001</v>
          </cell>
          <cell r="O11890">
            <v>-781173.17</v>
          </cell>
          <cell r="Q11890">
            <v>0</v>
          </cell>
          <cell r="S11890">
            <v>0</v>
          </cell>
          <cell r="AR11890" t="str">
            <v>LU122025713043341</v>
          </cell>
        </row>
        <row r="11891">
          <cell r="B11891">
            <v>43342</v>
          </cell>
          <cell r="F11891" t="str">
            <v>LU1220257130</v>
          </cell>
          <cell r="L11891">
            <v>-11659.869999999995</v>
          </cell>
          <cell r="M11891">
            <v>28014525.649999999</v>
          </cell>
          <cell r="O11891">
            <v>-792833.04</v>
          </cell>
          <cell r="Q11891">
            <v>0</v>
          </cell>
          <cell r="S11891">
            <v>0</v>
          </cell>
          <cell r="AR11891" t="str">
            <v>LU122025713043342</v>
          </cell>
        </row>
        <row r="11892">
          <cell r="B11892">
            <v>43343</v>
          </cell>
          <cell r="F11892" t="str">
            <v>LU1220257130</v>
          </cell>
          <cell r="L11892">
            <v>-11766.859999999986</v>
          </cell>
          <cell r="M11892">
            <v>27992522.460000001</v>
          </cell>
          <cell r="O11892">
            <v>-804599.9</v>
          </cell>
          <cell r="Q11892">
            <v>0</v>
          </cell>
          <cell r="S11892">
            <v>0</v>
          </cell>
          <cell r="AR11892" t="str">
            <v>LU122025713043343</v>
          </cell>
        </row>
        <row r="11893">
          <cell r="B11893">
            <v>43346</v>
          </cell>
          <cell r="F11893" t="str">
            <v>LU1220257130</v>
          </cell>
          <cell r="L11893">
            <v>-24903.789999999921</v>
          </cell>
          <cell r="M11893">
            <v>28723677.43</v>
          </cell>
          <cell r="O11893">
            <v>-829503.69</v>
          </cell>
          <cell r="Q11893">
            <v>0</v>
          </cell>
          <cell r="S11893">
            <v>0</v>
          </cell>
          <cell r="AR11893" t="str">
            <v>LU122025713043346</v>
          </cell>
        </row>
        <row r="11894">
          <cell r="B11894">
            <v>43347</v>
          </cell>
          <cell r="F11894" t="str">
            <v>LU1220257130</v>
          </cell>
          <cell r="L11894">
            <v>-11781.580000000075</v>
          </cell>
          <cell r="M11894">
            <v>28726692.550000001</v>
          </cell>
          <cell r="O11894">
            <v>-841285.27</v>
          </cell>
          <cell r="Q11894">
            <v>0</v>
          </cell>
          <cell r="S11894">
            <v>0</v>
          </cell>
          <cell r="AR11894" t="str">
            <v>LU122025713043347</v>
          </cell>
        </row>
        <row r="11895">
          <cell r="B11895">
            <v>43348</v>
          </cell>
          <cell r="F11895" t="str">
            <v>LU1220257130</v>
          </cell>
          <cell r="L11895">
            <v>-11961.319999999949</v>
          </cell>
          <cell r="M11895">
            <v>28726692.550000001</v>
          </cell>
          <cell r="O11895">
            <v>-853246.59</v>
          </cell>
          <cell r="Q11895">
            <v>0</v>
          </cell>
          <cell r="S11895">
            <v>0</v>
          </cell>
          <cell r="AR11895" t="str">
            <v>LU122025713043348</v>
          </cell>
        </row>
        <row r="11896">
          <cell r="B11896">
            <v>43349</v>
          </cell>
          <cell r="F11896" t="str">
            <v>LU1220257130</v>
          </cell>
          <cell r="L11896">
            <v>-12542.229999999981</v>
          </cell>
          <cell r="M11896">
            <v>29521097.48</v>
          </cell>
          <cell r="O11896">
            <v>-865788.82</v>
          </cell>
          <cell r="Q11896">
            <v>0</v>
          </cell>
          <cell r="S11896">
            <v>0</v>
          </cell>
          <cell r="AR11896" t="str">
            <v>LU122025713043349</v>
          </cell>
        </row>
        <row r="11897">
          <cell r="B11897">
            <v>43350</v>
          </cell>
          <cell r="F11897" t="str">
            <v>LU1220257130</v>
          </cell>
          <cell r="L11897">
            <v>-12977.610000000102</v>
          </cell>
          <cell r="M11897">
            <v>30269712.32</v>
          </cell>
          <cell r="O11897">
            <v>-878766.43</v>
          </cell>
          <cell r="Q11897">
            <v>0</v>
          </cell>
          <cell r="S11897">
            <v>0</v>
          </cell>
          <cell r="AR11897" t="str">
            <v>LU122025713043350</v>
          </cell>
        </row>
        <row r="11898">
          <cell r="B11898">
            <v>43353</v>
          </cell>
          <cell r="F11898" t="str">
            <v>LU1220257130</v>
          </cell>
          <cell r="L11898">
            <v>-38724.839999999967</v>
          </cell>
          <cell r="M11898">
            <v>31022907.829999998</v>
          </cell>
          <cell r="O11898">
            <v>-917491.27</v>
          </cell>
          <cell r="Q11898">
            <v>0</v>
          </cell>
          <cell r="S11898">
            <v>0</v>
          </cell>
          <cell r="AR11898" t="str">
            <v>LU122025713043353</v>
          </cell>
        </row>
        <row r="11899">
          <cell r="B11899">
            <v>43354</v>
          </cell>
          <cell r="F11899" t="str">
            <v>LU1220257130</v>
          </cell>
          <cell r="L11899">
            <v>-12591.660000000033</v>
          </cell>
          <cell r="M11899">
            <v>31010100.440000001</v>
          </cell>
          <cell r="O11899">
            <v>-930082.93</v>
          </cell>
          <cell r="Q11899">
            <v>0</v>
          </cell>
          <cell r="S11899">
            <v>0</v>
          </cell>
          <cell r="AR11899" t="str">
            <v>LU122025713043354</v>
          </cell>
        </row>
        <row r="11900">
          <cell r="B11900">
            <v>43355</v>
          </cell>
          <cell r="F11900" t="str">
            <v>LU1220257130</v>
          </cell>
          <cell r="L11900">
            <v>-13786.659999999916</v>
          </cell>
          <cell r="M11900">
            <v>31767031.100000001</v>
          </cell>
          <cell r="O11900">
            <v>-943869.59</v>
          </cell>
          <cell r="Q11900">
            <v>0</v>
          </cell>
          <cell r="S11900">
            <v>0</v>
          </cell>
          <cell r="AR11900" t="str">
            <v>LU122025713043355</v>
          </cell>
        </row>
        <row r="11901">
          <cell r="B11901">
            <v>43356</v>
          </cell>
          <cell r="F11901" t="str">
            <v>LU1220257130</v>
          </cell>
          <cell r="L11901">
            <v>-12773.099999999977</v>
          </cell>
          <cell r="M11901">
            <v>31760804.02</v>
          </cell>
          <cell r="O11901">
            <v>-956642.69</v>
          </cell>
          <cell r="Q11901">
            <v>0</v>
          </cell>
          <cell r="S11901">
            <v>0</v>
          </cell>
          <cell r="AR11901" t="str">
            <v>LU122025713043356</v>
          </cell>
        </row>
        <row r="11902">
          <cell r="B11902">
            <v>43357</v>
          </cell>
          <cell r="F11902" t="str">
            <v>LU1220257130</v>
          </cell>
          <cell r="L11902">
            <v>-14477.650000000023</v>
          </cell>
          <cell r="M11902">
            <v>32513491.649999999</v>
          </cell>
          <cell r="O11902">
            <v>-971120.34</v>
          </cell>
          <cell r="Q11902">
            <v>0</v>
          </cell>
          <cell r="S11902">
            <v>0</v>
          </cell>
          <cell r="AR11902" t="str">
            <v>LU122025713043357</v>
          </cell>
        </row>
        <row r="11903">
          <cell r="B11903">
            <v>43360</v>
          </cell>
          <cell r="F11903" t="str">
            <v>LU1220257130</v>
          </cell>
          <cell r="L11903">
            <v>-40312.580000000075</v>
          </cell>
          <cell r="M11903">
            <v>32516651.41</v>
          </cell>
          <cell r="O11903">
            <v>-1011432.92</v>
          </cell>
          <cell r="Q11903">
            <v>0</v>
          </cell>
          <cell r="S11903">
            <v>0</v>
          </cell>
          <cell r="AR11903" t="str">
            <v>LU122025713043360</v>
          </cell>
        </row>
        <row r="11904">
          <cell r="B11904">
            <v>43361</v>
          </cell>
          <cell r="F11904" t="str">
            <v>LU1220257130</v>
          </cell>
          <cell r="L11904">
            <v>-4967.7799999999115</v>
          </cell>
          <cell r="M11904">
            <v>32516752.57</v>
          </cell>
          <cell r="O11904">
            <v>-1016400.7</v>
          </cell>
          <cell r="Q11904">
            <v>0</v>
          </cell>
          <cell r="S11904">
            <v>0</v>
          </cell>
          <cell r="AR11904" t="str">
            <v>LU122025713043361</v>
          </cell>
        </row>
        <row r="11905">
          <cell r="B11905">
            <v>43362</v>
          </cell>
          <cell r="F11905" t="str">
            <v>LU1220257130</v>
          </cell>
          <cell r="L11905">
            <v>-13877.160000000033</v>
          </cell>
          <cell r="M11905">
            <v>32517318.59</v>
          </cell>
          <cell r="O11905">
            <v>-1030277.86</v>
          </cell>
          <cell r="Q11905">
            <v>0</v>
          </cell>
          <cell r="S11905">
            <v>0</v>
          </cell>
          <cell r="AR11905" t="str">
            <v>LU122025713043362</v>
          </cell>
        </row>
        <row r="11906">
          <cell r="B11906">
            <v>43363</v>
          </cell>
          <cell r="F11906" t="str">
            <v>LU1220257130</v>
          </cell>
          <cell r="L11906">
            <v>-13990.170000000042</v>
          </cell>
          <cell r="M11906">
            <v>32518672.32</v>
          </cell>
          <cell r="O11906">
            <v>-1044268.03</v>
          </cell>
          <cell r="Q11906">
            <v>0</v>
          </cell>
          <cell r="S11906">
            <v>0</v>
          </cell>
          <cell r="AR11906" t="str">
            <v>LU122025713043363</v>
          </cell>
        </row>
        <row r="11907">
          <cell r="B11907">
            <v>43364</v>
          </cell>
          <cell r="F11907" t="str">
            <v>LU1220257130</v>
          </cell>
          <cell r="L11907">
            <v>-13393.719999999972</v>
          </cell>
          <cell r="M11907">
            <v>32437391.469999999</v>
          </cell>
          <cell r="O11907">
            <v>-1057661.75</v>
          </cell>
          <cell r="Q11907">
            <v>0</v>
          </cell>
          <cell r="S11907">
            <v>0</v>
          </cell>
          <cell r="AR11907" t="str">
            <v>LU122025713043364</v>
          </cell>
        </row>
        <row r="11908">
          <cell r="B11908">
            <v>43367</v>
          </cell>
          <cell r="F11908" t="str">
            <v>LU1220257130</v>
          </cell>
          <cell r="L11908">
            <v>-40264.639999999898</v>
          </cell>
          <cell r="M11908">
            <v>32423420.620000001</v>
          </cell>
          <cell r="O11908">
            <v>-1097926.3899999999</v>
          </cell>
          <cell r="Q11908">
            <v>0</v>
          </cell>
          <cell r="S11908">
            <v>0</v>
          </cell>
          <cell r="AR11908" t="str">
            <v>LU122025713043367</v>
          </cell>
        </row>
        <row r="11909">
          <cell r="B11909">
            <v>43368</v>
          </cell>
          <cell r="F11909" t="str">
            <v>LU1220257130</v>
          </cell>
          <cell r="L11909">
            <v>-13362.820000000065</v>
          </cell>
          <cell r="M11909">
            <v>32424456.170000002</v>
          </cell>
          <cell r="O11909">
            <v>-1111289.21</v>
          </cell>
          <cell r="Q11909">
            <v>0</v>
          </cell>
          <cell r="S11909">
            <v>0</v>
          </cell>
          <cell r="AR11909" t="str">
            <v>LU122025713043368</v>
          </cell>
        </row>
        <row r="11910">
          <cell r="B11910">
            <v>43369</v>
          </cell>
          <cell r="F11910" t="str">
            <v>LU1220257130</v>
          </cell>
          <cell r="L11910">
            <v>1785002.91</v>
          </cell>
          <cell r="M11910">
            <v>32413112.190000001</v>
          </cell>
          <cell r="O11910">
            <v>673713.7</v>
          </cell>
          <cell r="Q11910">
            <v>0</v>
          </cell>
          <cell r="S11910">
            <v>0</v>
          </cell>
          <cell r="AR11910" t="str">
            <v>LU122025713043369</v>
          </cell>
        </row>
        <row r="11911">
          <cell r="B11911">
            <v>43370</v>
          </cell>
          <cell r="F11911" t="str">
            <v>LU1220257130</v>
          </cell>
          <cell r="L11911">
            <v>-14103.760000000009</v>
          </cell>
          <cell r="M11911">
            <v>32402557.18</v>
          </cell>
          <cell r="O11911">
            <v>659609.93999999994</v>
          </cell>
          <cell r="Q11911">
            <v>0</v>
          </cell>
          <cell r="S11911">
            <v>-219.38821545288039</v>
          </cell>
          <cell r="AR11911" t="str">
            <v>LU122025713043370</v>
          </cell>
        </row>
        <row r="11912">
          <cell r="B11912">
            <v>43371</v>
          </cell>
          <cell r="F11912" t="str">
            <v>LU1220257130</v>
          </cell>
          <cell r="L11912">
            <v>-12771.459999999963</v>
          </cell>
          <cell r="M11912">
            <v>32352772.219999999</v>
          </cell>
          <cell r="O11912">
            <v>646838.48</v>
          </cell>
          <cell r="Q11912">
            <v>0</v>
          </cell>
          <cell r="S11912">
            <v>-1232.509867012981</v>
          </cell>
          <cell r="AR11912" t="str">
            <v>LU122025713043371</v>
          </cell>
        </row>
        <row r="11913">
          <cell r="B11913">
            <v>43374</v>
          </cell>
          <cell r="F11913" t="str">
            <v>LU1220257130</v>
          </cell>
          <cell r="L11913">
            <v>-23757.770000000019</v>
          </cell>
          <cell r="M11913">
            <v>32346214.420000002</v>
          </cell>
          <cell r="O11913">
            <v>623080.71</v>
          </cell>
          <cell r="Q11913">
            <v>0</v>
          </cell>
          <cell r="S11913">
            <v>-1363.3720633696485</v>
          </cell>
          <cell r="AR11913" t="str">
            <v>LU122025713043374</v>
          </cell>
        </row>
        <row r="11914">
          <cell r="B11914">
            <v>43375</v>
          </cell>
          <cell r="F11914" t="str">
            <v>LU1220257130</v>
          </cell>
          <cell r="L11914">
            <v>-13626.390000000014</v>
          </cell>
          <cell r="M11914">
            <v>32425764.34</v>
          </cell>
          <cell r="O11914">
            <v>609454.31999999995</v>
          </cell>
          <cell r="Q11914">
            <v>0</v>
          </cell>
          <cell r="S11914">
            <v>165.63420157647715</v>
          </cell>
          <cell r="AR11914" t="str">
            <v>LU122025713043375</v>
          </cell>
        </row>
        <row r="11915">
          <cell r="B11915">
            <v>43376</v>
          </cell>
          <cell r="F11915" t="str">
            <v>LU1220257130</v>
          </cell>
          <cell r="L11915">
            <v>-13556.630000000005</v>
          </cell>
          <cell r="M11915">
            <v>32436104.16</v>
          </cell>
          <cell r="O11915">
            <v>595897.68999999994</v>
          </cell>
          <cell r="Q11915">
            <v>0</v>
          </cell>
          <cell r="S11915">
            <v>360.0277871450055</v>
          </cell>
          <cell r="AR11915" t="str">
            <v>LU122025713043376</v>
          </cell>
        </row>
        <row r="11916">
          <cell r="B11916">
            <v>43377</v>
          </cell>
          <cell r="F11916" t="str">
            <v>LU1220257130</v>
          </cell>
          <cell r="L11916">
            <v>-13676.489999999991</v>
          </cell>
          <cell r="M11916">
            <v>32433725.82</v>
          </cell>
          <cell r="O11916">
            <v>582221.19999999995</v>
          </cell>
          <cell r="Q11916">
            <v>0</v>
          </cell>
          <cell r="S11916">
            <v>316.30787634663699</v>
          </cell>
          <cell r="AR11916" t="str">
            <v>LU122025713043377</v>
          </cell>
        </row>
        <row r="11917">
          <cell r="B11917">
            <v>43378</v>
          </cell>
          <cell r="F11917" t="str">
            <v>LU1220257130</v>
          </cell>
          <cell r="L11917">
            <v>-13433.059999999939</v>
          </cell>
          <cell r="M11917">
            <v>32435993.129999999</v>
          </cell>
          <cell r="O11917">
            <v>568788.14</v>
          </cell>
          <cell r="Q11917">
            <v>0</v>
          </cell>
          <cell r="S11917">
            <v>357.03070678284553</v>
          </cell>
          <cell r="AR11917" t="str">
            <v>LU122025713043378</v>
          </cell>
        </row>
        <row r="11918">
          <cell r="B11918">
            <v>43381</v>
          </cell>
          <cell r="F11918" t="str">
            <v>LU1220257130</v>
          </cell>
          <cell r="L11918">
            <v>-40238.119999999995</v>
          </cell>
          <cell r="M11918">
            <v>32562877.219999999</v>
          </cell>
          <cell r="O11918">
            <v>528550.02</v>
          </cell>
          <cell r="Q11918">
            <v>0</v>
          </cell>
          <cell r="S11918">
            <v>2583.4298422615348</v>
          </cell>
          <cell r="AR11918" t="str">
            <v>LU122025713043381</v>
          </cell>
        </row>
        <row r="11919">
          <cell r="B11919">
            <v>43382</v>
          </cell>
          <cell r="F11919" t="str">
            <v>LU1220257130</v>
          </cell>
          <cell r="L11919">
            <v>-13339.910000000033</v>
          </cell>
          <cell r="M11919">
            <v>32564536.440000001</v>
          </cell>
          <cell r="O11919">
            <v>515210.11</v>
          </cell>
          <cell r="Q11919">
            <v>0</v>
          </cell>
          <cell r="S11919">
            <v>2610.493398000011</v>
          </cell>
          <cell r="AR11919" t="str">
            <v>LU122025713043382</v>
          </cell>
        </row>
        <row r="11920">
          <cell r="B11920">
            <v>43383</v>
          </cell>
          <cell r="F11920" t="str">
            <v>LU1220257130</v>
          </cell>
          <cell r="L11920">
            <v>-13092.76999999996</v>
          </cell>
          <cell r="M11920">
            <v>32554604.629999999</v>
          </cell>
          <cell r="O11920">
            <v>502117.34</v>
          </cell>
          <cell r="Q11920">
            <v>0</v>
          </cell>
          <cell r="S11920">
            <v>2452.5640549396148</v>
          </cell>
          <cell r="AR11920" t="str">
            <v>LU122025713043383</v>
          </cell>
        </row>
        <row r="11921">
          <cell r="B11921">
            <v>43384</v>
          </cell>
          <cell r="F11921" t="str">
            <v>LU1220257130</v>
          </cell>
          <cell r="L11921">
            <v>-13249.130000000005</v>
          </cell>
          <cell r="M11921">
            <v>32527231.52</v>
          </cell>
          <cell r="O11921">
            <v>488868.21</v>
          </cell>
          <cell r="Q11921">
            <v>0</v>
          </cell>
          <cell r="S11921">
            <v>2028.303104964594</v>
          </cell>
          <cell r="AR11921" t="str">
            <v>LU122025713043384</v>
          </cell>
        </row>
        <row r="11922">
          <cell r="B11922">
            <v>43385</v>
          </cell>
          <cell r="F11922" t="str">
            <v>LU1220257130</v>
          </cell>
          <cell r="L11922">
            <v>-12690.010000000009</v>
          </cell>
          <cell r="M11922">
            <v>32524256.02</v>
          </cell>
          <cell r="O11922">
            <v>476178.2</v>
          </cell>
          <cell r="Q11922">
            <v>0</v>
          </cell>
          <cell r="S11922">
            <v>1983.3972674098145</v>
          </cell>
          <cell r="AR11922" t="str">
            <v>LU122025713043385</v>
          </cell>
        </row>
        <row r="11923">
          <cell r="B11923">
            <v>43388</v>
          </cell>
          <cell r="F11923" t="str">
            <v>LU1220257130</v>
          </cell>
          <cell r="L11923">
            <v>-38830.489999999991</v>
          </cell>
          <cell r="M11923">
            <v>32498516.289999999</v>
          </cell>
          <cell r="O11923">
            <v>437347.71</v>
          </cell>
          <cell r="Q11923">
            <v>0</v>
          </cell>
          <cell r="S11923">
            <v>1604.979682624363</v>
          </cell>
          <cell r="AR11923" t="str">
            <v>LU122025713043388</v>
          </cell>
        </row>
        <row r="11924">
          <cell r="B11924">
            <v>43389</v>
          </cell>
          <cell r="F11924" t="str">
            <v>LU1220257130</v>
          </cell>
          <cell r="L11924">
            <v>-12616.809999999998</v>
          </cell>
          <cell r="M11924">
            <v>32486791.399999999</v>
          </cell>
          <cell r="O11924">
            <v>424730.9</v>
          </cell>
          <cell r="Q11924">
            <v>0</v>
          </cell>
          <cell r="S11924">
            <v>1446.6133142705921</v>
          </cell>
          <cell r="AR11924" t="str">
            <v>LU122025713043389</v>
          </cell>
        </row>
        <row r="11925">
          <cell r="B11925">
            <v>43390</v>
          </cell>
          <cell r="F11925" t="str">
            <v>LU1220257130</v>
          </cell>
          <cell r="L11925">
            <v>-12679.650000000023</v>
          </cell>
          <cell r="M11925">
            <v>32483205.390000001</v>
          </cell>
          <cell r="O11925">
            <v>412051.25</v>
          </cell>
          <cell r="Q11925">
            <v>0</v>
          </cell>
          <cell r="S11925">
            <v>1399.5702928252913</v>
          </cell>
          <cell r="AR11925" t="str">
            <v>LU122025713043390</v>
          </cell>
        </row>
        <row r="11926">
          <cell r="B11926">
            <v>43391</v>
          </cell>
          <cell r="F11926" t="str">
            <v>LU1220257130</v>
          </cell>
          <cell r="L11926">
            <v>-13030.919999999984</v>
          </cell>
          <cell r="M11926">
            <v>32457105.09</v>
          </cell>
          <cell r="O11926">
            <v>399020.33</v>
          </cell>
          <cell r="Q11926">
            <v>0</v>
          </cell>
          <cell r="S11926">
            <v>1067.3619927105735</v>
          </cell>
          <cell r="AR11926" t="str">
            <v>LU122025713043391</v>
          </cell>
        </row>
        <row r="11927">
          <cell r="B11927">
            <v>43392</v>
          </cell>
          <cell r="F11927" t="str">
            <v>LU1220257130</v>
          </cell>
          <cell r="L11927">
            <v>-12627.610000000044</v>
          </cell>
          <cell r="M11927">
            <v>32427053.289999999</v>
          </cell>
          <cell r="O11927">
            <v>386392.72</v>
          </cell>
          <cell r="Q11927">
            <v>0</v>
          </cell>
          <cell r="S11927">
            <v>696.92367823713573</v>
          </cell>
          <cell r="AR11927" t="str">
            <v>LU122025713043392</v>
          </cell>
        </row>
        <row r="11928">
          <cell r="B11928">
            <v>43395</v>
          </cell>
          <cell r="F11928" t="str">
            <v>LU1220257130</v>
          </cell>
          <cell r="L11928">
            <v>-37895.239999999991</v>
          </cell>
          <cell r="M11928">
            <v>32418074.170000002</v>
          </cell>
          <cell r="O11928">
            <v>348497.48</v>
          </cell>
          <cell r="Q11928">
            <v>0</v>
          </cell>
          <cell r="S11928">
            <v>589.73773290133329</v>
          </cell>
          <cell r="AR11928" t="str">
            <v>LU122025713043395</v>
          </cell>
        </row>
        <row r="11929">
          <cell r="B11929">
            <v>43396</v>
          </cell>
          <cell r="F11929" t="str">
            <v>LU1220257130</v>
          </cell>
          <cell r="L11929">
            <v>-12709.209999999963</v>
          </cell>
          <cell r="M11929">
            <v>32410905.57</v>
          </cell>
          <cell r="O11929">
            <v>335788.27</v>
          </cell>
          <cell r="Q11929">
            <v>0</v>
          </cell>
          <cell r="S11929">
            <v>512.54417057194598</v>
          </cell>
          <cell r="AR11929" t="str">
            <v>LU122025713043396</v>
          </cell>
        </row>
        <row r="11930">
          <cell r="B11930">
            <v>43397</v>
          </cell>
          <cell r="F11930" t="str">
            <v>LU1220257130</v>
          </cell>
          <cell r="L11930">
            <v>-12075.869999999995</v>
          </cell>
          <cell r="M11930">
            <v>32429158.48</v>
          </cell>
          <cell r="O11930">
            <v>323712.40000000002</v>
          </cell>
          <cell r="Q11930">
            <v>0</v>
          </cell>
          <cell r="S11930">
            <v>701.93932587621737</v>
          </cell>
          <cell r="AR11930" t="str">
            <v>LU122025713043397</v>
          </cell>
        </row>
        <row r="11931">
          <cell r="B11931">
            <v>43398</v>
          </cell>
          <cell r="F11931" t="str">
            <v>LU1220257130</v>
          </cell>
          <cell r="L11931">
            <v>-12377.600000000035</v>
          </cell>
          <cell r="M11931">
            <v>32537513.859999999</v>
          </cell>
          <cell r="O11931">
            <v>311334.8</v>
          </cell>
          <cell r="Q11931">
            <v>0</v>
          </cell>
          <cell r="S11931">
            <v>1785.9032849405021</v>
          </cell>
          <cell r="AR11931" t="str">
            <v>LU122025713043398</v>
          </cell>
        </row>
        <row r="11932">
          <cell r="B11932">
            <v>43399</v>
          </cell>
          <cell r="F11932" t="str">
            <v>LU1220257130</v>
          </cell>
          <cell r="L11932">
            <v>-11853.549999999988</v>
          </cell>
          <cell r="M11932">
            <v>32553522.969999999</v>
          </cell>
          <cell r="O11932">
            <v>299481.25</v>
          </cell>
          <cell r="Q11932">
            <v>0</v>
          </cell>
          <cell r="S11932">
            <v>1939.9649567613556</v>
          </cell>
          <cell r="AR11932" t="str">
            <v>LU122025713043399</v>
          </cell>
        </row>
        <row r="11933">
          <cell r="B11933">
            <v>43402</v>
          </cell>
          <cell r="F11933" t="str">
            <v>LU1220257130</v>
          </cell>
          <cell r="L11933">
            <v>-29510.559999999998</v>
          </cell>
          <cell r="M11933">
            <v>32513545.469999999</v>
          </cell>
          <cell r="O11933">
            <v>269970.69</v>
          </cell>
          <cell r="Q11933">
            <v>0</v>
          </cell>
          <cell r="S11933">
            <v>1569.8032808026958</v>
          </cell>
          <cell r="AR11933" t="str">
            <v>LU122025713043402</v>
          </cell>
        </row>
        <row r="11934">
          <cell r="B11934">
            <v>43403</v>
          </cell>
          <cell r="F11934" t="str">
            <v>LU1220257130</v>
          </cell>
          <cell r="L11934">
            <v>-14685.119999999995</v>
          </cell>
          <cell r="M11934">
            <v>32512587.129999999</v>
          </cell>
          <cell r="O11934">
            <v>255285.57</v>
          </cell>
          <cell r="Q11934">
            <v>0</v>
          </cell>
          <cell r="S11934">
            <v>1561.799597643294</v>
          </cell>
          <cell r="AR11934" t="str">
            <v>LU122025713043403</v>
          </cell>
        </row>
        <row r="11935">
          <cell r="B11935">
            <v>43404</v>
          </cell>
          <cell r="F11935" t="str">
            <v>LU1220257130</v>
          </cell>
          <cell r="L11935">
            <v>7938.1900000000023</v>
          </cell>
          <cell r="M11935">
            <v>32535878.670000002</v>
          </cell>
          <cell r="O11935">
            <v>263223.76</v>
          </cell>
          <cell r="Q11935">
            <v>0</v>
          </cell>
          <cell r="S11935">
            <v>1745.8012816359828</v>
          </cell>
          <cell r="AR11935" t="str">
            <v>LU122025713043404</v>
          </cell>
        </row>
        <row r="11936">
          <cell r="B11936">
            <v>43406</v>
          </cell>
          <cell r="F11936" t="str">
            <v>LU1220257130</v>
          </cell>
          <cell r="L11936">
            <v>7539.3999999999651</v>
          </cell>
          <cell r="M11936">
            <v>32551179.09</v>
          </cell>
          <cell r="O11936">
            <v>270763.15999999997</v>
          </cell>
          <cell r="Q11936">
            <v>0</v>
          </cell>
          <cell r="S11936">
            <v>1870.4066631578416</v>
          </cell>
          <cell r="AR11936" t="str">
            <v>LU122025713043406</v>
          </cell>
        </row>
        <row r="11937">
          <cell r="B11937">
            <v>43409</v>
          </cell>
          <cell r="F11937" t="str">
            <v>LU1220257130</v>
          </cell>
          <cell r="L11937">
            <v>-38125.369999999966</v>
          </cell>
          <cell r="M11937">
            <v>32684609.34</v>
          </cell>
          <cell r="O11937">
            <v>232637.79</v>
          </cell>
          <cell r="Q11937">
            <v>0</v>
          </cell>
          <cell r="S11937">
            <v>2987.9565023718783</v>
          </cell>
          <cell r="AR11937" t="str">
            <v>LU122025713043409</v>
          </cell>
        </row>
        <row r="11938">
          <cell r="B11938">
            <v>43410</v>
          </cell>
          <cell r="F11938" t="str">
            <v>LU1220257130</v>
          </cell>
          <cell r="L11938">
            <v>-12109.410000000003</v>
          </cell>
          <cell r="M11938">
            <v>32702008.050000001</v>
          </cell>
          <cell r="O11938">
            <v>220528.38</v>
          </cell>
          <cell r="Q11938">
            <v>0</v>
          </cell>
          <cell r="S11938">
            <v>3113.3850791458203</v>
          </cell>
          <cell r="AR11938" t="str">
            <v>LU122025713043410</v>
          </cell>
        </row>
        <row r="11939">
          <cell r="B11939">
            <v>43411</v>
          </cell>
          <cell r="F11939" t="str">
            <v>LU1220257130</v>
          </cell>
          <cell r="L11939">
            <v>-12791.700000000012</v>
          </cell>
          <cell r="M11939">
            <v>32726606.73</v>
          </cell>
          <cell r="O11939">
            <v>207736.68</v>
          </cell>
          <cell r="Q11939">
            <v>0</v>
          </cell>
          <cell r="S11939">
            <v>3281.6099846441548</v>
          </cell>
          <cell r="AR11939" t="str">
            <v>LU122025713043411</v>
          </cell>
        </row>
        <row r="11940">
          <cell r="B11940">
            <v>43412</v>
          </cell>
          <cell r="F11940" t="str">
            <v>LU1220257130</v>
          </cell>
          <cell r="L11940">
            <v>-11429.179999999993</v>
          </cell>
          <cell r="M11940">
            <v>33755499.939999998</v>
          </cell>
          <cell r="O11940">
            <v>196307.5</v>
          </cell>
          <cell r="Q11940">
            <v>0</v>
          </cell>
          <cell r="S11940">
            <v>9915.8231660548754</v>
          </cell>
          <cell r="AR11940" t="str">
            <v>LU122025713043412</v>
          </cell>
        </row>
        <row r="11941">
          <cell r="B11941">
            <v>43413</v>
          </cell>
          <cell r="F11941" t="str">
            <v>LU1220257130</v>
          </cell>
          <cell r="L11941">
            <v>-13412.279999999999</v>
          </cell>
          <cell r="M11941">
            <v>34294435.219999999</v>
          </cell>
          <cell r="O11941">
            <v>182895.22</v>
          </cell>
          <cell r="Q11941">
            <v>0</v>
          </cell>
          <cell r="S11941">
            <v>13208.354001343358</v>
          </cell>
          <cell r="AR11941" t="str">
            <v>LU122025713043413</v>
          </cell>
        </row>
        <row r="11942">
          <cell r="B11942">
            <v>43416</v>
          </cell>
          <cell r="F11942" t="str">
            <v>LU1220257130</v>
          </cell>
          <cell r="L11942">
            <v>-38205.369999999995</v>
          </cell>
          <cell r="M11942">
            <v>34289029.799999997</v>
          </cell>
          <cell r="O11942">
            <v>144689.85</v>
          </cell>
          <cell r="Q11942">
            <v>0</v>
          </cell>
          <cell r="S11942">
            <v>13177.444549877584</v>
          </cell>
          <cell r="AR11942" t="str">
            <v>LU122025713043416</v>
          </cell>
        </row>
        <row r="11943">
          <cell r="B11943">
            <v>43417</v>
          </cell>
          <cell r="F11943" t="str">
            <v>LU1220257130</v>
          </cell>
          <cell r="L11943">
            <v>-12783.330000000016</v>
          </cell>
          <cell r="M11943">
            <v>34290042.359999999</v>
          </cell>
          <cell r="O11943">
            <v>131906.51999999999</v>
          </cell>
          <cell r="Q11943">
            <v>0</v>
          </cell>
          <cell r="S11943">
            <v>13182.106393875567</v>
          </cell>
          <cell r="AR11943" t="str">
            <v>LU122025713043417</v>
          </cell>
        </row>
        <row r="11944">
          <cell r="B11944">
            <v>43418</v>
          </cell>
          <cell r="F11944" t="str">
            <v>LU1220257130</v>
          </cell>
          <cell r="L11944">
            <v>3577.9700000000012</v>
          </cell>
          <cell r="M11944">
            <v>34293053.399999999</v>
          </cell>
          <cell r="O11944">
            <v>135484.49</v>
          </cell>
          <cell r="Q11944">
            <v>0</v>
          </cell>
          <cell r="S11944">
            <v>13194.846758936372</v>
          </cell>
          <cell r="AR11944" t="str">
            <v>LU122025713043418</v>
          </cell>
        </row>
        <row r="11945">
          <cell r="B11945">
            <v>43419</v>
          </cell>
          <cell r="F11945" t="str">
            <v>LU1220257130</v>
          </cell>
          <cell r="L11945">
            <v>-12694.959999999992</v>
          </cell>
          <cell r="M11945">
            <v>34244721.5</v>
          </cell>
          <cell r="O11945">
            <v>122789.53</v>
          </cell>
          <cell r="Q11945">
            <v>0</v>
          </cell>
          <cell r="S11945">
            <v>12985.301264329029</v>
          </cell>
          <cell r="AR11945" t="str">
            <v>LU122025713043419</v>
          </cell>
        </row>
        <row r="11946">
          <cell r="B11946">
            <v>43420</v>
          </cell>
          <cell r="F11946" t="str">
            <v>LU1220257130</v>
          </cell>
          <cell r="L11946">
            <v>-13085.559999999998</v>
          </cell>
          <cell r="M11946">
            <v>34205293.350000001</v>
          </cell>
          <cell r="O11946">
            <v>109703.97</v>
          </cell>
          <cell r="Q11946">
            <v>0</v>
          </cell>
          <cell r="S11946">
            <v>12828.974969974017</v>
          </cell>
          <cell r="AR11946" t="str">
            <v>LU122025713043420</v>
          </cell>
        </row>
        <row r="11947">
          <cell r="B11947">
            <v>43423</v>
          </cell>
          <cell r="F11947" t="str">
            <v>LU1220257130</v>
          </cell>
          <cell r="L11947">
            <v>-37511.03</v>
          </cell>
          <cell r="M11947">
            <v>33853808.100000001</v>
          </cell>
          <cell r="O11947">
            <v>72192.94</v>
          </cell>
          <cell r="Q11947">
            <v>0</v>
          </cell>
          <cell r="S11947">
            <v>11569.856319672848</v>
          </cell>
          <cell r="AR11947" t="str">
            <v>LU122025713043423</v>
          </cell>
        </row>
        <row r="11948">
          <cell r="B11948">
            <v>43424</v>
          </cell>
          <cell r="F11948" t="str">
            <v>LU1220257130</v>
          </cell>
          <cell r="L11948">
            <v>111861.95999999999</v>
          </cell>
          <cell r="M11948">
            <v>33856052.560000002</v>
          </cell>
          <cell r="O11948">
            <v>184054.9</v>
          </cell>
          <cell r="Q11948">
            <v>0</v>
          </cell>
          <cell r="S11948">
            <v>11575.409675598787</v>
          </cell>
          <cell r="AR11948" t="str">
            <v>LU122025713043424</v>
          </cell>
        </row>
        <row r="11949">
          <cell r="B11949">
            <v>43425</v>
          </cell>
          <cell r="F11949" t="str">
            <v>LU1220257130</v>
          </cell>
          <cell r="L11949">
            <v>-11998.359999999986</v>
          </cell>
          <cell r="M11949">
            <v>33856335.93</v>
          </cell>
          <cell r="O11949">
            <v>172056.54</v>
          </cell>
          <cell r="Q11949">
            <v>0</v>
          </cell>
          <cell r="S11949">
            <v>11577.047071475166</v>
          </cell>
          <cell r="AR11949" t="str">
            <v>LU122025713043425</v>
          </cell>
        </row>
        <row r="11950">
          <cell r="B11950">
            <v>43426</v>
          </cell>
          <cell r="F11950" t="str">
            <v>LU1220257130</v>
          </cell>
          <cell r="L11950">
            <v>-12597.5</v>
          </cell>
          <cell r="M11950">
            <v>33909138.530000001</v>
          </cell>
          <cell r="O11950">
            <v>159459.04</v>
          </cell>
          <cell r="Q11950">
            <v>0</v>
          </cell>
          <cell r="S11950">
            <v>11863.44341586247</v>
          </cell>
          <cell r="AR11950" t="str">
            <v>LU122025713043426</v>
          </cell>
        </row>
        <row r="11951">
          <cell r="B11951">
            <v>43427</v>
          </cell>
          <cell r="F11951" t="str">
            <v>LU1220257130</v>
          </cell>
          <cell r="L11951">
            <v>-12984.059999999998</v>
          </cell>
          <cell r="M11951">
            <v>33919263.020000003</v>
          </cell>
          <cell r="O11951">
            <v>146474.98000000001</v>
          </cell>
          <cell r="Q11951">
            <v>0</v>
          </cell>
          <cell r="S11951">
            <v>11914.596374778983</v>
          </cell>
          <cell r="AR11951" t="str">
            <v>LU122025713043427</v>
          </cell>
        </row>
        <row r="11952">
          <cell r="B11952">
            <v>43430</v>
          </cell>
          <cell r="F11952" t="str">
            <v>LU1220257130</v>
          </cell>
          <cell r="L11952">
            <v>-38078.960000000006</v>
          </cell>
          <cell r="M11952">
            <v>33936226.539999999</v>
          </cell>
          <cell r="O11952">
            <v>108396.02</v>
          </cell>
          <cell r="Q11952">
            <v>0</v>
          </cell>
          <cell r="S11952">
            <v>11993.809320680553</v>
          </cell>
          <cell r="AR11952" t="str">
            <v>LU122025713043430</v>
          </cell>
        </row>
        <row r="11953">
          <cell r="B11953">
            <v>43431</v>
          </cell>
          <cell r="F11953" t="str">
            <v>LU1220257130</v>
          </cell>
          <cell r="L11953">
            <v>-13053.350000000006</v>
          </cell>
          <cell r="M11953">
            <v>33936045.119999997</v>
          </cell>
          <cell r="O11953">
            <v>95342.67</v>
          </cell>
          <cell r="Q11953">
            <v>0</v>
          </cell>
          <cell r="S11953">
            <v>11993.165727533571</v>
          </cell>
          <cell r="AR11953" t="str">
            <v>LU122025713043431</v>
          </cell>
        </row>
        <row r="11954">
          <cell r="B11954">
            <v>43432</v>
          </cell>
          <cell r="F11954" t="str">
            <v>LU1220257130</v>
          </cell>
          <cell r="L11954">
            <v>-13576.479999999996</v>
          </cell>
          <cell r="M11954">
            <v>34609061.689999998</v>
          </cell>
          <cell r="O11954">
            <v>81766.19</v>
          </cell>
          <cell r="Q11954">
            <v>0</v>
          </cell>
          <cell r="S11954">
            <v>14121.840290052191</v>
          </cell>
          <cell r="AR11954" t="str">
            <v>LU122025713043432</v>
          </cell>
        </row>
        <row r="11955">
          <cell r="B11955">
            <v>43433</v>
          </cell>
          <cell r="F11955" t="str">
            <v>LU1220257130</v>
          </cell>
          <cell r="L11955">
            <v>-14710.430000000008</v>
          </cell>
          <cell r="M11955">
            <v>35542920.259999998</v>
          </cell>
          <cell r="O11955">
            <v>67055.759999999995</v>
          </cell>
          <cell r="Q11955">
            <v>0</v>
          </cell>
          <cell r="S11955">
            <v>16709.193268554303</v>
          </cell>
          <cell r="AR11955" t="str">
            <v>LU122025713043433</v>
          </cell>
        </row>
        <row r="11956">
          <cell r="B11956">
            <v>43434</v>
          </cell>
          <cell r="F11956" t="str">
            <v>LU1220257130</v>
          </cell>
          <cell r="L11956">
            <v>-15315.429999999993</v>
          </cell>
          <cell r="M11956">
            <v>36565572.770000003</v>
          </cell>
          <cell r="O11956">
            <v>51740.33</v>
          </cell>
          <cell r="Q11956">
            <v>0</v>
          </cell>
          <cell r="S11956">
            <v>19119.305861540219</v>
          </cell>
          <cell r="AR11956" t="str">
            <v>LU122025713043434</v>
          </cell>
        </row>
        <row r="11957">
          <cell r="B11957">
            <v>43437</v>
          </cell>
          <cell r="F11957" t="str">
            <v>LU1220257130</v>
          </cell>
          <cell r="L11957">
            <v>-26564.34</v>
          </cell>
          <cell r="M11957">
            <v>36569714.450000003</v>
          </cell>
          <cell r="O11957">
            <v>25175.99</v>
          </cell>
          <cell r="Q11957">
            <v>0</v>
          </cell>
          <cell r="S11957">
            <v>19127.331934001904</v>
          </cell>
          <cell r="AR11957" t="str">
            <v>LU122025713043437</v>
          </cell>
        </row>
        <row r="11958">
          <cell r="B11958">
            <v>43438</v>
          </cell>
          <cell r="F11958" t="str">
            <v>LU1220257130</v>
          </cell>
          <cell r="L11958">
            <v>-16391.010000000002</v>
          </cell>
          <cell r="M11958">
            <v>37534268.289999999</v>
          </cell>
          <cell r="O11958">
            <v>8784.98</v>
          </cell>
          <cell r="Q11958">
            <v>0</v>
          </cell>
          <cell r="S11958">
            <v>20295.865512644534</v>
          </cell>
          <cell r="AR11958" t="str">
            <v>LU122025713043438</v>
          </cell>
        </row>
        <row r="11959">
          <cell r="B11959">
            <v>43439</v>
          </cell>
          <cell r="F11959" t="str">
            <v>LU1220257130</v>
          </cell>
          <cell r="L11959">
            <v>-13502.59</v>
          </cell>
          <cell r="M11959">
            <v>37534239.530000001</v>
          </cell>
          <cell r="O11959">
            <v>-4717.6100000000006</v>
          </cell>
          <cell r="Q11959">
            <v>0</v>
          </cell>
          <cell r="S11959">
            <v>20295.843229937156</v>
          </cell>
          <cell r="AR11959" t="str">
            <v>LU122025713043439</v>
          </cell>
        </row>
        <row r="11960">
          <cell r="B11960">
            <v>43440</v>
          </cell>
          <cell r="F11960" t="str">
            <v>LU1220257130</v>
          </cell>
          <cell r="L11960">
            <v>-13585.77</v>
          </cell>
          <cell r="M11960">
            <v>37522694.619999997</v>
          </cell>
          <cell r="O11960">
            <v>-18303.38</v>
          </cell>
          <cell r="Q11960">
            <v>0</v>
          </cell>
          <cell r="S11960">
            <v>20291.051623583844</v>
          </cell>
          <cell r="AR11960" t="str">
            <v>LU122025713043440</v>
          </cell>
        </row>
        <row r="11961">
          <cell r="B11961">
            <v>43441</v>
          </cell>
          <cell r="F11961" t="str">
            <v>LU1220257130</v>
          </cell>
          <cell r="L11961">
            <v>-12242.64</v>
          </cell>
          <cell r="M11961">
            <v>37522694.619999997</v>
          </cell>
          <cell r="O11961">
            <v>-30546.02</v>
          </cell>
          <cell r="Q11961">
            <v>0</v>
          </cell>
          <cell r="S11961">
            <v>20291.051623583844</v>
          </cell>
          <cell r="AR11961" t="str">
            <v>LU122025713043441</v>
          </cell>
        </row>
        <row r="11962">
          <cell r="B11962">
            <v>43444</v>
          </cell>
          <cell r="F11962" t="str">
            <v>LU1220257130</v>
          </cell>
          <cell r="L11962">
            <v>-41769.209999999992</v>
          </cell>
          <cell r="M11962">
            <v>37476227.109999999</v>
          </cell>
          <cell r="O11962">
            <v>-72315.23</v>
          </cell>
          <cell r="Q11962">
            <v>0</v>
          </cell>
          <cell r="S11962">
            <v>20291.051623583844</v>
          </cell>
          <cell r="AR11962" t="str">
            <v>LU122025713043444</v>
          </cell>
        </row>
        <row r="11963">
          <cell r="B11963">
            <v>43445</v>
          </cell>
          <cell r="F11963" t="str">
            <v>LU1220257130</v>
          </cell>
          <cell r="L11963">
            <v>-12475.020000000004</v>
          </cell>
          <cell r="M11963">
            <v>37306782.439999998</v>
          </cell>
          <cell r="O11963">
            <v>-84790.25</v>
          </cell>
          <cell r="Q11963">
            <v>0</v>
          </cell>
          <cell r="S11963">
            <v>20291.051623583844</v>
          </cell>
          <cell r="AR11963" t="str">
            <v>LU122025713043445</v>
          </cell>
        </row>
        <row r="11964">
          <cell r="B11964">
            <v>43446</v>
          </cell>
          <cell r="F11964" t="str">
            <v>LU1220257130</v>
          </cell>
          <cell r="L11964">
            <v>-14075.419999999998</v>
          </cell>
          <cell r="M11964">
            <v>37852529.259999998</v>
          </cell>
          <cell r="O11964">
            <v>-98865.67</v>
          </cell>
          <cell r="Q11964">
            <v>0</v>
          </cell>
          <cell r="S11964">
            <v>20291.051623583844</v>
          </cell>
          <cell r="AR11964" t="str">
            <v>LU122025713043446</v>
          </cell>
        </row>
        <row r="11965">
          <cell r="B11965">
            <v>43447</v>
          </cell>
          <cell r="F11965" t="str">
            <v>LU1220257130</v>
          </cell>
          <cell r="L11965">
            <v>-14807.470000000001</v>
          </cell>
          <cell r="M11965">
            <v>37918016.579999998</v>
          </cell>
          <cell r="O11965">
            <v>-113673.14</v>
          </cell>
          <cell r="Q11965">
            <v>0</v>
          </cell>
          <cell r="S11965">
            <v>20291.051623583844</v>
          </cell>
          <cell r="AR11965" t="str">
            <v>LU122025713043447</v>
          </cell>
        </row>
        <row r="11966">
          <cell r="B11966">
            <v>43448</v>
          </cell>
          <cell r="F11966" t="str">
            <v>LU1220257130</v>
          </cell>
          <cell r="L11966">
            <v>-12544.949999999997</v>
          </cell>
          <cell r="M11966">
            <v>37033480.68</v>
          </cell>
          <cell r="O11966">
            <v>-126218.09</v>
          </cell>
          <cell r="Q11966">
            <v>0</v>
          </cell>
          <cell r="S11966">
            <v>20291.051623583844</v>
          </cell>
          <cell r="AR11966" t="str">
            <v>LU122025713043448</v>
          </cell>
        </row>
        <row r="11967">
          <cell r="B11967">
            <v>43451</v>
          </cell>
          <cell r="F11967" t="str">
            <v>LU1220257130</v>
          </cell>
          <cell r="L11967">
            <v>-37599.239999999991</v>
          </cell>
          <cell r="M11967">
            <v>35971760.57</v>
          </cell>
          <cell r="O11967">
            <v>-163817.32999999999</v>
          </cell>
          <cell r="Q11967">
            <v>0</v>
          </cell>
          <cell r="S11967">
            <v>20291.051623583844</v>
          </cell>
          <cell r="AR11967" t="str">
            <v>LU122025713043451</v>
          </cell>
        </row>
        <row r="11968">
          <cell r="B11968">
            <v>43452</v>
          </cell>
          <cell r="F11968" t="str">
            <v>LU1220257130</v>
          </cell>
          <cell r="L11968">
            <v>-12011.590000000026</v>
          </cell>
          <cell r="M11968">
            <v>35571287.759999998</v>
          </cell>
          <cell r="O11968">
            <v>-175828.92</v>
          </cell>
          <cell r="Q11968">
            <v>0</v>
          </cell>
          <cell r="S11968">
            <v>20291.051623583844</v>
          </cell>
          <cell r="AR11968" t="str">
            <v>LU122025713043452</v>
          </cell>
        </row>
        <row r="11969">
          <cell r="B11969">
            <v>43453</v>
          </cell>
          <cell r="F11969" t="str">
            <v>LU1220257130</v>
          </cell>
          <cell r="L11969">
            <v>-11967.639999999985</v>
          </cell>
          <cell r="M11969">
            <v>35327273.799999997</v>
          </cell>
          <cell r="O11969">
            <v>-187796.56</v>
          </cell>
          <cell r="Q11969">
            <v>0</v>
          </cell>
          <cell r="S11969">
            <v>20291.051623583844</v>
          </cell>
          <cell r="AR11969" t="str">
            <v>LU122025713043453</v>
          </cell>
        </row>
        <row r="11970">
          <cell r="B11970">
            <v>43454</v>
          </cell>
          <cell r="F11970" t="str">
            <v>LU1220257130</v>
          </cell>
          <cell r="L11970">
            <v>-12758.899999999994</v>
          </cell>
          <cell r="M11970">
            <v>35334290.549999997</v>
          </cell>
          <cell r="O11970">
            <v>-200555.46</v>
          </cell>
          <cell r="Q11970">
            <v>0</v>
          </cell>
          <cell r="S11970">
            <v>20291.051623583844</v>
          </cell>
          <cell r="AR11970" t="str">
            <v>LU122025713043454</v>
          </cell>
        </row>
        <row r="11971">
          <cell r="B11971">
            <v>43455</v>
          </cell>
          <cell r="F11971" t="str">
            <v>LU1220257130</v>
          </cell>
          <cell r="L11971">
            <v>-11670.309999999998</v>
          </cell>
          <cell r="M11971">
            <v>35327697.259999998</v>
          </cell>
          <cell r="O11971">
            <v>-212225.77</v>
          </cell>
          <cell r="Q11971">
            <v>0</v>
          </cell>
          <cell r="S11971">
            <v>20291.051623583844</v>
          </cell>
          <cell r="AR11971" t="str">
            <v>LU122025713043455</v>
          </cell>
        </row>
        <row r="11972">
          <cell r="B11972">
            <v>43458</v>
          </cell>
          <cell r="F11972" t="str">
            <v>LU1220257130</v>
          </cell>
          <cell r="L11972">
            <v>-33902.210000000021</v>
          </cell>
          <cell r="M11972">
            <v>34340392.850000001</v>
          </cell>
          <cell r="O11972">
            <v>-246127.98</v>
          </cell>
          <cell r="Q11972">
            <v>0</v>
          </cell>
          <cell r="S11972">
            <v>20291.051623583844</v>
          </cell>
          <cell r="AR11972" t="str">
            <v>LU122025713043458</v>
          </cell>
        </row>
        <row r="11973">
          <cell r="B11973">
            <v>43461</v>
          </cell>
          <cell r="F11973" t="str">
            <v>LU1220257130</v>
          </cell>
          <cell r="L11973">
            <v>263223.75</v>
          </cell>
          <cell r="M11973">
            <v>34340392.850000001</v>
          </cell>
          <cell r="O11973">
            <v>17095.76999999999</v>
          </cell>
          <cell r="Q11973">
            <v>0</v>
          </cell>
          <cell r="S11973">
            <v>20291.051623583844</v>
          </cell>
          <cell r="AR11973" t="str">
            <v>LU122025713043461</v>
          </cell>
        </row>
        <row r="11974">
          <cell r="B11974">
            <v>43462</v>
          </cell>
          <cell r="F11974" t="str">
            <v>LU1220257130</v>
          </cell>
          <cell r="L11974">
            <v>-11173.130000000001</v>
          </cell>
          <cell r="M11974">
            <v>33325798.579999998</v>
          </cell>
          <cell r="O11974">
            <v>5922.6399999999885</v>
          </cell>
          <cell r="Q11974">
            <v>0</v>
          </cell>
          <cell r="S11974">
            <v>19186.449962254846</v>
          </cell>
          <cell r="AR11974" t="str">
            <v>LU122025713043462</v>
          </cell>
        </row>
        <row r="11975">
          <cell r="B11975">
            <v>43465</v>
          </cell>
          <cell r="F11975" t="str">
            <v>LU1220257130</v>
          </cell>
          <cell r="L11975">
            <v>-36029.19</v>
          </cell>
          <cell r="M11975">
            <v>33315614.32</v>
          </cell>
          <cell r="O11975">
            <v>-30106.550000000014</v>
          </cell>
          <cell r="Q11975">
            <v>0</v>
          </cell>
          <cell r="S11975">
            <v>19178.776702755149</v>
          </cell>
          <cell r="AR11975" t="str">
            <v>LU122025713043465</v>
          </cell>
        </row>
        <row r="11976">
          <cell r="B11976">
            <v>43467</v>
          </cell>
          <cell r="F11976" t="str">
            <v>LU1220257130</v>
          </cell>
          <cell r="L11976">
            <v>-6768.23</v>
          </cell>
          <cell r="M11976">
            <v>33304279.43</v>
          </cell>
          <cell r="O11976">
            <v>-36874.780000000013</v>
          </cell>
          <cell r="Q11976">
            <v>0</v>
          </cell>
          <cell r="S11976">
            <v>19178.776702755149</v>
          </cell>
          <cell r="AR11976" t="str">
            <v>LU122025713043467</v>
          </cell>
        </row>
        <row r="11977">
          <cell r="B11977">
            <v>43468</v>
          </cell>
          <cell r="F11977" t="str">
            <v>LU1220257130</v>
          </cell>
          <cell r="L11977">
            <v>-11780.529999999999</v>
          </cell>
          <cell r="M11977">
            <v>33304159.609999999</v>
          </cell>
          <cell r="O11977">
            <v>-48655.310000000012</v>
          </cell>
          <cell r="Q11977">
            <v>0</v>
          </cell>
          <cell r="S11977">
            <v>19178.776702755149</v>
          </cell>
          <cell r="AR11977" t="str">
            <v>LU122025713043468</v>
          </cell>
        </row>
        <row r="11978">
          <cell r="B11978">
            <v>43469</v>
          </cell>
          <cell r="F11978" t="str">
            <v>LU1220257130</v>
          </cell>
          <cell r="L11978">
            <v>-12143</v>
          </cell>
          <cell r="M11978">
            <v>34035461.189999998</v>
          </cell>
          <cell r="O11978">
            <v>-60798.310000000012</v>
          </cell>
          <cell r="Q11978">
            <v>0</v>
          </cell>
          <cell r="S11978">
            <v>19178.776702755149</v>
          </cell>
          <cell r="AR11978" t="str">
            <v>LU122025713043469</v>
          </cell>
        </row>
        <row r="11979">
          <cell r="B11979">
            <v>43472</v>
          </cell>
          <cell r="F11979" t="str">
            <v>LU1220257130</v>
          </cell>
          <cell r="L11979">
            <v>-37359.64</v>
          </cell>
          <cell r="M11979">
            <v>34577768.450000003</v>
          </cell>
          <cell r="O11979">
            <v>-98157.950000000012</v>
          </cell>
          <cell r="Q11979">
            <v>0</v>
          </cell>
          <cell r="S11979">
            <v>19178.776702755149</v>
          </cell>
          <cell r="AR11979" t="str">
            <v>LU122025713043472</v>
          </cell>
        </row>
        <row r="11980">
          <cell r="B11980">
            <v>43473</v>
          </cell>
          <cell r="F11980" t="str">
            <v>LU1220257130</v>
          </cell>
          <cell r="L11980">
            <v>-13801.550000000003</v>
          </cell>
          <cell r="M11980">
            <v>37047403.439999998</v>
          </cell>
          <cell r="O11980">
            <v>-111959.50000000001</v>
          </cell>
          <cell r="Q11980">
            <v>0</v>
          </cell>
          <cell r="S11980">
            <v>19178.776702755149</v>
          </cell>
          <cell r="AR11980" t="str">
            <v>LU122025713043473</v>
          </cell>
        </row>
        <row r="11981">
          <cell r="B11981">
            <v>43474</v>
          </cell>
          <cell r="F11981" t="str">
            <v>LU1220257130</v>
          </cell>
          <cell r="L11981">
            <v>-13842.479999999996</v>
          </cell>
          <cell r="M11981">
            <v>37902213.5</v>
          </cell>
          <cell r="O11981">
            <v>-125801.98000000001</v>
          </cell>
          <cell r="Q11981">
            <v>0</v>
          </cell>
          <cell r="S11981">
            <v>19178.776702755149</v>
          </cell>
          <cell r="AR11981" t="str">
            <v>LU122025713043474</v>
          </cell>
        </row>
        <row r="11982">
          <cell r="B11982">
            <v>43475</v>
          </cell>
          <cell r="F11982" t="str">
            <v>LU1220257130</v>
          </cell>
          <cell r="L11982">
            <v>-13826.250000000015</v>
          </cell>
          <cell r="M11982">
            <v>37904238.799999997</v>
          </cell>
          <cell r="O11982">
            <v>-139628.23000000004</v>
          </cell>
          <cell r="Q11982">
            <v>0</v>
          </cell>
          <cell r="S11982">
            <v>19178.776702755149</v>
          </cell>
          <cell r="AR11982" t="str">
            <v>LU122025713043475</v>
          </cell>
        </row>
        <row r="11983">
          <cell r="B11983">
            <v>43476</v>
          </cell>
          <cell r="F11983" t="str">
            <v>LU1220257130</v>
          </cell>
          <cell r="L11983">
            <v>-14000.079999999987</v>
          </cell>
          <cell r="M11983">
            <v>38669102.43</v>
          </cell>
          <cell r="O11983">
            <v>-153628.31000000003</v>
          </cell>
          <cell r="Q11983">
            <v>0</v>
          </cell>
          <cell r="S11983">
            <v>19178.776702755149</v>
          </cell>
          <cell r="AR11983" t="str">
            <v>LU122025713043476</v>
          </cell>
        </row>
        <row r="11984">
          <cell r="B11984">
            <v>43479</v>
          </cell>
          <cell r="F11984" t="str">
            <v>LU1220257130</v>
          </cell>
          <cell r="L11984">
            <v>-41711.649999999994</v>
          </cell>
          <cell r="M11984">
            <v>38672837.130000003</v>
          </cell>
          <cell r="O11984">
            <v>-195339.96000000002</v>
          </cell>
          <cell r="Q11984">
            <v>0</v>
          </cell>
          <cell r="S11984">
            <v>19178.776702755149</v>
          </cell>
          <cell r="AR11984" t="str">
            <v>LU122025713043479</v>
          </cell>
        </row>
        <row r="11985">
          <cell r="B11985">
            <v>43480</v>
          </cell>
          <cell r="F11985" t="str">
            <v>LU1220257130</v>
          </cell>
          <cell r="L11985">
            <v>-14091.020000000019</v>
          </cell>
          <cell r="M11985">
            <v>39289060.490000002</v>
          </cell>
          <cell r="O11985">
            <v>-209430.98000000004</v>
          </cell>
          <cell r="Q11985">
            <v>0</v>
          </cell>
          <cell r="S11985">
            <v>19178.776702755149</v>
          </cell>
          <cell r="AR11985" t="str">
            <v>LU122025713043480</v>
          </cell>
        </row>
        <row r="11986">
          <cell r="B11986">
            <v>43481</v>
          </cell>
          <cell r="F11986" t="str">
            <v>LU1220257130</v>
          </cell>
          <cell r="L11986">
            <v>-14243.099999999977</v>
          </cell>
          <cell r="M11986">
            <v>39267340.390000001</v>
          </cell>
          <cell r="O11986">
            <v>-223674.08000000002</v>
          </cell>
          <cell r="Q11986">
            <v>0</v>
          </cell>
          <cell r="S11986">
            <v>19178.776702755149</v>
          </cell>
          <cell r="AR11986" t="str">
            <v>LU122025713043481</v>
          </cell>
        </row>
        <row r="11987">
          <cell r="B11987">
            <v>43482</v>
          </cell>
          <cell r="F11987" t="str">
            <v>LU1220257130</v>
          </cell>
          <cell r="L11987">
            <v>-14139.350000000006</v>
          </cell>
          <cell r="M11987">
            <v>39084532.93</v>
          </cell>
          <cell r="O11987">
            <v>-237813.43000000002</v>
          </cell>
          <cell r="Q11987">
            <v>0</v>
          </cell>
          <cell r="S11987">
            <v>19178.776702755149</v>
          </cell>
          <cell r="AR11987" t="str">
            <v>LU122025713043482</v>
          </cell>
        </row>
        <row r="11988">
          <cell r="B11988">
            <v>43483</v>
          </cell>
          <cell r="F11988" t="str">
            <v>LU1220257130</v>
          </cell>
          <cell r="L11988">
            <v>-14102.059999999998</v>
          </cell>
          <cell r="M11988">
            <v>39087457.32</v>
          </cell>
          <cell r="O11988">
            <v>-251915.49000000002</v>
          </cell>
          <cell r="Q11988">
            <v>0</v>
          </cell>
          <cell r="S11988">
            <v>19178.776702755149</v>
          </cell>
          <cell r="AR11988" t="str">
            <v>LU122025713043483</v>
          </cell>
        </row>
        <row r="11989">
          <cell r="B11989">
            <v>43486</v>
          </cell>
          <cell r="F11989" t="str">
            <v>LU1220257130</v>
          </cell>
          <cell r="L11989">
            <v>-42765.679999999993</v>
          </cell>
          <cell r="M11989">
            <v>39116452.119999997</v>
          </cell>
          <cell r="O11989">
            <v>-294681.17000000004</v>
          </cell>
          <cell r="Q11989">
            <v>0</v>
          </cell>
          <cell r="S11989">
            <v>19178.776702755149</v>
          </cell>
          <cell r="AR11989" t="str">
            <v>LU122025713043486</v>
          </cell>
        </row>
        <row r="11990">
          <cell r="B11990">
            <v>43487</v>
          </cell>
          <cell r="F11990" t="str">
            <v>LU1220257130</v>
          </cell>
          <cell r="L11990">
            <v>-14158.049999999988</v>
          </cell>
          <cell r="M11990">
            <v>39121961.890000001</v>
          </cell>
          <cell r="O11990">
            <v>-308839.22000000003</v>
          </cell>
          <cell r="Q11990">
            <v>0</v>
          </cell>
          <cell r="S11990">
            <v>19178.776702755149</v>
          </cell>
          <cell r="AR11990" t="str">
            <v>LU122025713043487</v>
          </cell>
        </row>
        <row r="11991">
          <cell r="B11991">
            <v>43488</v>
          </cell>
          <cell r="F11991" t="str">
            <v>LU1220257130</v>
          </cell>
          <cell r="L11991">
            <v>-13982.490000000049</v>
          </cell>
          <cell r="M11991">
            <v>39121961.890000001</v>
          </cell>
          <cell r="O11991">
            <v>-322821.71000000008</v>
          </cell>
          <cell r="Q11991">
            <v>0</v>
          </cell>
          <cell r="S11991">
            <v>19178.776702755149</v>
          </cell>
          <cell r="AR11991" t="str">
            <v>LU122025713043488</v>
          </cell>
        </row>
        <row r="11992">
          <cell r="B11992">
            <v>43489</v>
          </cell>
          <cell r="F11992" t="str">
            <v>LU1220257130</v>
          </cell>
          <cell r="L11992">
            <v>-13824.509999999951</v>
          </cell>
          <cell r="M11992">
            <v>38985020.270000003</v>
          </cell>
          <cell r="O11992">
            <v>-336646.22000000003</v>
          </cell>
          <cell r="Q11992">
            <v>0</v>
          </cell>
          <cell r="S11992">
            <v>19178.776702755149</v>
          </cell>
          <cell r="AR11992" t="str">
            <v>LU122025713043489</v>
          </cell>
        </row>
        <row r="11993">
          <cell r="B11993">
            <v>43490</v>
          </cell>
          <cell r="F11993" t="str">
            <v>LU1220257130</v>
          </cell>
          <cell r="L11993">
            <v>-14158.900000000023</v>
          </cell>
          <cell r="M11993">
            <v>38989840.219999999</v>
          </cell>
          <cell r="O11993">
            <v>-350805.12000000005</v>
          </cell>
          <cell r="Q11993">
            <v>0</v>
          </cell>
          <cell r="S11993">
            <v>19178.776702755149</v>
          </cell>
          <cell r="AR11993" t="str">
            <v>LU122025713043490</v>
          </cell>
        </row>
        <row r="11994">
          <cell r="B11994">
            <v>43493</v>
          </cell>
          <cell r="F11994" t="str">
            <v>LU1220257130</v>
          </cell>
          <cell r="L11994">
            <v>-42667.030000000028</v>
          </cell>
          <cell r="M11994">
            <v>38993381.729999997</v>
          </cell>
          <cell r="O11994">
            <v>-393472.15000000008</v>
          </cell>
          <cell r="Q11994">
            <v>0</v>
          </cell>
          <cell r="S11994">
            <v>19178.776702755149</v>
          </cell>
          <cell r="AR11994" t="str">
            <v>LU122025713043493</v>
          </cell>
        </row>
        <row r="11995">
          <cell r="B11995">
            <v>43494</v>
          </cell>
          <cell r="F11995" t="str">
            <v>LU1220257130</v>
          </cell>
          <cell r="L11995">
            <v>28390.72000000003</v>
          </cell>
          <cell r="M11995">
            <v>38984884.090000004</v>
          </cell>
          <cell r="O11995">
            <v>-365081.43000000005</v>
          </cell>
          <cell r="Q11995">
            <v>0</v>
          </cell>
          <cell r="S11995">
            <v>19178.776702755149</v>
          </cell>
          <cell r="AR11995" t="str">
            <v>LU122025713043494</v>
          </cell>
        </row>
        <row r="11996">
          <cell r="B11996">
            <v>43495</v>
          </cell>
          <cell r="F11996" t="str">
            <v>LU1220257130</v>
          </cell>
          <cell r="L11996">
            <v>-14436.229999999981</v>
          </cell>
          <cell r="M11996">
            <v>39253398.18</v>
          </cell>
          <cell r="O11996">
            <v>-379517.66000000003</v>
          </cell>
          <cell r="Q11996">
            <v>0</v>
          </cell>
          <cell r="S11996">
            <v>19178.776702755149</v>
          </cell>
          <cell r="AR11996" t="str">
            <v>LU122025713043495</v>
          </cell>
        </row>
        <row r="11997">
          <cell r="B11997">
            <v>43496</v>
          </cell>
          <cell r="F11997" t="str">
            <v>LU1220257130</v>
          </cell>
          <cell r="L11997">
            <v>-13684.72000000003</v>
          </cell>
          <cell r="M11997">
            <v>38559274.770000003</v>
          </cell>
          <cell r="O11997">
            <v>-393202.38000000006</v>
          </cell>
          <cell r="Q11997">
            <v>0</v>
          </cell>
          <cell r="S11997">
            <v>19178.776702755149</v>
          </cell>
          <cell r="AR11997" t="str">
            <v>LU122025713043496</v>
          </cell>
        </row>
        <row r="11998">
          <cell r="B11998">
            <v>43497</v>
          </cell>
          <cell r="F11998" t="str">
            <v>LU1220257130</v>
          </cell>
          <cell r="L11998">
            <v>25446.97000000003</v>
          </cell>
          <cell r="M11998">
            <v>38557633.380000003</v>
          </cell>
          <cell r="O11998">
            <v>-367755.41000000003</v>
          </cell>
          <cell r="Q11998">
            <v>0</v>
          </cell>
          <cell r="S11998">
            <v>19178.776702755149</v>
          </cell>
          <cell r="AR11998" t="str">
            <v>LU122025713043497</v>
          </cell>
        </row>
        <row r="11999">
          <cell r="B11999">
            <v>43500</v>
          </cell>
          <cell r="F11999" t="str">
            <v>LU1220257130</v>
          </cell>
          <cell r="L11999">
            <v>-27837.990000000049</v>
          </cell>
          <cell r="M11999">
            <v>39441319.640000001</v>
          </cell>
          <cell r="O11999">
            <v>-395593.40000000008</v>
          </cell>
          <cell r="Q11999">
            <v>0</v>
          </cell>
          <cell r="S11999">
            <v>19178.776702755149</v>
          </cell>
          <cell r="AR11999" t="str">
            <v>LU122025713043500</v>
          </cell>
        </row>
        <row r="12000">
          <cell r="B12000">
            <v>43501</v>
          </cell>
          <cell r="F12000" t="str">
            <v>LU1220257130</v>
          </cell>
          <cell r="L12000">
            <v>-14932.089999999967</v>
          </cell>
          <cell r="M12000">
            <v>39436449.490000002</v>
          </cell>
          <cell r="O12000">
            <v>-410525.49000000005</v>
          </cell>
          <cell r="Q12000">
            <v>0</v>
          </cell>
          <cell r="S12000">
            <v>19178.776702755149</v>
          </cell>
          <cell r="AR12000" t="str">
            <v>LU122025713043501</v>
          </cell>
        </row>
        <row r="12001">
          <cell r="B12001">
            <v>43502</v>
          </cell>
          <cell r="F12001" t="str">
            <v>LU1220257130</v>
          </cell>
          <cell r="L12001">
            <v>-14911.150000000023</v>
          </cell>
          <cell r="M12001">
            <v>39475569.229999997</v>
          </cell>
          <cell r="O12001">
            <v>-425436.64000000007</v>
          </cell>
          <cell r="Q12001">
            <v>0</v>
          </cell>
          <cell r="S12001">
            <v>19178.776702755149</v>
          </cell>
          <cell r="AR12001" t="str">
            <v>LU122025713043502</v>
          </cell>
        </row>
        <row r="12002">
          <cell r="B12002">
            <v>43503</v>
          </cell>
          <cell r="F12002" t="str">
            <v>LU1220257130</v>
          </cell>
          <cell r="L12002">
            <v>-15108.219999999972</v>
          </cell>
          <cell r="M12002">
            <v>39467998.25</v>
          </cell>
          <cell r="O12002">
            <v>-440544.86000000004</v>
          </cell>
          <cell r="Q12002">
            <v>0</v>
          </cell>
          <cell r="S12002">
            <v>19178.776702755149</v>
          </cell>
          <cell r="AR12002" t="str">
            <v>LU122025713043503</v>
          </cell>
        </row>
        <row r="12003">
          <cell r="B12003">
            <v>43504</v>
          </cell>
          <cell r="F12003" t="str">
            <v>LU1220257130</v>
          </cell>
          <cell r="L12003">
            <v>-14968.890000000014</v>
          </cell>
          <cell r="M12003">
            <v>39474751.969999999</v>
          </cell>
          <cell r="O12003">
            <v>-455513.75000000006</v>
          </cell>
          <cell r="Q12003">
            <v>0</v>
          </cell>
          <cell r="S12003">
            <v>19178.776702755149</v>
          </cell>
          <cell r="AR12003" t="str">
            <v>LU122025713043504</v>
          </cell>
        </row>
        <row r="12004">
          <cell r="B12004">
            <v>43507</v>
          </cell>
          <cell r="F12004" t="str">
            <v>LU1220257130</v>
          </cell>
          <cell r="L12004">
            <v>-32502.940000000002</v>
          </cell>
          <cell r="M12004">
            <v>39365918.340000004</v>
          </cell>
          <cell r="O12004">
            <v>-488016.69000000006</v>
          </cell>
          <cell r="Q12004">
            <v>0</v>
          </cell>
          <cell r="S12004">
            <v>19178.776702755149</v>
          </cell>
          <cell r="AR12004" t="str">
            <v>LU122025713043507</v>
          </cell>
        </row>
        <row r="12005">
          <cell r="B12005">
            <v>43508</v>
          </cell>
          <cell r="F12005" t="str">
            <v>LU1220257130</v>
          </cell>
          <cell r="L12005">
            <v>-14983.619999999995</v>
          </cell>
          <cell r="M12005">
            <v>39371056.490000002</v>
          </cell>
          <cell r="O12005">
            <v>-503000.31000000006</v>
          </cell>
          <cell r="Q12005">
            <v>0</v>
          </cell>
          <cell r="S12005">
            <v>19178.776702755149</v>
          </cell>
          <cell r="AR12005" t="str">
            <v>LU122025713043508</v>
          </cell>
        </row>
        <row r="12006">
          <cell r="B12006">
            <v>43509</v>
          </cell>
          <cell r="F12006" t="str">
            <v>LU1220257130</v>
          </cell>
          <cell r="L12006">
            <v>-15686.599999999977</v>
          </cell>
          <cell r="M12006">
            <v>39377607.810000002</v>
          </cell>
          <cell r="O12006">
            <v>-518686.91000000003</v>
          </cell>
          <cell r="Q12006">
            <v>0</v>
          </cell>
          <cell r="S12006">
            <v>19178.776702755149</v>
          </cell>
          <cell r="AR12006" t="str">
            <v>LU122025713043509</v>
          </cell>
        </row>
        <row r="12007">
          <cell r="B12007">
            <v>43510</v>
          </cell>
          <cell r="F12007" t="str">
            <v>LU1220257130</v>
          </cell>
          <cell r="L12007">
            <v>-15651.120000000054</v>
          </cell>
          <cell r="M12007">
            <v>39411725.329999998</v>
          </cell>
          <cell r="O12007">
            <v>-534338.03</v>
          </cell>
          <cell r="Q12007">
            <v>0</v>
          </cell>
          <cell r="S12007">
            <v>19178.776702755149</v>
          </cell>
          <cell r="AR12007" t="str">
            <v>LU122025713043510</v>
          </cell>
        </row>
        <row r="12008">
          <cell r="B12008">
            <v>43511</v>
          </cell>
          <cell r="F12008" t="str">
            <v>LU1220257130</v>
          </cell>
          <cell r="L12008">
            <v>-15872.079999999958</v>
          </cell>
          <cell r="M12008">
            <v>39828621.049999997</v>
          </cell>
          <cell r="O12008">
            <v>-550210.11</v>
          </cell>
          <cell r="Q12008">
            <v>0</v>
          </cell>
          <cell r="S12008">
            <v>19178.776702755149</v>
          </cell>
          <cell r="AR12008" t="str">
            <v>LU122025713043511</v>
          </cell>
        </row>
        <row r="12009">
          <cell r="B12009">
            <v>43514</v>
          </cell>
          <cell r="F12009" t="str">
            <v>LU1220257130</v>
          </cell>
          <cell r="L12009">
            <v>-5182.9200000000419</v>
          </cell>
          <cell r="M12009">
            <v>39915969.060000002</v>
          </cell>
          <cell r="O12009">
            <v>-555393.03</v>
          </cell>
          <cell r="Q12009">
            <v>0</v>
          </cell>
          <cell r="S12009">
            <v>19178.776702755149</v>
          </cell>
          <cell r="AR12009" t="str">
            <v>LU122025713043514</v>
          </cell>
        </row>
        <row r="12010">
          <cell r="B12010">
            <v>43515</v>
          </cell>
          <cell r="F12010" t="str">
            <v>LU1220257130</v>
          </cell>
          <cell r="L12010">
            <v>-15864.159999999916</v>
          </cell>
          <cell r="M12010">
            <v>39892547.119999997</v>
          </cell>
          <cell r="O12010">
            <v>-571257.18999999994</v>
          </cell>
          <cell r="Q12010">
            <v>0</v>
          </cell>
          <cell r="S12010">
            <v>19178.776702755149</v>
          </cell>
          <cell r="AR12010" t="str">
            <v>LU122025713043515</v>
          </cell>
        </row>
        <row r="12011">
          <cell r="B12011">
            <v>43516</v>
          </cell>
          <cell r="F12011" t="str">
            <v>LU1220257130</v>
          </cell>
          <cell r="L12011">
            <v>-16801.130000000005</v>
          </cell>
          <cell r="M12011">
            <v>41085248.990000002</v>
          </cell>
          <cell r="O12011">
            <v>-588058.31999999995</v>
          </cell>
          <cell r="Q12011">
            <v>0</v>
          </cell>
          <cell r="S12011">
            <v>19178.776702755149</v>
          </cell>
          <cell r="AR12011" t="str">
            <v>LU122025713043516</v>
          </cell>
        </row>
        <row r="12012">
          <cell r="B12012">
            <v>43517</v>
          </cell>
          <cell r="F12012" t="str">
            <v>LU1220257130</v>
          </cell>
          <cell r="L12012">
            <v>-17025.860000000102</v>
          </cell>
          <cell r="M12012">
            <v>41913486.100000001</v>
          </cell>
          <cell r="O12012">
            <v>-605084.18000000005</v>
          </cell>
          <cell r="Q12012">
            <v>0</v>
          </cell>
          <cell r="S12012">
            <v>19178.776702755149</v>
          </cell>
          <cell r="AR12012" t="str">
            <v>LU122025713043517</v>
          </cell>
        </row>
        <row r="12013">
          <cell r="B12013">
            <v>43518</v>
          </cell>
          <cell r="F12013" t="str">
            <v>LU1220257130</v>
          </cell>
          <cell r="L12013">
            <v>-16244.839999999967</v>
          </cell>
          <cell r="M12013">
            <v>41896975.75</v>
          </cell>
          <cell r="O12013">
            <v>-621329.02</v>
          </cell>
          <cell r="Q12013">
            <v>0</v>
          </cell>
          <cell r="S12013">
            <v>19178.776702755149</v>
          </cell>
          <cell r="AR12013" t="str">
            <v>LU122025713043518</v>
          </cell>
        </row>
        <row r="12014">
          <cell r="B12014">
            <v>43521</v>
          </cell>
          <cell r="F12014" t="str">
            <v>LU1220257130</v>
          </cell>
          <cell r="L12014">
            <v>-48836.520000000019</v>
          </cell>
          <cell r="M12014">
            <v>41909012.700000003</v>
          </cell>
          <cell r="O12014">
            <v>-670165.54</v>
          </cell>
          <cell r="Q12014">
            <v>0</v>
          </cell>
          <cell r="S12014">
            <v>19178.776702755149</v>
          </cell>
          <cell r="AR12014" t="str">
            <v>LU122025713043521</v>
          </cell>
        </row>
        <row r="12015">
          <cell r="B12015">
            <v>43522</v>
          </cell>
          <cell r="F12015" t="str">
            <v>LU1220257130</v>
          </cell>
          <cell r="L12015">
            <v>88452.720000000088</v>
          </cell>
          <cell r="M12015">
            <v>41935147.689999998</v>
          </cell>
          <cell r="O12015">
            <v>-581712.81999999995</v>
          </cell>
          <cell r="Q12015">
            <v>0</v>
          </cell>
          <cell r="S12015">
            <v>19178.776702755149</v>
          </cell>
          <cell r="AR12015" t="str">
            <v>LU122025713043522</v>
          </cell>
        </row>
        <row r="12016">
          <cell r="B12016">
            <v>43523</v>
          </cell>
          <cell r="F12016" t="str">
            <v>LU1220257130</v>
          </cell>
          <cell r="L12016">
            <v>-16208.070000000065</v>
          </cell>
          <cell r="M12016">
            <v>41946181.229999997</v>
          </cell>
          <cell r="O12016">
            <v>-597920.89</v>
          </cell>
          <cell r="Q12016">
            <v>0</v>
          </cell>
          <cell r="S12016">
            <v>19178.776702755149</v>
          </cell>
          <cell r="AR12016" t="str">
            <v>LU122025713043523</v>
          </cell>
        </row>
        <row r="12017">
          <cell r="B12017">
            <v>43524</v>
          </cell>
          <cell r="F12017" t="str">
            <v>LU1220257130</v>
          </cell>
          <cell r="L12017">
            <v>-16006.280000000028</v>
          </cell>
          <cell r="M12017">
            <v>41952678.079999998</v>
          </cell>
          <cell r="O12017">
            <v>-613927.17000000004</v>
          </cell>
          <cell r="Q12017">
            <v>0</v>
          </cell>
          <cell r="S12017">
            <v>19178.776702755149</v>
          </cell>
          <cell r="AR12017" t="str">
            <v>LU122025713043524</v>
          </cell>
        </row>
        <row r="12018">
          <cell r="B12018">
            <v>43525</v>
          </cell>
          <cell r="F12018" t="str">
            <v>LU1220257130</v>
          </cell>
          <cell r="L12018">
            <v>29080.100000000093</v>
          </cell>
          <cell r="M12018">
            <v>41951215.600000001</v>
          </cell>
          <cell r="O12018">
            <v>-584847.06999999995</v>
          </cell>
          <cell r="Q12018">
            <v>0</v>
          </cell>
          <cell r="S12018">
            <v>19178.776702755149</v>
          </cell>
          <cell r="AR12018" t="str">
            <v>LU122025713043525</v>
          </cell>
        </row>
        <row r="12019">
          <cell r="B12019">
            <v>43528</v>
          </cell>
          <cell r="F12019" t="str">
            <v>LU1220257130</v>
          </cell>
          <cell r="L12019">
            <v>-48881.080000000075</v>
          </cell>
          <cell r="M12019">
            <v>41917809.93</v>
          </cell>
          <cell r="O12019">
            <v>-633728.15</v>
          </cell>
          <cell r="Q12019">
            <v>0</v>
          </cell>
          <cell r="S12019">
            <v>19178.776702755149</v>
          </cell>
          <cell r="AR12019" t="str">
            <v>LU122025713043528</v>
          </cell>
        </row>
        <row r="12020">
          <cell r="B12020">
            <v>43529</v>
          </cell>
          <cell r="F12020" t="str">
            <v>LU1220257130</v>
          </cell>
          <cell r="L12020">
            <v>-16521.789999999921</v>
          </cell>
          <cell r="M12020">
            <v>41911015.710000001</v>
          </cell>
          <cell r="O12020">
            <v>-650249.93999999994</v>
          </cell>
          <cell r="Q12020">
            <v>0</v>
          </cell>
          <cell r="S12020">
            <v>19178.776702755149</v>
          </cell>
          <cell r="AR12020" t="str">
            <v>LU122025713043529</v>
          </cell>
        </row>
        <row r="12021">
          <cell r="B12021">
            <v>43530</v>
          </cell>
          <cell r="F12021" t="str">
            <v>LU1220257130</v>
          </cell>
          <cell r="L12021">
            <v>-15711.180000000051</v>
          </cell>
          <cell r="M12021">
            <v>41768982.950000003</v>
          </cell>
          <cell r="O12021">
            <v>-665961.12</v>
          </cell>
          <cell r="Q12021">
            <v>0</v>
          </cell>
          <cell r="S12021">
            <v>19178.776702755149</v>
          </cell>
          <cell r="AR12021" t="str">
            <v>LU122025713043530</v>
          </cell>
        </row>
        <row r="12022">
          <cell r="B12022">
            <v>43531</v>
          </cell>
          <cell r="F12022" t="str">
            <v>LU1220257130</v>
          </cell>
          <cell r="L12022">
            <v>-14336.369999999995</v>
          </cell>
          <cell r="M12022">
            <v>40424362.109999999</v>
          </cell>
          <cell r="O12022">
            <v>-680297.49</v>
          </cell>
          <cell r="Q12022">
            <v>0</v>
          </cell>
          <cell r="S12022">
            <v>19178.776702755149</v>
          </cell>
          <cell r="AR12022" t="str">
            <v>LU122025713043531</v>
          </cell>
        </row>
        <row r="12023">
          <cell r="B12023">
            <v>43532</v>
          </cell>
          <cell r="F12023" t="str">
            <v>LU1220257130</v>
          </cell>
          <cell r="L12023">
            <v>-15056.130000000005</v>
          </cell>
          <cell r="M12023">
            <v>40421717.579999998</v>
          </cell>
          <cell r="O12023">
            <v>-695353.62</v>
          </cell>
          <cell r="Q12023">
            <v>0</v>
          </cell>
          <cell r="S12023">
            <v>19178.776702755149</v>
          </cell>
          <cell r="AR12023" t="str">
            <v>LU122025713043532</v>
          </cell>
        </row>
        <row r="12024">
          <cell r="B12024">
            <v>43535</v>
          </cell>
          <cell r="F12024" t="str">
            <v>LU1220257130</v>
          </cell>
          <cell r="L12024">
            <v>-45584.010000000009</v>
          </cell>
          <cell r="M12024">
            <v>40420888.030000001</v>
          </cell>
          <cell r="O12024">
            <v>-740937.63</v>
          </cell>
          <cell r="Q12024">
            <v>0</v>
          </cell>
          <cell r="S12024">
            <v>19178.776702755149</v>
          </cell>
          <cell r="AR12024" t="str">
            <v>LU122025713043535</v>
          </cell>
        </row>
        <row r="12025">
          <cell r="B12025">
            <v>43536</v>
          </cell>
          <cell r="F12025" t="str">
            <v>LU1220257130</v>
          </cell>
          <cell r="L12025">
            <v>-15599.589999999967</v>
          </cell>
          <cell r="M12025">
            <v>40374257.490000002</v>
          </cell>
          <cell r="O12025">
            <v>-756537.22</v>
          </cell>
          <cell r="Q12025">
            <v>0</v>
          </cell>
          <cell r="S12025">
            <v>19178.776702755149</v>
          </cell>
          <cell r="AR12025" t="str">
            <v>LU122025713043536</v>
          </cell>
        </row>
        <row r="12026">
          <cell r="B12026">
            <v>43537</v>
          </cell>
          <cell r="F12026" t="str">
            <v>LU1220257130</v>
          </cell>
          <cell r="L12026">
            <v>-16080.190000000061</v>
          </cell>
          <cell r="M12026">
            <v>40360585.890000001</v>
          </cell>
          <cell r="O12026">
            <v>-772617.41</v>
          </cell>
          <cell r="Q12026">
            <v>0</v>
          </cell>
          <cell r="S12026">
            <v>19178.776702755149</v>
          </cell>
          <cell r="AR12026" t="str">
            <v>LU122025713043537</v>
          </cell>
        </row>
        <row r="12027">
          <cell r="B12027">
            <v>43538</v>
          </cell>
          <cell r="F12027" t="str">
            <v>LU1220257130</v>
          </cell>
          <cell r="L12027">
            <v>-15431.529999999912</v>
          </cell>
          <cell r="M12027">
            <v>40353626.939999998</v>
          </cell>
          <cell r="O12027">
            <v>-788048.94</v>
          </cell>
          <cell r="Q12027">
            <v>0</v>
          </cell>
          <cell r="S12027">
            <v>19178.776702755149</v>
          </cell>
          <cell r="AR12027" t="str">
            <v>LU122025713043538</v>
          </cell>
        </row>
        <row r="12028">
          <cell r="B12028">
            <v>43539</v>
          </cell>
          <cell r="F12028" t="str">
            <v>LU1220257130</v>
          </cell>
          <cell r="L12028">
            <v>-15007.630000000005</v>
          </cell>
          <cell r="M12028">
            <v>40347010.439999998</v>
          </cell>
          <cell r="O12028">
            <v>-803056.57</v>
          </cell>
          <cell r="Q12028">
            <v>0</v>
          </cell>
          <cell r="S12028">
            <v>19178.776702755149</v>
          </cell>
          <cell r="AR12028" t="str">
            <v>LU122025713043539</v>
          </cell>
        </row>
        <row r="12029">
          <cell r="B12029">
            <v>43542</v>
          </cell>
          <cell r="F12029" t="str">
            <v>LU1220257130</v>
          </cell>
          <cell r="L12029">
            <v>-24545.210000000079</v>
          </cell>
          <cell r="M12029">
            <v>40342009.289999999</v>
          </cell>
          <cell r="O12029">
            <v>-827601.78</v>
          </cell>
          <cell r="Q12029">
            <v>0</v>
          </cell>
          <cell r="S12029">
            <v>19178.776702755149</v>
          </cell>
          <cell r="AR12029" t="str">
            <v>LU122025713043542</v>
          </cell>
        </row>
        <row r="12030">
          <cell r="B12030">
            <v>43543</v>
          </cell>
          <cell r="F12030" t="str">
            <v>LU1220257130</v>
          </cell>
          <cell r="L12030">
            <v>-16022.010000000009</v>
          </cell>
          <cell r="M12030">
            <v>40321513.289999999</v>
          </cell>
          <cell r="O12030">
            <v>-843623.79</v>
          </cell>
          <cell r="Q12030">
            <v>0</v>
          </cell>
          <cell r="S12030">
            <v>19178.776702755149</v>
          </cell>
          <cell r="AR12030" t="str">
            <v>LU122025713043543</v>
          </cell>
        </row>
        <row r="12031">
          <cell r="B12031">
            <v>43544</v>
          </cell>
          <cell r="F12031" t="str">
            <v>LU1220257130</v>
          </cell>
          <cell r="L12031">
            <v>-15841.809999999939</v>
          </cell>
          <cell r="M12031">
            <v>40341284.579999998</v>
          </cell>
          <cell r="O12031">
            <v>-859465.6</v>
          </cell>
          <cell r="Q12031">
            <v>0</v>
          </cell>
          <cell r="S12031">
            <v>19178.776702755149</v>
          </cell>
          <cell r="AR12031" t="str">
            <v>LU122025713043544</v>
          </cell>
        </row>
        <row r="12032">
          <cell r="B12032">
            <v>43545</v>
          </cell>
          <cell r="F12032" t="str">
            <v>LU1220257130</v>
          </cell>
          <cell r="L12032">
            <v>-21072.630000000005</v>
          </cell>
          <cell r="M12032">
            <v>40332015.439999998</v>
          </cell>
          <cell r="O12032">
            <v>-880538.23</v>
          </cell>
          <cell r="Q12032">
            <v>0</v>
          </cell>
          <cell r="S12032">
            <v>19178.776702755149</v>
          </cell>
          <cell r="AR12032" t="str">
            <v>LU122025713043545</v>
          </cell>
        </row>
        <row r="12033">
          <cell r="B12033">
            <v>43546</v>
          </cell>
          <cell r="F12033" t="str">
            <v>LU1220257130</v>
          </cell>
          <cell r="L12033">
            <v>-15251.130000000005</v>
          </cell>
          <cell r="M12033">
            <v>40271978.619999997</v>
          </cell>
          <cell r="O12033">
            <v>-895789.36</v>
          </cell>
          <cell r="Q12033">
            <v>0</v>
          </cell>
          <cell r="S12033">
            <v>19178.776702755149</v>
          </cell>
          <cell r="AR12033" t="str">
            <v>LU122025713043546</v>
          </cell>
        </row>
        <row r="12034">
          <cell r="B12034">
            <v>43549</v>
          </cell>
          <cell r="F12034" t="str">
            <v>LU1220257130</v>
          </cell>
          <cell r="L12034">
            <v>-48211.25</v>
          </cell>
          <cell r="M12034">
            <v>40296420.590000004</v>
          </cell>
          <cell r="O12034">
            <v>-944000.61</v>
          </cell>
          <cell r="Q12034">
            <v>0</v>
          </cell>
          <cell r="S12034">
            <v>19178.776702755149</v>
          </cell>
          <cell r="AR12034" t="str">
            <v>LU122025713043549</v>
          </cell>
        </row>
        <row r="12035">
          <cell r="B12035">
            <v>43550</v>
          </cell>
          <cell r="F12035" t="str">
            <v>LU1220257130</v>
          </cell>
          <cell r="L12035">
            <v>-14525.160000000033</v>
          </cell>
          <cell r="M12035">
            <v>40007545.439999998</v>
          </cell>
          <cell r="O12035">
            <v>-958525.77</v>
          </cell>
          <cell r="Q12035">
            <v>0</v>
          </cell>
          <cell r="S12035">
            <v>19178.776702755149</v>
          </cell>
          <cell r="AR12035" t="str">
            <v>LU122025713043550</v>
          </cell>
        </row>
        <row r="12036">
          <cell r="B12036">
            <v>43551</v>
          </cell>
          <cell r="F12036" t="str">
            <v>LU1220257130</v>
          </cell>
          <cell r="L12036">
            <v>2544686.09</v>
          </cell>
          <cell r="M12036">
            <v>39925722.840000004</v>
          </cell>
          <cell r="O12036">
            <v>1586160.3199999998</v>
          </cell>
          <cell r="Q12036">
            <v>0</v>
          </cell>
          <cell r="S12036">
            <v>19178.776702755149</v>
          </cell>
          <cell r="AR12036" t="str">
            <v>LU122025713043551</v>
          </cell>
        </row>
        <row r="12037">
          <cell r="B12037">
            <v>43552</v>
          </cell>
          <cell r="F12037" t="str">
            <v>LU1220257130</v>
          </cell>
          <cell r="L12037">
            <v>-15881.760000000009</v>
          </cell>
          <cell r="M12037">
            <v>39904931.32</v>
          </cell>
          <cell r="O12037">
            <v>1570278.5599999998</v>
          </cell>
          <cell r="Q12037">
            <v>0</v>
          </cell>
          <cell r="S12037">
            <v>18342.788333311204</v>
          </cell>
          <cell r="AR12037" t="str">
            <v>LU122025713043552</v>
          </cell>
        </row>
        <row r="12038">
          <cell r="B12038">
            <v>43553</v>
          </cell>
          <cell r="F12038" t="str">
            <v>LU1220257130</v>
          </cell>
          <cell r="L12038">
            <v>-49866.949999999953</v>
          </cell>
          <cell r="M12038">
            <v>39903215.079999998</v>
          </cell>
          <cell r="O12038">
            <v>1520411.6099999999</v>
          </cell>
          <cell r="Q12038">
            <v>0</v>
          </cell>
          <cell r="S12038">
            <v>18274.464559464726</v>
          </cell>
          <cell r="AR12038" t="str">
            <v>LU122025713043553</v>
          </cell>
        </row>
        <row r="12039">
          <cell r="B12039">
            <v>43193</v>
          </cell>
          <cell r="F12039" t="str">
            <v>LU1525504053</v>
          </cell>
          <cell r="L12039">
            <v>-19.84</v>
          </cell>
          <cell r="M12039">
            <v>15779.26</v>
          </cell>
          <cell r="O12039">
            <v>-19.84</v>
          </cell>
          <cell r="Q12039">
            <v>0</v>
          </cell>
          <cell r="S12039">
            <v>0</v>
          </cell>
          <cell r="AR12039" t="str">
            <v>LU152550405343193</v>
          </cell>
        </row>
        <row r="12040">
          <cell r="B12040">
            <v>43194</v>
          </cell>
          <cell r="F12040" t="str">
            <v>LU1525504053</v>
          </cell>
          <cell r="L12040">
            <v>-8.1700000000000017</v>
          </cell>
          <cell r="M12040">
            <v>15779.26</v>
          </cell>
          <cell r="O12040">
            <v>-28.01</v>
          </cell>
          <cell r="Q12040">
            <v>0</v>
          </cell>
          <cell r="S12040">
            <v>0</v>
          </cell>
          <cell r="AR12040" t="str">
            <v>LU152550405343194</v>
          </cell>
        </row>
        <row r="12041">
          <cell r="B12041">
            <v>43195</v>
          </cell>
          <cell r="F12041" t="str">
            <v>LU1525504053</v>
          </cell>
          <cell r="L12041">
            <v>-7.9499999999999993</v>
          </cell>
          <cell r="M12041">
            <v>15779.26</v>
          </cell>
          <cell r="O12041">
            <v>-35.96</v>
          </cell>
          <cell r="Q12041">
            <v>0</v>
          </cell>
          <cell r="S12041">
            <v>0</v>
          </cell>
          <cell r="AR12041" t="str">
            <v>LU152550405343195</v>
          </cell>
        </row>
        <row r="12042">
          <cell r="B12042">
            <v>43196</v>
          </cell>
          <cell r="F12042" t="str">
            <v>LU1525504053</v>
          </cell>
          <cell r="L12042">
            <v>-6.7199999999999989</v>
          </cell>
          <cell r="M12042">
            <v>15779.26</v>
          </cell>
          <cell r="O12042">
            <v>-42.68</v>
          </cell>
          <cell r="Q12042">
            <v>0</v>
          </cell>
          <cell r="S12042">
            <v>0</v>
          </cell>
          <cell r="AR12042" t="str">
            <v>LU152550405343196</v>
          </cell>
        </row>
        <row r="12043">
          <cell r="B12043">
            <v>43199</v>
          </cell>
          <cell r="F12043" t="str">
            <v>LU1525504053</v>
          </cell>
          <cell r="L12043">
            <v>-24.380000000000003</v>
          </cell>
          <cell r="M12043">
            <v>15779.26</v>
          </cell>
          <cell r="O12043">
            <v>-67.06</v>
          </cell>
          <cell r="Q12043">
            <v>0</v>
          </cell>
          <cell r="S12043">
            <v>0</v>
          </cell>
          <cell r="AR12043" t="str">
            <v>LU152550405343199</v>
          </cell>
        </row>
        <row r="12044">
          <cell r="B12044">
            <v>43200</v>
          </cell>
          <cell r="F12044" t="str">
            <v>LU1525504053</v>
          </cell>
          <cell r="L12044">
            <v>-8.1599999999999966</v>
          </cell>
          <cell r="M12044">
            <v>15779.26</v>
          </cell>
          <cell r="O12044">
            <v>-75.22</v>
          </cell>
          <cell r="Q12044">
            <v>0</v>
          </cell>
          <cell r="S12044">
            <v>0</v>
          </cell>
          <cell r="AR12044" t="str">
            <v>LU152550405343200</v>
          </cell>
        </row>
        <row r="12045">
          <cell r="B12045">
            <v>43201</v>
          </cell>
          <cell r="F12045" t="str">
            <v>LU1525504053</v>
          </cell>
          <cell r="L12045">
            <v>-8.1700000000000017</v>
          </cell>
          <cell r="M12045">
            <v>15779.26</v>
          </cell>
          <cell r="O12045">
            <v>-83.39</v>
          </cell>
          <cell r="Q12045">
            <v>0</v>
          </cell>
          <cell r="S12045">
            <v>0</v>
          </cell>
          <cell r="AR12045" t="str">
            <v>LU152550405343201</v>
          </cell>
        </row>
        <row r="12046">
          <cell r="B12046">
            <v>43202</v>
          </cell>
          <cell r="F12046" t="str">
            <v>LU1525504053</v>
          </cell>
          <cell r="L12046">
            <v>-6.2099999999999937</v>
          </cell>
          <cell r="M12046">
            <v>15779.26</v>
          </cell>
          <cell r="O12046">
            <v>-89.6</v>
          </cell>
          <cell r="Q12046">
            <v>0</v>
          </cell>
          <cell r="S12046">
            <v>0</v>
          </cell>
          <cell r="AR12046" t="str">
            <v>LU152550405343202</v>
          </cell>
        </row>
        <row r="12047">
          <cell r="B12047">
            <v>43203</v>
          </cell>
          <cell r="F12047" t="str">
            <v>LU1525504053</v>
          </cell>
          <cell r="L12047">
            <v>-8.0800000000000125</v>
          </cell>
          <cell r="M12047">
            <v>15779.26</v>
          </cell>
          <cell r="O12047">
            <v>-97.68</v>
          </cell>
          <cell r="Q12047">
            <v>0</v>
          </cell>
          <cell r="S12047">
            <v>0</v>
          </cell>
          <cell r="AR12047" t="str">
            <v>LU152550405343203</v>
          </cell>
        </row>
        <row r="12048">
          <cell r="B12048">
            <v>43206</v>
          </cell>
          <cell r="F12048" t="str">
            <v>LU1525504053</v>
          </cell>
          <cell r="L12048">
            <v>-24.259999999999991</v>
          </cell>
          <cell r="M12048">
            <v>15779.26</v>
          </cell>
          <cell r="O12048">
            <v>-121.94</v>
          </cell>
          <cell r="Q12048">
            <v>0</v>
          </cell>
          <cell r="S12048">
            <v>0</v>
          </cell>
          <cell r="AR12048" t="str">
            <v>LU152550405343206</v>
          </cell>
        </row>
        <row r="12049">
          <cell r="B12049">
            <v>43207</v>
          </cell>
          <cell r="F12049" t="str">
            <v>LU1525504053</v>
          </cell>
          <cell r="L12049">
            <v>-8.1400000000000148</v>
          </cell>
          <cell r="M12049">
            <v>15779.26</v>
          </cell>
          <cell r="O12049">
            <v>-130.08000000000001</v>
          </cell>
          <cell r="Q12049">
            <v>0</v>
          </cell>
          <cell r="S12049">
            <v>0</v>
          </cell>
          <cell r="AR12049" t="str">
            <v>LU152550405343207</v>
          </cell>
        </row>
        <row r="12050">
          <cell r="B12050">
            <v>43208</v>
          </cell>
          <cell r="F12050" t="str">
            <v>LU1525504053</v>
          </cell>
          <cell r="L12050">
            <v>-8.1099999999999852</v>
          </cell>
          <cell r="M12050">
            <v>15779.26</v>
          </cell>
          <cell r="O12050">
            <v>-138.19</v>
          </cell>
          <cell r="Q12050">
            <v>0</v>
          </cell>
          <cell r="S12050">
            <v>0</v>
          </cell>
          <cell r="AR12050" t="str">
            <v>LU152550405343208</v>
          </cell>
        </row>
        <row r="12051">
          <cell r="B12051">
            <v>43209</v>
          </cell>
          <cell r="F12051" t="str">
            <v>LU1525504053</v>
          </cell>
          <cell r="L12051">
            <v>-8.1999999999999886</v>
          </cell>
          <cell r="M12051">
            <v>15779.26</v>
          </cell>
          <cell r="O12051">
            <v>-146.38999999999999</v>
          </cell>
          <cell r="Q12051">
            <v>0</v>
          </cell>
          <cell r="S12051">
            <v>0</v>
          </cell>
          <cell r="AR12051" t="str">
            <v>LU152550405343209</v>
          </cell>
        </row>
        <row r="12052">
          <cell r="B12052">
            <v>43210</v>
          </cell>
          <cell r="F12052" t="str">
            <v>LU1525504053</v>
          </cell>
          <cell r="L12052">
            <v>-4.4000000000000057</v>
          </cell>
          <cell r="M12052">
            <v>19860.46</v>
          </cell>
          <cell r="O12052">
            <v>-150.79</v>
          </cell>
          <cell r="Q12052">
            <v>0</v>
          </cell>
          <cell r="S12052">
            <v>0</v>
          </cell>
          <cell r="AR12052" t="str">
            <v>LU152550405343210</v>
          </cell>
        </row>
        <row r="12053">
          <cell r="B12053">
            <v>43213</v>
          </cell>
          <cell r="F12053" t="str">
            <v>LU1525504053</v>
          </cell>
          <cell r="L12053">
            <v>-30.27000000000001</v>
          </cell>
          <cell r="M12053">
            <v>19860.46</v>
          </cell>
          <cell r="O12053">
            <v>-181.06</v>
          </cell>
          <cell r="Q12053">
            <v>0</v>
          </cell>
          <cell r="S12053">
            <v>0</v>
          </cell>
          <cell r="AR12053" t="str">
            <v>LU152550405343213</v>
          </cell>
        </row>
        <row r="12054">
          <cell r="B12054">
            <v>43214</v>
          </cell>
          <cell r="F12054" t="str">
            <v>LU1525504053</v>
          </cell>
          <cell r="L12054">
            <v>-9.8899999999999864</v>
          </cell>
          <cell r="M12054">
            <v>19860.46</v>
          </cell>
          <cell r="O12054">
            <v>-190.95</v>
          </cell>
          <cell r="Q12054">
            <v>0</v>
          </cell>
          <cell r="S12054">
            <v>0</v>
          </cell>
          <cell r="AR12054" t="str">
            <v>LU152550405343214</v>
          </cell>
        </row>
        <row r="12055">
          <cell r="B12055">
            <v>43215</v>
          </cell>
          <cell r="F12055" t="str">
            <v>LU1525504053</v>
          </cell>
          <cell r="L12055">
            <v>-10.210000000000008</v>
          </cell>
          <cell r="M12055">
            <v>19860.46</v>
          </cell>
          <cell r="O12055">
            <v>-201.16</v>
          </cell>
          <cell r="Q12055">
            <v>0</v>
          </cell>
          <cell r="S12055">
            <v>0</v>
          </cell>
          <cell r="AR12055" t="str">
            <v>LU152550405343215</v>
          </cell>
        </row>
        <row r="12056">
          <cell r="B12056">
            <v>43216</v>
          </cell>
          <cell r="F12056" t="str">
            <v>LU1525504053</v>
          </cell>
          <cell r="L12056">
            <v>-9.8000000000000114</v>
          </cell>
          <cell r="M12056">
            <v>19860.46</v>
          </cell>
          <cell r="O12056">
            <v>-210.96</v>
          </cell>
          <cell r="Q12056">
            <v>0</v>
          </cell>
          <cell r="S12056">
            <v>0</v>
          </cell>
          <cell r="AR12056" t="str">
            <v>LU152550405343216</v>
          </cell>
        </row>
        <row r="12057">
          <cell r="B12057">
            <v>43217</v>
          </cell>
          <cell r="F12057" t="str">
            <v>LU1525504053</v>
          </cell>
          <cell r="L12057">
            <v>0.23000000000001819</v>
          </cell>
          <cell r="M12057">
            <v>19860.46</v>
          </cell>
          <cell r="O12057">
            <v>-210.73</v>
          </cell>
          <cell r="Q12057">
            <v>0</v>
          </cell>
          <cell r="S12057">
            <v>0</v>
          </cell>
          <cell r="AR12057" t="str">
            <v>LU152550405343217</v>
          </cell>
        </row>
        <row r="12058">
          <cell r="B12058">
            <v>43220</v>
          </cell>
          <cell r="F12058" t="str">
            <v>LU1525504053</v>
          </cell>
          <cell r="L12058">
            <v>-17.090000000000003</v>
          </cell>
          <cell r="M12058">
            <v>19860.46</v>
          </cell>
          <cell r="O12058">
            <v>-227.82</v>
          </cell>
          <cell r="Q12058">
            <v>0</v>
          </cell>
          <cell r="S12058">
            <v>0</v>
          </cell>
          <cell r="AR12058" t="str">
            <v>LU152550405343220</v>
          </cell>
        </row>
        <row r="12059">
          <cell r="B12059">
            <v>43222</v>
          </cell>
          <cell r="F12059" t="str">
            <v>LU1525504053</v>
          </cell>
          <cell r="L12059">
            <v>-9.5900000000000034</v>
          </cell>
          <cell r="M12059">
            <v>19860.46</v>
          </cell>
          <cell r="O12059">
            <v>-237.41</v>
          </cell>
          <cell r="Q12059">
            <v>0</v>
          </cell>
          <cell r="S12059">
            <v>0</v>
          </cell>
          <cell r="AR12059" t="str">
            <v>LU152550405343222</v>
          </cell>
        </row>
        <row r="12060">
          <cell r="B12060">
            <v>43223</v>
          </cell>
          <cell r="F12060" t="str">
            <v>LU1525504053</v>
          </cell>
          <cell r="L12060">
            <v>-5.75</v>
          </cell>
          <cell r="M12060">
            <v>19860.46</v>
          </cell>
          <cell r="O12060">
            <v>-243.16</v>
          </cell>
          <cell r="Q12060">
            <v>0</v>
          </cell>
          <cell r="S12060">
            <v>0</v>
          </cell>
          <cell r="AR12060" t="str">
            <v>LU152550405343223</v>
          </cell>
        </row>
        <row r="12061">
          <cell r="B12061">
            <v>43224</v>
          </cell>
          <cell r="F12061" t="str">
            <v>LU1525504053</v>
          </cell>
          <cell r="L12061">
            <v>-9.6599999999999966</v>
          </cell>
          <cell r="M12061">
            <v>19860.46</v>
          </cell>
          <cell r="O12061">
            <v>-252.82</v>
          </cell>
          <cell r="Q12061">
            <v>0</v>
          </cell>
          <cell r="S12061">
            <v>0</v>
          </cell>
          <cell r="AR12061" t="str">
            <v>LU152550405343224</v>
          </cell>
        </row>
        <row r="12062">
          <cell r="B12062">
            <v>43227</v>
          </cell>
          <cell r="F12062" t="str">
            <v>LU1525504053</v>
          </cell>
          <cell r="L12062">
            <v>-29.20999999999998</v>
          </cell>
          <cell r="M12062">
            <v>19860.46</v>
          </cell>
          <cell r="O12062">
            <v>-282.02999999999997</v>
          </cell>
          <cell r="Q12062">
            <v>0</v>
          </cell>
          <cell r="S12062">
            <v>0</v>
          </cell>
          <cell r="AR12062" t="str">
            <v>LU152550405343227</v>
          </cell>
        </row>
        <row r="12063">
          <cell r="B12063">
            <v>43228</v>
          </cell>
          <cell r="F12063" t="str">
            <v>LU1525504053</v>
          </cell>
          <cell r="L12063">
            <v>-9.7700000000000387</v>
          </cell>
          <cell r="M12063">
            <v>19860.46</v>
          </cell>
          <cell r="O12063">
            <v>-291.8</v>
          </cell>
          <cell r="Q12063">
            <v>0</v>
          </cell>
          <cell r="S12063">
            <v>0</v>
          </cell>
          <cell r="AR12063" t="str">
            <v>LU152550405343228</v>
          </cell>
        </row>
        <row r="12064">
          <cell r="B12064">
            <v>43229</v>
          </cell>
          <cell r="F12064" t="str">
            <v>LU1525504053</v>
          </cell>
          <cell r="L12064">
            <v>-9.8199999999999932</v>
          </cell>
          <cell r="M12064">
            <v>19860.46</v>
          </cell>
          <cell r="O12064">
            <v>-301.62</v>
          </cell>
          <cell r="Q12064">
            <v>0</v>
          </cell>
          <cell r="S12064">
            <v>0</v>
          </cell>
          <cell r="AR12064" t="str">
            <v>LU152550405343229</v>
          </cell>
        </row>
        <row r="12065">
          <cell r="B12065">
            <v>43231</v>
          </cell>
          <cell r="F12065" t="str">
            <v>LU1525504053</v>
          </cell>
          <cell r="L12065">
            <v>28.139999999999986</v>
          </cell>
          <cell r="M12065">
            <v>19860.46</v>
          </cell>
          <cell r="O12065">
            <v>-273.48</v>
          </cell>
          <cell r="Q12065">
            <v>0</v>
          </cell>
          <cell r="S12065">
            <v>0</v>
          </cell>
          <cell r="AR12065" t="str">
            <v>LU152550405343231</v>
          </cell>
        </row>
        <row r="12066">
          <cell r="B12066">
            <v>43234</v>
          </cell>
          <cell r="F12066" t="str">
            <v>LU1525504053</v>
          </cell>
          <cell r="L12066">
            <v>-15.829999999999984</v>
          </cell>
          <cell r="M12066">
            <v>19860.46</v>
          </cell>
          <cell r="O12066">
            <v>-289.31</v>
          </cell>
          <cell r="Q12066">
            <v>0</v>
          </cell>
          <cell r="S12066">
            <v>0</v>
          </cell>
          <cell r="AR12066" t="str">
            <v>LU152550405343234</v>
          </cell>
        </row>
        <row r="12067">
          <cell r="B12067">
            <v>43235</v>
          </cell>
          <cell r="F12067" t="str">
            <v>LU1525504053</v>
          </cell>
          <cell r="L12067">
            <v>6.5500000000000114</v>
          </cell>
          <cell r="M12067">
            <v>19860.46</v>
          </cell>
          <cell r="O12067">
            <v>-282.76</v>
          </cell>
          <cell r="Q12067">
            <v>0</v>
          </cell>
          <cell r="S12067">
            <v>0</v>
          </cell>
          <cell r="AR12067" t="str">
            <v>LU152550405343235</v>
          </cell>
        </row>
        <row r="12068">
          <cell r="B12068">
            <v>43236</v>
          </cell>
          <cell r="F12068" t="str">
            <v>LU1525504053</v>
          </cell>
          <cell r="L12068">
            <v>11.839999999999975</v>
          </cell>
          <cell r="M12068">
            <v>19860.46</v>
          </cell>
          <cell r="O12068">
            <v>-270.92</v>
          </cell>
          <cell r="Q12068">
            <v>0</v>
          </cell>
          <cell r="S12068">
            <v>0</v>
          </cell>
          <cell r="AR12068" t="str">
            <v>LU152550405343236</v>
          </cell>
        </row>
        <row r="12069">
          <cell r="B12069">
            <v>43237</v>
          </cell>
          <cell r="F12069" t="str">
            <v>LU1525504053</v>
          </cell>
          <cell r="L12069">
            <v>-9.589999999999975</v>
          </cell>
          <cell r="M12069">
            <v>19860.46</v>
          </cell>
          <cell r="O12069">
            <v>-280.51</v>
          </cell>
          <cell r="Q12069">
            <v>0</v>
          </cell>
          <cell r="S12069">
            <v>0</v>
          </cell>
          <cell r="AR12069" t="str">
            <v>LU152550405343237</v>
          </cell>
        </row>
        <row r="12070">
          <cell r="B12070">
            <v>43238</v>
          </cell>
          <cell r="F12070" t="str">
            <v>LU1525504053</v>
          </cell>
          <cell r="L12070">
            <v>-11.069999999999993</v>
          </cell>
          <cell r="M12070">
            <v>19860.46</v>
          </cell>
          <cell r="O12070">
            <v>-291.58</v>
          </cell>
          <cell r="Q12070">
            <v>0</v>
          </cell>
          <cell r="S12070">
            <v>0</v>
          </cell>
          <cell r="AR12070" t="str">
            <v>LU152550405343238</v>
          </cell>
        </row>
        <row r="12071">
          <cell r="B12071">
            <v>43242</v>
          </cell>
          <cell r="F12071" t="str">
            <v>LU1525504053</v>
          </cell>
          <cell r="L12071">
            <v>-44.78000000000003</v>
          </cell>
          <cell r="M12071">
            <v>19860.46</v>
          </cell>
          <cell r="O12071">
            <v>-336.36</v>
          </cell>
          <cell r="Q12071">
            <v>0</v>
          </cell>
          <cell r="S12071">
            <v>0</v>
          </cell>
          <cell r="AR12071" t="str">
            <v>LU152550405343242</v>
          </cell>
        </row>
        <row r="12072">
          <cell r="B12072">
            <v>43243</v>
          </cell>
          <cell r="F12072" t="str">
            <v>LU1525504053</v>
          </cell>
          <cell r="L12072">
            <v>-11.099999999999966</v>
          </cell>
          <cell r="M12072">
            <v>19860.46</v>
          </cell>
          <cell r="O12072">
            <v>-347.46</v>
          </cell>
          <cell r="Q12072">
            <v>0</v>
          </cell>
          <cell r="S12072">
            <v>0</v>
          </cell>
          <cell r="AR12072" t="str">
            <v>LU152550405343243</v>
          </cell>
        </row>
        <row r="12073">
          <cell r="B12073">
            <v>43244</v>
          </cell>
          <cell r="F12073" t="str">
            <v>LU1525504053</v>
          </cell>
          <cell r="L12073">
            <v>-10.520000000000039</v>
          </cell>
          <cell r="M12073">
            <v>19860.46</v>
          </cell>
          <cell r="O12073">
            <v>-357.98</v>
          </cell>
          <cell r="Q12073">
            <v>0</v>
          </cell>
          <cell r="S12073">
            <v>0</v>
          </cell>
          <cell r="AR12073" t="str">
            <v>LU152550405343244</v>
          </cell>
        </row>
        <row r="12074">
          <cell r="B12074">
            <v>43245</v>
          </cell>
          <cell r="F12074" t="str">
            <v>LU1525504053</v>
          </cell>
          <cell r="L12074">
            <v>-10.870000000000005</v>
          </cell>
          <cell r="M12074">
            <v>19860.46</v>
          </cell>
          <cell r="O12074">
            <v>-368.85</v>
          </cell>
          <cell r="Q12074">
            <v>0</v>
          </cell>
          <cell r="S12074">
            <v>0</v>
          </cell>
          <cell r="AR12074" t="str">
            <v>LU152550405343245</v>
          </cell>
        </row>
        <row r="12075">
          <cell r="B12075">
            <v>43248</v>
          </cell>
          <cell r="F12075" t="str">
            <v>LU1525504053</v>
          </cell>
          <cell r="L12075">
            <v>-32.139999999999986</v>
          </cell>
          <cell r="M12075">
            <v>19860.46</v>
          </cell>
          <cell r="O12075">
            <v>-400.99</v>
          </cell>
          <cell r="Q12075">
            <v>0</v>
          </cell>
          <cell r="S12075">
            <v>0</v>
          </cell>
          <cell r="AR12075" t="str">
            <v>LU152550405343248</v>
          </cell>
        </row>
        <row r="12076">
          <cell r="B12076">
            <v>43249</v>
          </cell>
          <cell r="F12076" t="str">
            <v>LU1525504053</v>
          </cell>
          <cell r="L12076">
            <v>-10.389999999999986</v>
          </cell>
          <cell r="M12076">
            <v>19860.46</v>
          </cell>
          <cell r="O12076">
            <v>-411.38</v>
          </cell>
          <cell r="Q12076">
            <v>0</v>
          </cell>
          <cell r="S12076">
            <v>0</v>
          </cell>
          <cell r="AR12076" t="str">
            <v>LU152550405343249</v>
          </cell>
        </row>
        <row r="12077">
          <cell r="B12077">
            <v>43250</v>
          </cell>
          <cell r="F12077" t="str">
            <v>LU1525504053</v>
          </cell>
          <cell r="L12077">
            <v>-9.6499999999999773</v>
          </cell>
          <cell r="M12077">
            <v>19860.46</v>
          </cell>
          <cell r="O12077">
            <v>-421.03</v>
          </cell>
          <cell r="Q12077">
            <v>0</v>
          </cell>
          <cell r="S12077">
            <v>0</v>
          </cell>
          <cell r="AR12077" t="str">
            <v>LU152550405343250</v>
          </cell>
        </row>
        <row r="12078">
          <cell r="B12078">
            <v>43251</v>
          </cell>
          <cell r="F12078" t="str">
            <v>LU1525504053</v>
          </cell>
          <cell r="L12078">
            <v>-9.7000000000000455</v>
          </cell>
          <cell r="M12078">
            <v>19860.46</v>
          </cell>
          <cell r="O12078">
            <v>-430.73</v>
          </cell>
          <cell r="Q12078">
            <v>0</v>
          </cell>
          <cell r="S12078">
            <v>0</v>
          </cell>
          <cell r="AR12078" t="str">
            <v>LU152550405343251</v>
          </cell>
        </row>
        <row r="12079">
          <cell r="B12079">
            <v>43252</v>
          </cell>
          <cell r="F12079" t="str">
            <v>LU1525504053</v>
          </cell>
          <cell r="L12079">
            <v>-1.1899999999999977</v>
          </cell>
          <cell r="M12079">
            <v>19860.46</v>
          </cell>
          <cell r="O12079">
            <v>-431.92</v>
          </cell>
          <cell r="Q12079">
            <v>0</v>
          </cell>
          <cell r="S12079">
            <v>0</v>
          </cell>
          <cell r="AR12079" t="str">
            <v>LU152550405343252</v>
          </cell>
        </row>
        <row r="12080">
          <cell r="B12080">
            <v>43255</v>
          </cell>
          <cell r="F12080" t="str">
            <v>LU1525504053</v>
          </cell>
          <cell r="L12080">
            <v>-29.560000000000002</v>
          </cell>
          <cell r="M12080">
            <v>19860.46</v>
          </cell>
          <cell r="O12080">
            <v>-461.48</v>
          </cell>
          <cell r="Q12080">
            <v>0</v>
          </cell>
          <cell r="S12080">
            <v>0</v>
          </cell>
          <cell r="AR12080" t="str">
            <v>LU152550405343255</v>
          </cell>
        </row>
        <row r="12081">
          <cell r="B12081">
            <v>43256</v>
          </cell>
          <cell r="F12081" t="str">
            <v>LU1525504053</v>
          </cell>
          <cell r="L12081">
            <v>-10.009999999999991</v>
          </cell>
          <cell r="M12081">
            <v>19860.46</v>
          </cell>
          <cell r="O12081">
            <v>-471.49</v>
          </cell>
          <cell r="Q12081">
            <v>0</v>
          </cell>
          <cell r="S12081">
            <v>0</v>
          </cell>
          <cell r="AR12081" t="str">
            <v>LU152550405343256</v>
          </cell>
        </row>
        <row r="12082">
          <cell r="B12082">
            <v>43257</v>
          </cell>
          <cell r="F12082" t="str">
            <v>LU1525504053</v>
          </cell>
          <cell r="L12082">
            <v>-9.9699999999999704</v>
          </cell>
          <cell r="M12082">
            <v>19860.46</v>
          </cell>
          <cell r="O12082">
            <v>-481.46</v>
          </cell>
          <cell r="Q12082">
            <v>0</v>
          </cell>
          <cell r="S12082">
            <v>0</v>
          </cell>
          <cell r="AR12082" t="str">
            <v>LU152550405343257</v>
          </cell>
        </row>
        <row r="12083">
          <cell r="B12083">
            <v>43258</v>
          </cell>
          <cell r="F12083" t="str">
            <v>LU1525504053</v>
          </cell>
          <cell r="L12083">
            <v>-10</v>
          </cell>
          <cell r="M12083">
            <v>19860.46</v>
          </cell>
          <cell r="O12083">
            <v>-491.46</v>
          </cell>
          <cell r="Q12083">
            <v>0</v>
          </cell>
          <cell r="S12083">
            <v>0</v>
          </cell>
          <cell r="AR12083" t="str">
            <v>LU152550405343258</v>
          </cell>
        </row>
        <row r="12084">
          <cell r="B12084">
            <v>43259</v>
          </cell>
          <cell r="F12084" t="str">
            <v>LU1525504053</v>
          </cell>
          <cell r="L12084">
            <v>-10.100000000000023</v>
          </cell>
          <cell r="M12084">
            <v>19860.46</v>
          </cell>
          <cell r="O12084">
            <v>-501.56</v>
          </cell>
          <cell r="Q12084">
            <v>0</v>
          </cell>
          <cell r="S12084">
            <v>0</v>
          </cell>
          <cell r="AR12084" t="str">
            <v>LU152550405343259</v>
          </cell>
        </row>
        <row r="12085">
          <cell r="B12085">
            <v>43262</v>
          </cell>
          <cell r="F12085" t="str">
            <v>LU1525504053</v>
          </cell>
          <cell r="L12085">
            <v>-29.95999999999998</v>
          </cell>
          <cell r="M12085">
            <v>19860.46</v>
          </cell>
          <cell r="O12085">
            <v>-531.52</v>
          </cell>
          <cell r="Q12085">
            <v>0</v>
          </cell>
          <cell r="S12085">
            <v>0</v>
          </cell>
          <cell r="AR12085" t="str">
            <v>LU152550405343262</v>
          </cell>
        </row>
        <row r="12086">
          <cell r="B12086">
            <v>43263</v>
          </cell>
          <cell r="F12086" t="str">
            <v>LU1525504053</v>
          </cell>
          <cell r="L12086">
            <v>-10.139999999999986</v>
          </cell>
          <cell r="M12086">
            <v>19860.46</v>
          </cell>
          <cell r="O12086">
            <v>-541.66</v>
          </cell>
          <cell r="Q12086">
            <v>0</v>
          </cell>
          <cell r="S12086">
            <v>0</v>
          </cell>
          <cell r="AR12086" t="str">
            <v>LU152550405343263</v>
          </cell>
        </row>
        <row r="12087">
          <cell r="B12087">
            <v>43264</v>
          </cell>
          <cell r="F12087" t="str">
            <v>LU1525504053</v>
          </cell>
          <cell r="L12087">
            <v>-10.190000000000055</v>
          </cell>
          <cell r="M12087">
            <v>19860.46</v>
          </cell>
          <cell r="O12087">
            <v>-551.85</v>
          </cell>
          <cell r="Q12087">
            <v>0</v>
          </cell>
          <cell r="S12087">
            <v>0</v>
          </cell>
          <cell r="AR12087" t="str">
            <v>LU152550405343264</v>
          </cell>
        </row>
        <row r="12088">
          <cell r="B12088">
            <v>43265</v>
          </cell>
          <cell r="F12088" t="str">
            <v>LU1525504053</v>
          </cell>
          <cell r="L12088">
            <v>-10.220000000000027</v>
          </cell>
          <cell r="M12088">
            <v>19860.46</v>
          </cell>
          <cell r="O12088">
            <v>-562.07000000000005</v>
          </cell>
          <cell r="Q12088">
            <v>0</v>
          </cell>
          <cell r="S12088">
            <v>0</v>
          </cell>
          <cell r="AR12088" t="str">
            <v>LU152550405343265</v>
          </cell>
        </row>
        <row r="12089">
          <cell r="B12089">
            <v>43266</v>
          </cell>
          <cell r="F12089" t="str">
            <v>LU1525504053</v>
          </cell>
          <cell r="L12089">
            <v>-10.129999999999995</v>
          </cell>
          <cell r="M12089">
            <v>19860.46</v>
          </cell>
          <cell r="O12089">
            <v>-572.20000000000005</v>
          </cell>
          <cell r="Q12089">
            <v>0</v>
          </cell>
          <cell r="S12089">
            <v>0</v>
          </cell>
          <cell r="AR12089" t="str">
            <v>LU152550405343266</v>
          </cell>
        </row>
        <row r="12090">
          <cell r="B12090">
            <v>43269</v>
          </cell>
          <cell r="F12090" t="str">
            <v>LU1525504053</v>
          </cell>
          <cell r="L12090">
            <v>-30.039999999999964</v>
          </cell>
          <cell r="M12090">
            <v>19860.46</v>
          </cell>
          <cell r="O12090">
            <v>-602.24</v>
          </cell>
          <cell r="Q12090">
            <v>0</v>
          </cell>
          <cell r="S12090">
            <v>0</v>
          </cell>
          <cell r="AR12090" t="str">
            <v>LU152550405343269</v>
          </cell>
        </row>
        <row r="12091">
          <cell r="B12091">
            <v>43270</v>
          </cell>
          <cell r="F12091" t="str">
            <v>LU1525504053</v>
          </cell>
          <cell r="L12091">
            <v>-8.7799999999999727</v>
          </cell>
          <cell r="M12091">
            <v>19860.46</v>
          </cell>
          <cell r="O12091">
            <v>-611.02</v>
          </cell>
          <cell r="Q12091">
            <v>0</v>
          </cell>
          <cell r="S12091">
            <v>0</v>
          </cell>
          <cell r="AR12091" t="str">
            <v>LU152550405343270</v>
          </cell>
        </row>
        <row r="12092">
          <cell r="B12092">
            <v>43271</v>
          </cell>
          <cell r="F12092" t="str">
            <v>LU1525504053</v>
          </cell>
          <cell r="L12092">
            <v>-9.7300000000000182</v>
          </cell>
          <cell r="M12092">
            <v>19860.46</v>
          </cell>
          <cell r="O12092">
            <v>-620.75</v>
          </cell>
          <cell r="Q12092">
            <v>0</v>
          </cell>
          <cell r="S12092">
            <v>0</v>
          </cell>
          <cell r="AR12092" t="str">
            <v>LU152550405343271</v>
          </cell>
        </row>
        <row r="12093">
          <cell r="B12093">
            <v>43272</v>
          </cell>
          <cell r="F12093" t="str">
            <v>LU1525504053</v>
          </cell>
          <cell r="L12093">
            <v>-9.8099999999999454</v>
          </cell>
          <cell r="M12093">
            <v>19860.46</v>
          </cell>
          <cell r="O12093">
            <v>-630.55999999999995</v>
          </cell>
          <cell r="Q12093">
            <v>0</v>
          </cell>
          <cell r="S12093">
            <v>0</v>
          </cell>
          <cell r="AR12093" t="str">
            <v>LU152550405343272</v>
          </cell>
        </row>
        <row r="12094">
          <cell r="B12094">
            <v>43273</v>
          </cell>
          <cell r="F12094" t="str">
            <v>LU1525504053</v>
          </cell>
          <cell r="L12094">
            <v>-9.7900000000000773</v>
          </cell>
          <cell r="M12094">
            <v>19860.46</v>
          </cell>
          <cell r="O12094">
            <v>-640.35</v>
          </cell>
          <cell r="Q12094">
            <v>0</v>
          </cell>
          <cell r="S12094">
            <v>0</v>
          </cell>
          <cell r="AR12094" t="str">
            <v>LU152550405343273</v>
          </cell>
        </row>
        <row r="12095">
          <cell r="B12095">
            <v>43276</v>
          </cell>
          <cell r="F12095" t="str">
            <v>LU1525504053</v>
          </cell>
          <cell r="L12095">
            <v>-29.899999999999977</v>
          </cell>
          <cell r="M12095">
            <v>19860.46</v>
          </cell>
          <cell r="O12095">
            <v>-670.25</v>
          </cell>
          <cell r="Q12095">
            <v>0</v>
          </cell>
          <cell r="S12095">
            <v>0</v>
          </cell>
          <cell r="AR12095" t="str">
            <v>LU152550405343276</v>
          </cell>
        </row>
        <row r="12096">
          <cell r="B12096">
            <v>43277</v>
          </cell>
          <cell r="F12096" t="str">
            <v>LU1525504053</v>
          </cell>
          <cell r="L12096">
            <v>-9.7899999999999636</v>
          </cell>
          <cell r="M12096">
            <v>19860.46</v>
          </cell>
          <cell r="O12096">
            <v>-680.04</v>
          </cell>
          <cell r="Q12096">
            <v>0</v>
          </cell>
          <cell r="S12096">
            <v>0</v>
          </cell>
          <cell r="AR12096" t="str">
            <v>LU152550405343277</v>
          </cell>
        </row>
        <row r="12097">
          <cell r="B12097">
            <v>43278</v>
          </cell>
          <cell r="F12097" t="str">
            <v>LU1525504053</v>
          </cell>
          <cell r="L12097">
            <v>200.31999999999994</v>
          </cell>
          <cell r="M12097">
            <v>19860.46</v>
          </cell>
          <cell r="O12097">
            <v>-479.72</v>
          </cell>
          <cell r="Q12097">
            <v>0</v>
          </cell>
          <cell r="S12097">
            <v>0</v>
          </cell>
          <cell r="AR12097" t="str">
            <v>LU152550405343278</v>
          </cell>
        </row>
        <row r="12098">
          <cell r="B12098">
            <v>43279</v>
          </cell>
          <cell r="F12098" t="str">
            <v>LU1525504053</v>
          </cell>
          <cell r="L12098">
            <v>-9.6699999999999591</v>
          </cell>
          <cell r="M12098">
            <v>19860.46</v>
          </cell>
          <cell r="O12098">
            <v>-489.39</v>
          </cell>
          <cell r="Q12098">
            <v>0</v>
          </cell>
          <cell r="S12098">
            <v>0</v>
          </cell>
          <cell r="AR12098" t="str">
            <v>LU152550405343279</v>
          </cell>
        </row>
        <row r="12099">
          <cell r="B12099">
            <v>43280</v>
          </cell>
          <cell r="F12099" t="str">
            <v>LU1525504053</v>
          </cell>
          <cell r="L12099">
            <v>-9.6000000000000227</v>
          </cell>
          <cell r="M12099">
            <v>19860.46</v>
          </cell>
          <cell r="O12099">
            <v>-498.99</v>
          </cell>
          <cell r="Q12099">
            <v>0</v>
          </cell>
          <cell r="S12099">
            <v>0</v>
          </cell>
          <cell r="AR12099" t="str">
            <v>LU152550405343280</v>
          </cell>
        </row>
        <row r="12100">
          <cell r="B12100">
            <v>43283</v>
          </cell>
          <cell r="F12100" t="str">
            <v>LU1525504053</v>
          </cell>
          <cell r="L12100">
            <v>-17.299999999999955</v>
          </cell>
          <cell r="M12100">
            <v>19860.46</v>
          </cell>
          <cell r="O12100">
            <v>-516.29</v>
          </cell>
          <cell r="Q12100">
            <v>0</v>
          </cell>
          <cell r="S12100">
            <v>0</v>
          </cell>
          <cell r="AR12100" t="str">
            <v>LU152550405343283</v>
          </cell>
        </row>
        <row r="12101">
          <cell r="B12101">
            <v>43284</v>
          </cell>
          <cell r="F12101" t="str">
            <v>LU1525504053</v>
          </cell>
          <cell r="L12101">
            <v>-9.4300000000000637</v>
          </cell>
          <cell r="M12101">
            <v>19860.46</v>
          </cell>
          <cell r="O12101">
            <v>-525.72</v>
          </cell>
          <cell r="Q12101">
            <v>0</v>
          </cell>
          <cell r="S12101">
            <v>0</v>
          </cell>
          <cell r="AR12101" t="str">
            <v>LU152550405343284</v>
          </cell>
        </row>
        <row r="12102">
          <cell r="B12102">
            <v>43285</v>
          </cell>
          <cell r="F12102" t="str">
            <v>LU1525504053</v>
          </cell>
          <cell r="L12102">
            <v>-9.5</v>
          </cell>
          <cell r="M12102">
            <v>19860.46</v>
          </cell>
          <cell r="O12102">
            <v>-535.22</v>
          </cell>
          <cell r="Q12102">
            <v>0</v>
          </cell>
          <cell r="S12102">
            <v>0</v>
          </cell>
          <cell r="AR12102" t="str">
            <v>LU152550405343285</v>
          </cell>
        </row>
        <row r="12103">
          <cell r="B12103">
            <v>43286</v>
          </cell>
          <cell r="F12103" t="str">
            <v>LU1525504053</v>
          </cell>
          <cell r="L12103">
            <v>-9.4599999999999227</v>
          </cell>
          <cell r="M12103">
            <v>19860.46</v>
          </cell>
          <cell r="O12103">
            <v>-544.67999999999995</v>
          </cell>
          <cell r="Q12103">
            <v>0</v>
          </cell>
          <cell r="S12103">
            <v>0</v>
          </cell>
          <cell r="AR12103" t="str">
            <v>LU152550405343286</v>
          </cell>
        </row>
        <row r="12104">
          <cell r="B12104">
            <v>43287</v>
          </cell>
          <cell r="F12104" t="str">
            <v>LU1525504053</v>
          </cell>
          <cell r="L12104">
            <v>-9.4400000000000546</v>
          </cell>
          <cell r="M12104">
            <v>19860.46</v>
          </cell>
          <cell r="O12104">
            <v>-554.12</v>
          </cell>
          <cell r="Q12104">
            <v>0</v>
          </cell>
          <cell r="S12104">
            <v>0</v>
          </cell>
          <cell r="AR12104" t="str">
            <v>LU152550405343287</v>
          </cell>
        </row>
        <row r="12105">
          <cell r="B12105">
            <v>43290</v>
          </cell>
          <cell r="F12105" t="str">
            <v>LU1525504053</v>
          </cell>
          <cell r="L12105">
            <v>-28.340000000000032</v>
          </cell>
          <cell r="M12105">
            <v>19860.46</v>
          </cell>
          <cell r="O12105">
            <v>-582.46</v>
          </cell>
          <cell r="Q12105">
            <v>0</v>
          </cell>
          <cell r="S12105">
            <v>0</v>
          </cell>
          <cell r="AR12105" t="str">
            <v>LU152550405343290</v>
          </cell>
        </row>
        <row r="12106">
          <cell r="B12106">
            <v>43291</v>
          </cell>
          <cell r="F12106" t="str">
            <v>LU1525504053</v>
          </cell>
          <cell r="L12106">
            <v>-8.8600000000000136</v>
          </cell>
          <cell r="M12106">
            <v>18081.2</v>
          </cell>
          <cell r="O12106">
            <v>-591.32000000000005</v>
          </cell>
          <cell r="Q12106">
            <v>0</v>
          </cell>
          <cell r="S12106">
            <v>0</v>
          </cell>
          <cell r="AR12106" t="str">
            <v>LU152550405343291</v>
          </cell>
        </row>
        <row r="12107">
          <cell r="B12107">
            <v>43292</v>
          </cell>
          <cell r="F12107" t="str">
            <v>LU1525504053</v>
          </cell>
          <cell r="L12107">
            <v>-8.8099999999999454</v>
          </cell>
          <cell r="M12107">
            <v>18081.2</v>
          </cell>
          <cell r="O12107">
            <v>-600.13</v>
          </cell>
          <cell r="Q12107">
            <v>0</v>
          </cell>
          <cell r="S12107">
            <v>0</v>
          </cell>
          <cell r="AR12107" t="str">
            <v>LU152550405343292</v>
          </cell>
        </row>
        <row r="12108">
          <cell r="B12108">
            <v>43293</v>
          </cell>
          <cell r="F12108" t="str">
            <v>LU1525504053</v>
          </cell>
          <cell r="L12108">
            <v>-8.7699999999999818</v>
          </cell>
          <cell r="M12108">
            <v>18081.2</v>
          </cell>
          <cell r="O12108">
            <v>-608.9</v>
          </cell>
          <cell r="Q12108">
            <v>0</v>
          </cell>
          <cell r="S12108">
            <v>0</v>
          </cell>
          <cell r="AR12108" t="str">
            <v>LU152550405343293</v>
          </cell>
        </row>
        <row r="12109">
          <cell r="B12109">
            <v>43294</v>
          </cell>
          <cell r="F12109" t="str">
            <v>LU1525504053</v>
          </cell>
          <cell r="L12109">
            <v>-8.8300000000000409</v>
          </cell>
          <cell r="M12109">
            <v>18081.2</v>
          </cell>
          <cell r="O12109">
            <v>-617.73</v>
          </cell>
          <cell r="Q12109">
            <v>0</v>
          </cell>
          <cell r="S12109">
            <v>0</v>
          </cell>
          <cell r="AR12109" t="str">
            <v>LU152550405343294</v>
          </cell>
        </row>
        <row r="12110">
          <cell r="B12110">
            <v>43297</v>
          </cell>
          <cell r="F12110" t="str">
            <v>LU1525504053</v>
          </cell>
          <cell r="L12110">
            <v>-26.769999999999982</v>
          </cell>
          <cell r="M12110">
            <v>18081.2</v>
          </cell>
          <cell r="O12110">
            <v>-644.5</v>
          </cell>
          <cell r="Q12110">
            <v>0</v>
          </cell>
          <cell r="S12110">
            <v>0</v>
          </cell>
          <cell r="AR12110" t="str">
            <v>LU152550405343297</v>
          </cell>
        </row>
        <row r="12111">
          <cell r="B12111">
            <v>43298</v>
          </cell>
          <cell r="F12111" t="str">
            <v>LU1525504053</v>
          </cell>
          <cell r="L12111">
            <v>-9.0099999999999909</v>
          </cell>
          <cell r="M12111">
            <v>18081.2</v>
          </cell>
          <cell r="O12111">
            <v>-653.51</v>
          </cell>
          <cell r="Q12111">
            <v>0</v>
          </cell>
          <cell r="S12111">
            <v>0</v>
          </cell>
          <cell r="AR12111" t="str">
            <v>LU152550405343298</v>
          </cell>
        </row>
        <row r="12112">
          <cell r="B12112">
            <v>43299</v>
          </cell>
          <cell r="F12112" t="str">
            <v>LU1525504053</v>
          </cell>
          <cell r="L12112">
            <v>-8.9900000000000091</v>
          </cell>
          <cell r="M12112">
            <v>18081.2</v>
          </cell>
          <cell r="O12112">
            <v>-662.5</v>
          </cell>
          <cell r="Q12112">
            <v>0</v>
          </cell>
          <cell r="S12112">
            <v>0</v>
          </cell>
          <cell r="AR12112" t="str">
            <v>LU152550405343299</v>
          </cell>
        </row>
        <row r="12113">
          <cell r="B12113">
            <v>43300</v>
          </cell>
          <cell r="F12113" t="str">
            <v>LU1525504053</v>
          </cell>
          <cell r="L12113">
            <v>-8.9500000000000455</v>
          </cell>
          <cell r="M12113">
            <v>18081.2</v>
          </cell>
          <cell r="O12113">
            <v>-671.45</v>
          </cell>
          <cell r="Q12113">
            <v>0</v>
          </cell>
          <cell r="S12113">
            <v>0</v>
          </cell>
          <cell r="AR12113" t="str">
            <v>LU152550405343300</v>
          </cell>
        </row>
        <row r="12114">
          <cell r="B12114">
            <v>43301</v>
          </cell>
          <cell r="F12114" t="str">
            <v>LU1525504053</v>
          </cell>
          <cell r="L12114">
            <v>-8.9099999999999682</v>
          </cell>
          <cell r="M12114">
            <v>18081.2</v>
          </cell>
          <cell r="O12114">
            <v>-680.36</v>
          </cell>
          <cell r="Q12114">
            <v>0</v>
          </cell>
          <cell r="S12114">
            <v>0</v>
          </cell>
          <cell r="AR12114" t="str">
            <v>LU152550405343301</v>
          </cell>
        </row>
        <row r="12115">
          <cell r="B12115">
            <v>43304</v>
          </cell>
          <cell r="F12115" t="str">
            <v>LU1525504053</v>
          </cell>
          <cell r="L12115">
            <v>-26.840000000000032</v>
          </cell>
          <cell r="M12115">
            <v>18081.2</v>
          </cell>
          <cell r="O12115">
            <v>-707.2</v>
          </cell>
          <cell r="Q12115">
            <v>0</v>
          </cell>
          <cell r="S12115">
            <v>0</v>
          </cell>
          <cell r="AR12115" t="str">
            <v>LU152550405343304</v>
          </cell>
        </row>
        <row r="12116">
          <cell r="B12116">
            <v>43305</v>
          </cell>
          <cell r="F12116" t="str">
            <v>LU1525504053</v>
          </cell>
          <cell r="L12116">
            <v>-8.92999999999995</v>
          </cell>
          <cell r="M12116">
            <v>18081.2</v>
          </cell>
          <cell r="O12116">
            <v>-716.13</v>
          </cell>
          <cell r="Q12116">
            <v>0</v>
          </cell>
          <cell r="S12116">
            <v>0</v>
          </cell>
          <cell r="AR12116" t="str">
            <v>LU152550405343305</v>
          </cell>
        </row>
        <row r="12117">
          <cell r="B12117">
            <v>43306</v>
          </cell>
          <cell r="F12117" t="str">
            <v>LU1525504053</v>
          </cell>
          <cell r="L12117">
            <v>-9.0199999999999818</v>
          </cell>
          <cell r="M12117">
            <v>18081.2</v>
          </cell>
          <cell r="O12117">
            <v>-725.15</v>
          </cell>
          <cell r="Q12117">
            <v>0</v>
          </cell>
          <cell r="S12117">
            <v>0</v>
          </cell>
          <cell r="AR12117" t="str">
            <v>LU152550405343306</v>
          </cell>
        </row>
        <row r="12118">
          <cell r="B12118">
            <v>43307</v>
          </cell>
          <cell r="F12118" t="str">
            <v>LU1525504053</v>
          </cell>
          <cell r="L12118">
            <v>-8.9800000000000182</v>
          </cell>
          <cell r="M12118">
            <v>18081.2</v>
          </cell>
          <cell r="O12118">
            <v>-734.13</v>
          </cell>
          <cell r="Q12118">
            <v>0</v>
          </cell>
          <cell r="S12118">
            <v>0</v>
          </cell>
          <cell r="AR12118" t="str">
            <v>LU152550405343307</v>
          </cell>
        </row>
        <row r="12119">
          <cell r="B12119">
            <v>43308</v>
          </cell>
          <cell r="F12119" t="str">
            <v>LU1525504053</v>
          </cell>
          <cell r="L12119">
            <v>11.950000000000045</v>
          </cell>
          <cell r="M12119">
            <v>18081.2</v>
          </cell>
          <cell r="O12119">
            <v>-722.18</v>
          </cell>
          <cell r="Q12119">
            <v>0</v>
          </cell>
          <cell r="S12119">
            <v>0</v>
          </cell>
          <cell r="AR12119" t="str">
            <v>LU152550405343308</v>
          </cell>
        </row>
        <row r="12120">
          <cell r="B12120">
            <v>43311</v>
          </cell>
          <cell r="F12120" t="str">
            <v>LU1525504053</v>
          </cell>
          <cell r="L12120">
            <v>-27.220000000000027</v>
          </cell>
          <cell r="M12120">
            <v>18081.2</v>
          </cell>
          <cell r="O12120">
            <v>-749.4</v>
          </cell>
          <cell r="Q12120">
            <v>0</v>
          </cell>
          <cell r="S12120">
            <v>0</v>
          </cell>
          <cell r="AR12120" t="str">
            <v>LU152550405343311</v>
          </cell>
        </row>
        <row r="12121">
          <cell r="B12121">
            <v>43312</v>
          </cell>
          <cell r="F12121" t="str">
            <v>LU1525504053</v>
          </cell>
          <cell r="L12121">
            <v>-9.0099999999999909</v>
          </cell>
          <cell r="M12121">
            <v>18081.2</v>
          </cell>
          <cell r="O12121">
            <v>-758.41</v>
          </cell>
          <cell r="Q12121">
            <v>0</v>
          </cell>
          <cell r="S12121">
            <v>0</v>
          </cell>
          <cell r="AR12121" t="str">
            <v>LU152550405343312</v>
          </cell>
        </row>
        <row r="12122">
          <cell r="B12122">
            <v>43313</v>
          </cell>
          <cell r="F12122" t="str">
            <v>LU1525504053</v>
          </cell>
          <cell r="L12122">
            <v>1.9900000000000091</v>
          </cell>
          <cell r="M12122">
            <v>18081.2</v>
          </cell>
          <cell r="O12122">
            <v>-756.42</v>
          </cell>
          <cell r="Q12122">
            <v>0</v>
          </cell>
          <cell r="S12122">
            <v>0</v>
          </cell>
          <cell r="AR12122" t="str">
            <v>LU152550405343313</v>
          </cell>
        </row>
        <row r="12123">
          <cell r="B12123">
            <v>43314</v>
          </cell>
          <cell r="F12123" t="str">
            <v>LU1525504053</v>
          </cell>
          <cell r="L12123">
            <v>-9</v>
          </cell>
          <cell r="M12123">
            <v>18081.2</v>
          </cell>
          <cell r="O12123">
            <v>-765.42</v>
          </cell>
          <cell r="Q12123">
            <v>0</v>
          </cell>
          <cell r="S12123">
            <v>0</v>
          </cell>
          <cell r="AR12123" t="str">
            <v>LU152550405343314</v>
          </cell>
        </row>
        <row r="12124">
          <cell r="B12124">
            <v>43315</v>
          </cell>
          <cell r="F12124" t="str">
            <v>LU1525504053</v>
          </cell>
          <cell r="L12124">
            <v>-8.7000000000000455</v>
          </cell>
          <cell r="M12124">
            <v>18081.2</v>
          </cell>
          <cell r="O12124">
            <v>-774.12</v>
          </cell>
          <cell r="Q12124">
            <v>0</v>
          </cell>
          <cell r="S12124">
            <v>0</v>
          </cell>
          <cell r="AR12124" t="str">
            <v>LU152550405343315</v>
          </cell>
        </row>
        <row r="12125">
          <cell r="B12125">
            <v>43318</v>
          </cell>
          <cell r="F12125" t="str">
            <v>LU1525504053</v>
          </cell>
          <cell r="L12125">
            <v>-26.159999999999968</v>
          </cell>
          <cell r="M12125">
            <v>18081.2</v>
          </cell>
          <cell r="O12125">
            <v>-800.28</v>
          </cell>
          <cell r="Q12125">
            <v>0</v>
          </cell>
          <cell r="S12125">
            <v>0</v>
          </cell>
          <cell r="AR12125" t="str">
            <v>LU152550405343318</v>
          </cell>
        </row>
        <row r="12126">
          <cell r="B12126">
            <v>43319</v>
          </cell>
          <cell r="F12126" t="str">
            <v>LU1525504053</v>
          </cell>
          <cell r="L12126">
            <v>-8.6200000000000045</v>
          </cell>
          <cell r="M12126">
            <v>18081.2</v>
          </cell>
          <cell r="O12126">
            <v>-808.9</v>
          </cell>
          <cell r="Q12126">
            <v>0</v>
          </cell>
          <cell r="S12126">
            <v>0</v>
          </cell>
          <cell r="AR12126" t="str">
            <v>LU152550405343319</v>
          </cell>
        </row>
        <row r="12127">
          <cell r="B12127">
            <v>43320</v>
          </cell>
          <cell r="F12127" t="str">
            <v>LU1525504053</v>
          </cell>
          <cell r="L12127">
            <v>-8.7000000000000455</v>
          </cell>
          <cell r="M12127">
            <v>18081.2</v>
          </cell>
          <cell r="O12127">
            <v>-817.6</v>
          </cell>
          <cell r="Q12127">
            <v>0</v>
          </cell>
          <cell r="S12127">
            <v>0</v>
          </cell>
          <cell r="AR12127" t="str">
            <v>LU152550405343320</v>
          </cell>
        </row>
        <row r="12128">
          <cell r="B12128">
            <v>43321</v>
          </cell>
          <cell r="F12128" t="str">
            <v>LU1525504053</v>
          </cell>
          <cell r="L12128">
            <v>-6.1200000000000045</v>
          </cell>
          <cell r="M12128">
            <v>18081.2</v>
          </cell>
          <cell r="O12128">
            <v>-823.72</v>
          </cell>
          <cell r="Q12128">
            <v>0</v>
          </cell>
          <cell r="S12128">
            <v>0</v>
          </cell>
          <cell r="AR12128" t="str">
            <v>LU152550405343321</v>
          </cell>
        </row>
        <row r="12129">
          <cell r="B12129">
            <v>43322</v>
          </cell>
          <cell r="F12129" t="str">
            <v>LU1525504053</v>
          </cell>
          <cell r="L12129">
            <v>-8.7200000000000273</v>
          </cell>
          <cell r="M12129">
            <v>18081.2</v>
          </cell>
          <cell r="O12129">
            <v>-832.44</v>
          </cell>
          <cell r="Q12129">
            <v>0</v>
          </cell>
          <cell r="S12129">
            <v>0</v>
          </cell>
          <cell r="AR12129" t="str">
            <v>LU152550405343322</v>
          </cell>
        </row>
        <row r="12130">
          <cell r="B12130">
            <v>43325</v>
          </cell>
          <cell r="F12130" t="str">
            <v>LU1525504053</v>
          </cell>
          <cell r="L12130">
            <v>-23.149999999999977</v>
          </cell>
          <cell r="M12130">
            <v>18081.2</v>
          </cell>
          <cell r="O12130">
            <v>-855.59</v>
          </cell>
          <cell r="Q12130">
            <v>0</v>
          </cell>
          <cell r="S12130">
            <v>0</v>
          </cell>
          <cell r="AR12130" t="str">
            <v>LU152550405343325</v>
          </cell>
        </row>
        <row r="12131">
          <cell r="B12131">
            <v>43326</v>
          </cell>
          <cell r="F12131" t="str">
            <v>LU1525504053</v>
          </cell>
          <cell r="L12131">
            <v>-8.2999999999999545</v>
          </cell>
          <cell r="M12131">
            <v>18081.2</v>
          </cell>
          <cell r="O12131">
            <v>-863.89</v>
          </cell>
          <cell r="Q12131">
            <v>0</v>
          </cell>
          <cell r="S12131">
            <v>0</v>
          </cell>
          <cell r="AR12131" t="str">
            <v>LU152550405343326</v>
          </cell>
        </row>
        <row r="12132">
          <cell r="B12132">
            <v>43328</v>
          </cell>
          <cell r="F12132" t="str">
            <v>LU1525504053</v>
          </cell>
          <cell r="L12132">
            <v>0.47000000000002728</v>
          </cell>
          <cell r="M12132">
            <v>18081.2</v>
          </cell>
          <cell r="O12132">
            <v>-863.42</v>
          </cell>
          <cell r="Q12132">
            <v>0</v>
          </cell>
          <cell r="S12132">
            <v>0</v>
          </cell>
          <cell r="AR12132" t="str">
            <v>LU152550405343328</v>
          </cell>
        </row>
        <row r="12133">
          <cell r="B12133">
            <v>43329</v>
          </cell>
          <cell r="F12133" t="str">
            <v>LU1525504053</v>
          </cell>
          <cell r="L12133">
            <v>-8.2400000000000091</v>
          </cell>
          <cell r="M12133">
            <v>18081.2</v>
          </cell>
          <cell r="O12133">
            <v>-871.66</v>
          </cell>
          <cell r="Q12133">
            <v>0</v>
          </cell>
          <cell r="S12133">
            <v>0</v>
          </cell>
          <cell r="AR12133" t="str">
            <v>LU152550405343329</v>
          </cell>
        </row>
        <row r="12134">
          <cell r="B12134">
            <v>43332</v>
          </cell>
          <cell r="F12134" t="str">
            <v>LU1525504053</v>
          </cell>
          <cell r="L12134">
            <v>-24.680000000000064</v>
          </cell>
          <cell r="M12134">
            <v>18081.2</v>
          </cell>
          <cell r="O12134">
            <v>-896.34</v>
          </cell>
          <cell r="Q12134">
            <v>0</v>
          </cell>
          <cell r="S12134">
            <v>0</v>
          </cell>
          <cell r="AR12134" t="str">
            <v>LU152550405343332</v>
          </cell>
        </row>
        <row r="12135">
          <cell r="B12135">
            <v>43333</v>
          </cell>
          <cell r="F12135" t="str">
            <v>LU1525504053</v>
          </cell>
          <cell r="L12135">
            <v>-8.2400000000000091</v>
          </cell>
          <cell r="M12135">
            <v>18081.2</v>
          </cell>
          <cell r="O12135">
            <v>-904.58</v>
          </cell>
          <cell r="Q12135">
            <v>0</v>
          </cell>
          <cell r="S12135">
            <v>0</v>
          </cell>
          <cell r="AR12135" t="str">
            <v>LU152550405343333</v>
          </cell>
        </row>
        <row r="12136">
          <cell r="B12136">
            <v>43334</v>
          </cell>
          <cell r="F12136" t="str">
            <v>LU1525504053</v>
          </cell>
          <cell r="L12136">
            <v>-8.2899999999999636</v>
          </cell>
          <cell r="M12136">
            <v>18081.2</v>
          </cell>
          <cell r="O12136">
            <v>-912.87</v>
          </cell>
          <cell r="Q12136">
            <v>0</v>
          </cell>
          <cell r="S12136">
            <v>0</v>
          </cell>
          <cell r="AR12136" t="str">
            <v>LU152550405343334</v>
          </cell>
        </row>
        <row r="12137">
          <cell r="B12137">
            <v>43335</v>
          </cell>
          <cell r="F12137" t="str">
            <v>LU1525504053</v>
          </cell>
          <cell r="L12137">
            <v>-8.42999999999995</v>
          </cell>
          <cell r="M12137">
            <v>18081.2</v>
          </cell>
          <cell r="O12137">
            <v>-921.3</v>
          </cell>
          <cell r="Q12137">
            <v>0</v>
          </cell>
          <cell r="S12137">
            <v>0</v>
          </cell>
          <cell r="AR12137" t="str">
            <v>LU152550405343335</v>
          </cell>
        </row>
        <row r="12138">
          <cell r="B12138">
            <v>43336</v>
          </cell>
          <cell r="F12138" t="str">
            <v>LU1525504053</v>
          </cell>
          <cell r="L12138">
            <v>-8.4000000000000909</v>
          </cell>
          <cell r="M12138">
            <v>18081.2</v>
          </cell>
          <cell r="O12138">
            <v>-929.7</v>
          </cell>
          <cell r="Q12138">
            <v>0</v>
          </cell>
          <cell r="S12138">
            <v>0</v>
          </cell>
          <cell r="AR12138" t="str">
            <v>LU152550405343336</v>
          </cell>
        </row>
        <row r="12139">
          <cell r="B12139">
            <v>43339</v>
          </cell>
          <cell r="F12139" t="str">
            <v>LU1525504053</v>
          </cell>
          <cell r="L12139">
            <v>-25.6099999999999</v>
          </cell>
          <cell r="M12139">
            <v>18081.2</v>
          </cell>
          <cell r="O12139">
            <v>-955.31</v>
          </cell>
          <cell r="Q12139">
            <v>0</v>
          </cell>
          <cell r="S12139">
            <v>0</v>
          </cell>
          <cell r="AR12139" t="str">
            <v>LU152550405343339</v>
          </cell>
        </row>
        <row r="12140">
          <cell r="B12140">
            <v>43340</v>
          </cell>
          <cell r="F12140" t="str">
            <v>LU1525504053</v>
          </cell>
          <cell r="L12140">
            <v>-8.6900000000000546</v>
          </cell>
          <cell r="M12140">
            <v>18081.2</v>
          </cell>
          <cell r="O12140">
            <v>-964</v>
          </cell>
          <cell r="Q12140">
            <v>0</v>
          </cell>
          <cell r="S12140">
            <v>0</v>
          </cell>
          <cell r="AR12140" t="str">
            <v>LU152550405343340</v>
          </cell>
        </row>
        <row r="12141">
          <cell r="B12141">
            <v>43341</v>
          </cell>
          <cell r="F12141" t="str">
            <v>LU1525504053</v>
          </cell>
          <cell r="L12141">
            <v>7.8899999999999864</v>
          </cell>
          <cell r="M12141">
            <v>18081.2</v>
          </cell>
          <cell r="O12141">
            <v>-956.11</v>
          </cell>
          <cell r="Q12141">
            <v>0</v>
          </cell>
          <cell r="S12141">
            <v>0</v>
          </cell>
          <cell r="AR12141" t="str">
            <v>LU152550405343341</v>
          </cell>
        </row>
        <row r="12142">
          <cell r="B12142">
            <v>43342</v>
          </cell>
          <cell r="F12142" t="str">
            <v>LU1525504053</v>
          </cell>
          <cell r="L12142">
            <v>-8.7100000000000364</v>
          </cell>
          <cell r="M12142">
            <v>18081.2</v>
          </cell>
          <cell r="O12142">
            <v>-964.82</v>
          </cell>
          <cell r="Q12142">
            <v>0</v>
          </cell>
          <cell r="S12142">
            <v>0</v>
          </cell>
          <cell r="AR12142" t="str">
            <v>LU152550405343342</v>
          </cell>
        </row>
        <row r="12143">
          <cell r="B12143">
            <v>43343</v>
          </cell>
          <cell r="F12143" t="str">
            <v>LU1525504053</v>
          </cell>
          <cell r="L12143">
            <v>-8.7699999999999818</v>
          </cell>
          <cell r="M12143">
            <v>18081.2</v>
          </cell>
          <cell r="O12143">
            <v>-973.59</v>
          </cell>
          <cell r="Q12143">
            <v>0</v>
          </cell>
          <cell r="S12143">
            <v>0</v>
          </cell>
          <cell r="AR12143" t="str">
            <v>LU152550405343343</v>
          </cell>
        </row>
        <row r="12144">
          <cell r="B12144">
            <v>43346</v>
          </cell>
          <cell r="F12144" t="str">
            <v>LU1525504053</v>
          </cell>
          <cell r="L12144">
            <v>-18.289999999999964</v>
          </cell>
          <cell r="M12144">
            <v>18081.2</v>
          </cell>
          <cell r="O12144">
            <v>-991.88</v>
          </cell>
          <cell r="Q12144">
            <v>0</v>
          </cell>
          <cell r="S12144">
            <v>0</v>
          </cell>
          <cell r="AR12144" t="str">
            <v>LU152550405343346</v>
          </cell>
        </row>
        <row r="12145">
          <cell r="B12145">
            <v>43347</v>
          </cell>
          <cell r="F12145" t="str">
            <v>LU1525504053</v>
          </cell>
          <cell r="L12145">
            <v>-8.7400000000000091</v>
          </cell>
          <cell r="M12145">
            <v>18081.2</v>
          </cell>
          <cell r="O12145">
            <v>-1000.62</v>
          </cell>
          <cell r="Q12145">
            <v>0</v>
          </cell>
          <cell r="S12145">
            <v>0</v>
          </cell>
          <cell r="AR12145" t="str">
            <v>LU152550405343347</v>
          </cell>
        </row>
        <row r="12146">
          <cell r="B12146">
            <v>43348</v>
          </cell>
          <cell r="F12146" t="str">
            <v>LU1525504053</v>
          </cell>
          <cell r="L12146">
            <v>-8.6699999999999591</v>
          </cell>
          <cell r="M12146">
            <v>18081.2</v>
          </cell>
          <cell r="O12146">
            <v>-1009.29</v>
          </cell>
          <cell r="Q12146">
            <v>0</v>
          </cell>
          <cell r="S12146">
            <v>0</v>
          </cell>
          <cell r="AR12146" t="str">
            <v>LU152550405343348</v>
          </cell>
        </row>
        <row r="12147">
          <cell r="B12147">
            <v>43349</v>
          </cell>
          <cell r="F12147" t="str">
            <v>LU1525504053</v>
          </cell>
          <cell r="L12147">
            <v>-8.5800000000000409</v>
          </cell>
          <cell r="M12147">
            <v>18081.2</v>
          </cell>
          <cell r="O12147">
            <v>-1017.87</v>
          </cell>
          <cell r="Q12147">
            <v>0</v>
          </cell>
          <cell r="S12147">
            <v>0</v>
          </cell>
          <cell r="AR12147" t="str">
            <v>LU152550405343349</v>
          </cell>
        </row>
        <row r="12148">
          <cell r="B12148">
            <v>43350</v>
          </cell>
          <cell r="F12148" t="str">
            <v>LU1525504053</v>
          </cell>
          <cell r="L12148">
            <v>-8.5400000000000773</v>
          </cell>
          <cell r="M12148">
            <v>18081.2</v>
          </cell>
          <cell r="O12148">
            <v>-1026.4100000000001</v>
          </cell>
          <cell r="Q12148">
            <v>0</v>
          </cell>
          <cell r="S12148">
            <v>0</v>
          </cell>
          <cell r="AR12148" t="str">
            <v>LU152550405343350</v>
          </cell>
        </row>
        <row r="12149">
          <cell r="B12149">
            <v>43353</v>
          </cell>
          <cell r="F12149" t="str">
            <v>LU1525504053</v>
          </cell>
          <cell r="L12149">
            <v>-25.339999999999918</v>
          </cell>
          <cell r="M12149">
            <v>18081.2</v>
          </cell>
          <cell r="O12149">
            <v>-1051.75</v>
          </cell>
          <cell r="Q12149">
            <v>0</v>
          </cell>
          <cell r="S12149">
            <v>0</v>
          </cell>
          <cell r="AR12149" t="str">
            <v>LU152550405343353</v>
          </cell>
        </row>
        <row r="12150">
          <cell r="B12150">
            <v>43354</v>
          </cell>
          <cell r="F12150" t="str">
            <v>LU1525504053</v>
          </cell>
          <cell r="L12150">
            <v>-8.4300000000000637</v>
          </cell>
          <cell r="M12150">
            <v>18081.2</v>
          </cell>
          <cell r="O12150">
            <v>-1060.18</v>
          </cell>
          <cell r="Q12150">
            <v>0</v>
          </cell>
          <cell r="S12150">
            <v>0</v>
          </cell>
          <cell r="AR12150" t="str">
            <v>LU152550405343354</v>
          </cell>
        </row>
        <row r="12151">
          <cell r="B12151">
            <v>43355</v>
          </cell>
          <cell r="F12151" t="str">
            <v>LU1525504053</v>
          </cell>
          <cell r="L12151">
            <v>-8.4299999999998363</v>
          </cell>
          <cell r="M12151">
            <v>18081.2</v>
          </cell>
          <cell r="O12151">
            <v>-1068.6099999999999</v>
          </cell>
          <cell r="Q12151">
            <v>0</v>
          </cell>
          <cell r="S12151">
            <v>0</v>
          </cell>
          <cell r="AR12151" t="str">
            <v>LU152550405343355</v>
          </cell>
        </row>
        <row r="12152">
          <cell r="B12152">
            <v>43356</v>
          </cell>
          <cell r="F12152" t="str">
            <v>LU1525504053</v>
          </cell>
          <cell r="L12152">
            <v>-8.4400000000000546</v>
          </cell>
          <cell r="M12152">
            <v>18081.2</v>
          </cell>
          <cell r="O12152">
            <v>-1077.05</v>
          </cell>
          <cell r="Q12152">
            <v>0</v>
          </cell>
          <cell r="S12152">
            <v>0</v>
          </cell>
          <cell r="AR12152" t="str">
            <v>LU152550405343356</v>
          </cell>
        </row>
        <row r="12153">
          <cell r="B12153">
            <v>43357</v>
          </cell>
          <cell r="F12153" t="str">
            <v>LU1525504053</v>
          </cell>
          <cell r="L12153">
            <v>-8.5199999999999818</v>
          </cell>
          <cell r="M12153">
            <v>18081.2</v>
          </cell>
          <cell r="O12153">
            <v>-1085.57</v>
          </cell>
          <cell r="Q12153">
            <v>0</v>
          </cell>
          <cell r="S12153">
            <v>0</v>
          </cell>
          <cell r="AR12153" t="str">
            <v>LU152550405343357</v>
          </cell>
        </row>
        <row r="12154">
          <cell r="B12154">
            <v>43360</v>
          </cell>
          <cell r="F12154" t="str">
            <v>LU1525504053</v>
          </cell>
          <cell r="L12154">
            <v>-26.009999999999991</v>
          </cell>
          <cell r="M12154">
            <v>18081.2</v>
          </cell>
          <cell r="O12154">
            <v>-1111.58</v>
          </cell>
          <cell r="Q12154">
            <v>0</v>
          </cell>
          <cell r="S12154">
            <v>0</v>
          </cell>
          <cell r="AR12154" t="str">
            <v>LU152550405343360</v>
          </cell>
        </row>
        <row r="12155">
          <cell r="B12155">
            <v>43361</v>
          </cell>
          <cell r="F12155" t="str">
            <v>LU1525504053</v>
          </cell>
          <cell r="L12155">
            <v>-3.7699999999999818</v>
          </cell>
          <cell r="M12155">
            <v>18081.2</v>
          </cell>
          <cell r="O12155">
            <v>-1115.3499999999999</v>
          </cell>
          <cell r="Q12155">
            <v>0</v>
          </cell>
          <cell r="S12155">
            <v>0</v>
          </cell>
          <cell r="AR12155" t="str">
            <v>LU152550405343361</v>
          </cell>
        </row>
        <row r="12156">
          <cell r="B12156">
            <v>43362</v>
          </cell>
          <cell r="F12156" t="str">
            <v>LU1525504053</v>
          </cell>
          <cell r="L12156">
            <v>-8.8100000000001728</v>
          </cell>
          <cell r="M12156">
            <v>18081.2</v>
          </cell>
          <cell r="O12156">
            <v>-1124.1600000000001</v>
          </cell>
          <cell r="Q12156">
            <v>0</v>
          </cell>
          <cell r="S12156">
            <v>0</v>
          </cell>
          <cell r="AR12156" t="str">
            <v>LU152550405343362</v>
          </cell>
        </row>
        <row r="12157">
          <cell r="B12157">
            <v>43363</v>
          </cell>
          <cell r="F12157" t="str">
            <v>LU1525504053</v>
          </cell>
          <cell r="L12157">
            <v>-8.8899999999998727</v>
          </cell>
          <cell r="M12157">
            <v>18081.2</v>
          </cell>
          <cell r="O12157">
            <v>-1133.05</v>
          </cell>
          <cell r="Q12157">
            <v>0</v>
          </cell>
          <cell r="S12157">
            <v>0</v>
          </cell>
          <cell r="AR12157" t="str">
            <v>LU152550405343363</v>
          </cell>
        </row>
        <row r="12158">
          <cell r="B12158">
            <v>43364</v>
          </cell>
          <cell r="F12158" t="str">
            <v>LU1525504053</v>
          </cell>
          <cell r="L12158">
            <v>-8.9300000000000637</v>
          </cell>
          <cell r="M12158">
            <v>18081.2</v>
          </cell>
          <cell r="O12158">
            <v>-1141.98</v>
          </cell>
          <cell r="Q12158">
            <v>0</v>
          </cell>
          <cell r="S12158">
            <v>0</v>
          </cell>
          <cell r="AR12158" t="str">
            <v>LU152550405343364</v>
          </cell>
        </row>
        <row r="12159">
          <cell r="B12159">
            <v>43367</v>
          </cell>
          <cell r="F12159" t="str">
            <v>LU1525504053</v>
          </cell>
          <cell r="L12159">
            <v>-26.849999999999909</v>
          </cell>
          <cell r="M12159">
            <v>18081.2</v>
          </cell>
          <cell r="O12159">
            <v>-1168.83</v>
          </cell>
          <cell r="Q12159">
            <v>0</v>
          </cell>
          <cell r="S12159">
            <v>0</v>
          </cell>
          <cell r="AR12159" t="str">
            <v>LU152550405343367</v>
          </cell>
        </row>
        <row r="12160">
          <cell r="B12160">
            <v>43368</v>
          </cell>
          <cell r="F12160" t="str">
            <v>LU1525504053</v>
          </cell>
          <cell r="L12160">
            <v>-8.9300000000000637</v>
          </cell>
          <cell r="M12160">
            <v>18081.2</v>
          </cell>
          <cell r="O12160">
            <v>-1177.76</v>
          </cell>
          <cell r="Q12160">
            <v>0</v>
          </cell>
          <cell r="S12160">
            <v>0</v>
          </cell>
          <cell r="AR12160" t="str">
            <v>LU152550405343368</v>
          </cell>
        </row>
        <row r="12161">
          <cell r="B12161">
            <v>43369</v>
          </cell>
          <cell r="F12161" t="str">
            <v>LU1525504053</v>
          </cell>
          <cell r="L12161">
            <v>1054.02</v>
          </cell>
          <cell r="M12161">
            <v>18081.2</v>
          </cell>
          <cell r="O12161">
            <v>-123.74000000000001</v>
          </cell>
          <cell r="Q12161">
            <v>0</v>
          </cell>
          <cell r="S12161">
            <v>0</v>
          </cell>
          <cell r="AR12161" t="str">
            <v>LU152550405343369</v>
          </cell>
        </row>
        <row r="12162">
          <cell r="B12162">
            <v>43370</v>
          </cell>
          <cell r="F12162" t="str">
            <v>LU1525504053</v>
          </cell>
          <cell r="L12162">
            <v>-9.1300000000000097</v>
          </cell>
          <cell r="M12162">
            <v>18081.2</v>
          </cell>
          <cell r="O12162">
            <v>-132.87</v>
          </cell>
          <cell r="Q12162">
            <v>0</v>
          </cell>
          <cell r="S12162">
            <v>0</v>
          </cell>
          <cell r="AR12162" t="str">
            <v>LU152550405343370</v>
          </cell>
        </row>
        <row r="12163">
          <cell r="B12163">
            <v>43371</v>
          </cell>
          <cell r="F12163" t="str">
            <v>LU1525504053</v>
          </cell>
          <cell r="L12163">
            <v>-9.0099999999999909</v>
          </cell>
          <cell r="M12163">
            <v>18081.2</v>
          </cell>
          <cell r="O12163">
            <v>-141.88</v>
          </cell>
          <cell r="Q12163">
            <v>0</v>
          </cell>
          <cell r="S12163">
            <v>0</v>
          </cell>
          <cell r="AR12163" t="str">
            <v>LU152550405343371</v>
          </cell>
        </row>
        <row r="12164">
          <cell r="B12164">
            <v>43374</v>
          </cell>
          <cell r="F12164" t="str">
            <v>LU1525504053</v>
          </cell>
          <cell r="L12164">
            <v>-17.170000000000016</v>
          </cell>
          <cell r="M12164">
            <v>18081.2</v>
          </cell>
          <cell r="O12164">
            <v>-159.05000000000001</v>
          </cell>
          <cell r="Q12164">
            <v>0</v>
          </cell>
          <cell r="S12164">
            <v>0</v>
          </cell>
          <cell r="AR12164" t="str">
            <v>LU152550405343374</v>
          </cell>
        </row>
        <row r="12165">
          <cell r="B12165">
            <v>43375</v>
          </cell>
          <cell r="F12165" t="str">
            <v>LU1525504053</v>
          </cell>
          <cell r="L12165">
            <v>-9.039999999999992</v>
          </cell>
          <cell r="M12165">
            <v>18081.2</v>
          </cell>
          <cell r="O12165">
            <v>-168.09</v>
          </cell>
          <cell r="Q12165">
            <v>0</v>
          </cell>
          <cell r="S12165">
            <v>0</v>
          </cell>
          <cell r="AR12165" t="str">
            <v>LU152550405343375</v>
          </cell>
        </row>
        <row r="12166">
          <cell r="B12166">
            <v>43376</v>
          </cell>
          <cell r="F12166" t="str">
            <v>LU1525504053</v>
          </cell>
          <cell r="L12166">
            <v>-8.9300000000000068</v>
          </cell>
          <cell r="M12166">
            <v>18081.2</v>
          </cell>
          <cell r="O12166">
            <v>-177.02</v>
          </cell>
          <cell r="Q12166">
            <v>0</v>
          </cell>
          <cell r="S12166">
            <v>0</v>
          </cell>
          <cell r="AR12166" t="str">
            <v>LU152550405343376</v>
          </cell>
        </row>
        <row r="12167">
          <cell r="B12167">
            <v>43377</v>
          </cell>
          <cell r="F12167" t="str">
            <v>LU1525504053</v>
          </cell>
          <cell r="L12167">
            <v>-8.9399999999999977</v>
          </cell>
          <cell r="M12167">
            <v>18081.2</v>
          </cell>
          <cell r="O12167">
            <v>-185.96</v>
          </cell>
          <cell r="Q12167">
            <v>0</v>
          </cell>
          <cell r="S12167">
            <v>0</v>
          </cell>
          <cell r="AR12167" t="str">
            <v>LU152550405343377</v>
          </cell>
        </row>
        <row r="12168">
          <cell r="B12168">
            <v>43378</v>
          </cell>
          <cell r="F12168" t="str">
            <v>LU1525504053</v>
          </cell>
          <cell r="L12168">
            <v>-8.7800000000000011</v>
          </cell>
          <cell r="M12168">
            <v>18081.2</v>
          </cell>
          <cell r="O12168">
            <v>-194.74</v>
          </cell>
          <cell r="Q12168">
            <v>0</v>
          </cell>
          <cell r="S12168">
            <v>0</v>
          </cell>
          <cell r="AR12168" t="str">
            <v>LU152550405343378</v>
          </cell>
        </row>
        <row r="12169">
          <cell r="B12169">
            <v>43381</v>
          </cell>
          <cell r="F12169" t="str">
            <v>LU1525504053</v>
          </cell>
          <cell r="L12169">
            <v>-26.060000000000002</v>
          </cell>
          <cell r="M12169">
            <v>18081.2</v>
          </cell>
          <cell r="O12169">
            <v>-220.8</v>
          </cell>
          <cell r="Q12169">
            <v>0</v>
          </cell>
          <cell r="S12169">
            <v>0</v>
          </cell>
          <cell r="AR12169" t="str">
            <v>LU152550405343381</v>
          </cell>
        </row>
        <row r="12170">
          <cell r="B12170">
            <v>43382</v>
          </cell>
          <cell r="F12170" t="str">
            <v>LU1525504053</v>
          </cell>
          <cell r="L12170">
            <v>-8.5799999999999841</v>
          </cell>
          <cell r="M12170">
            <v>18081.2</v>
          </cell>
          <cell r="O12170">
            <v>-229.38</v>
          </cell>
          <cell r="Q12170">
            <v>0</v>
          </cell>
          <cell r="S12170">
            <v>0</v>
          </cell>
          <cell r="AR12170" t="str">
            <v>LU152550405343382</v>
          </cell>
        </row>
        <row r="12171">
          <cell r="B12171">
            <v>43383</v>
          </cell>
          <cell r="F12171" t="str">
            <v>LU1525504053</v>
          </cell>
          <cell r="L12171">
            <v>-8.3900000000000148</v>
          </cell>
          <cell r="M12171">
            <v>18081.2</v>
          </cell>
          <cell r="O12171">
            <v>-237.77</v>
          </cell>
          <cell r="Q12171">
            <v>0</v>
          </cell>
          <cell r="S12171">
            <v>0</v>
          </cell>
          <cell r="AR12171" t="str">
            <v>LU152550405343383</v>
          </cell>
        </row>
        <row r="12172">
          <cell r="B12172">
            <v>43384</v>
          </cell>
          <cell r="F12172" t="str">
            <v>LU1525504053</v>
          </cell>
          <cell r="L12172">
            <v>-8.4799999999999898</v>
          </cell>
          <cell r="M12172">
            <v>18081.2</v>
          </cell>
          <cell r="O12172">
            <v>-246.25</v>
          </cell>
          <cell r="Q12172">
            <v>0</v>
          </cell>
          <cell r="S12172">
            <v>0</v>
          </cell>
          <cell r="AR12172" t="str">
            <v>LU152550405343384</v>
          </cell>
        </row>
        <row r="12173">
          <cell r="B12173">
            <v>43385</v>
          </cell>
          <cell r="F12173" t="str">
            <v>LU1525504053</v>
          </cell>
          <cell r="L12173">
            <v>-8.2199999999999989</v>
          </cell>
          <cell r="M12173">
            <v>18081.2</v>
          </cell>
          <cell r="O12173">
            <v>-254.47</v>
          </cell>
          <cell r="Q12173">
            <v>0</v>
          </cell>
          <cell r="S12173">
            <v>0</v>
          </cell>
          <cell r="AR12173" t="str">
            <v>LU152550405343385</v>
          </cell>
        </row>
        <row r="12174">
          <cell r="B12174">
            <v>43388</v>
          </cell>
          <cell r="F12174" t="str">
            <v>LU1525504053</v>
          </cell>
          <cell r="L12174">
            <v>-24.78</v>
          </cell>
          <cell r="M12174">
            <v>18081.2</v>
          </cell>
          <cell r="O12174">
            <v>-279.25</v>
          </cell>
          <cell r="Q12174">
            <v>0</v>
          </cell>
          <cell r="S12174">
            <v>0</v>
          </cell>
          <cell r="AR12174" t="str">
            <v>LU152550405343388</v>
          </cell>
        </row>
        <row r="12175">
          <cell r="B12175">
            <v>43389</v>
          </cell>
          <cell r="F12175" t="str">
            <v>LU1525504053</v>
          </cell>
          <cell r="L12175">
            <v>-8.089999999999975</v>
          </cell>
          <cell r="M12175">
            <v>18081.2</v>
          </cell>
          <cell r="O12175">
            <v>-287.33999999999997</v>
          </cell>
          <cell r="Q12175">
            <v>0</v>
          </cell>
          <cell r="S12175">
            <v>0</v>
          </cell>
          <cell r="AR12175" t="str">
            <v>LU152550405343389</v>
          </cell>
        </row>
        <row r="12176">
          <cell r="B12176">
            <v>43390</v>
          </cell>
          <cell r="F12176" t="str">
            <v>LU1525504053</v>
          </cell>
          <cell r="L12176">
            <v>-8.0900000000000318</v>
          </cell>
          <cell r="M12176">
            <v>18081.2</v>
          </cell>
          <cell r="O12176">
            <v>-295.43</v>
          </cell>
          <cell r="Q12176">
            <v>0</v>
          </cell>
          <cell r="S12176">
            <v>0</v>
          </cell>
          <cell r="AR12176" t="str">
            <v>LU152550405343390</v>
          </cell>
        </row>
        <row r="12177">
          <cell r="B12177">
            <v>43391</v>
          </cell>
          <cell r="F12177" t="str">
            <v>LU1525504053</v>
          </cell>
          <cell r="L12177">
            <v>-8.1999999999999886</v>
          </cell>
          <cell r="M12177">
            <v>18081.2</v>
          </cell>
          <cell r="O12177">
            <v>-303.63</v>
          </cell>
          <cell r="Q12177">
            <v>0</v>
          </cell>
          <cell r="S12177">
            <v>0</v>
          </cell>
          <cell r="AR12177" t="str">
            <v>LU152550405343391</v>
          </cell>
        </row>
        <row r="12178">
          <cell r="B12178">
            <v>43392</v>
          </cell>
          <cell r="F12178" t="str">
            <v>LU1525504053</v>
          </cell>
          <cell r="L12178">
            <v>-8.1000000000000227</v>
          </cell>
          <cell r="M12178">
            <v>18081.2</v>
          </cell>
          <cell r="O12178">
            <v>-311.73</v>
          </cell>
          <cell r="Q12178">
            <v>0</v>
          </cell>
          <cell r="S12178">
            <v>0</v>
          </cell>
          <cell r="AR12178" t="str">
            <v>LU152550405343392</v>
          </cell>
        </row>
        <row r="12179">
          <cell r="B12179">
            <v>43395</v>
          </cell>
          <cell r="F12179" t="str">
            <v>LU1525504053</v>
          </cell>
          <cell r="L12179">
            <v>-24.029999999999973</v>
          </cell>
          <cell r="M12179">
            <v>18081.2</v>
          </cell>
          <cell r="O12179">
            <v>-335.76</v>
          </cell>
          <cell r="Q12179">
            <v>0</v>
          </cell>
          <cell r="S12179">
            <v>0</v>
          </cell>
          <cell r="AR12179" t="str">
            <v>LU152550405343395</v>
          </cell>
        </row>
        <row r="12180">
          <cell r="B12180">
            <v>43396</v>
          </cell>
          <cell r="F12180" t="str">
            <v>LU1525504053</v>
          </cell>
          <cell r="L12180">
            <v>-8.0799999999999841</v>
          </cell>
          <cell r="M12180">
            <v>18081.2</v>
          </cell>
          <cell r="O12180">
            <v>-343.84</v>
          </cell>
          <cell r="Q12180">
            <v>0</v>
          </cell>
          <cell r="S12180">
            <v>0</v>
          </cell>
          <cell r="AR12180" t="str">
            <v>LU152550405343396</v>
          </cell>
        </row>
        <row r="12181">
          <cell r="B12181">
            <v>43397</v>
          </cell>
          <cell r="F12181" t="str">
            <v>LU1525504053</v>
          </cell>
          <cell r="L12181">
            <v>-7.8100000000000023</v>
          </cell>
          <cell r="M12181">
            <v>18081.2</v>
          </cell>
          <cell r="O12181">
            <v>-351.65</v>
          </cell>
          <cell r="Q12181">
            <v>0</v>
          </cell>
          <cell r="S12181">
            <v>0</v>
          </cell>
          <cell r="AR12181" t="str">
            <v>LU152550405343397</v>
          </cell>
        </row>
        <row r="12182">
          <cell r="B12182">
            <v>43398</v>
          </cell>
          <cell r="F12182" t="str">
            <v>LU1525504053</v>
          </cell>
          <cell r="L12182">
            <v>-7.75</v>
          </cell>
          <cell r="M12182">
            <v>18081.2</v>
          </cell>
          <cell r="O12182">
            <v>-359.4</v>
          </cell>
          <cell r="Q12182">
            <v>0</v>
          </cell>
          <cell r="S12182">
            <v>0</v>
          </cell>
          <cell r="AR12182" t="str">
            <v>LU152550405343398</v>
          </cell>
        </row>
        <row r="12183">
          <cell r="B12183">
            <v>43399</v>
          </cell>
          <cell r="F12183" t="str">
            <v>LU1525504053</v>
          </cell>
          <cell r="L12183">
            <v>-7.5300000000000296</v>
          </cell>
          <cell r="M12183">
            <v>18081.2</v>
          </cell>
          <cell r="O12183">
            <v>-366.93</v>
          </cell>
          <cell r="Q12183">
            <v>0</v>
          </cell>
          <cell r="S12183">
            <v>0</v>
          </cell>
          <cell r="AR12183" t="str">
            <v>LU152550405343399</v>
          </cell>
        </row>
        <row r="12184">
          <cell r="B12184">
            <v>43402</v>
          </cell>
          <cell r="F12184" t="str">
            <v>LU1525504053</v>
          </cell>
          <cell r="L12184">
            <v>-18.589999999999975</v>
          </cell>
          <cell r="M12184">
            <v>18081.2</v>
          </cell>
          <cell r="O12184">
            <v>-385.52</v>
          </cell>
          <cell r="Q12184">
            <v>0</v>
          </cell>
          <cell r="S12184">
            <v>0</v>
          </cell>
          <cell r="AR12184" t="str">
            <v>LU152550405343402</v>
          </cell>
        </row>
        <row r="12185">
          <cell r="B12185">
            <v>43403</v>
          </cell>
          <cell r="F12185" t="str">
            <v>LU1525504053</v>
          </cell>
          <cell r="L12185">
            <v>-8.9300000000000068</v>
          </cell>
          <cell r="M12185">
            <v>18081.2</v>
          </cell>
          <cell r="O12185">
            <v>-394.45</v>
          </cell>
          <cell r="Q12185">
            <v>0</v>
          </cell>
          <cell r="S12185">
            <v>0</v>
          </cell>
          <cell r="AR12185" t="str">
            <v>LU152550405343403</v>
          </cell>
        </row>
        <row r="12186">
          <cell r="B12186">
            <v>43404</v>
          </cell>
          <cell r="F12186" t="str">
            <v>LU1525504053</v>
          </cell>
          <cell r="L12186">
            <v>3.9799999999999613</v>
          </cell>
          <cell r="M12186">
            <v>18081.2</v>
          </cell>
          <cell r="O12186">
            <v>-390.47</v>
          </cell>
          <cell r="Q12186">
            <v>0</v>
          </cell>
          <cell r="S12186">
            <v>0</v>
          </cell>
          <cell r="AR12186" t="str">
            <v>LU152550405343404</v>
          </cell>
        </row>
        <row r="12187">
          <cell r="B12187">
            <v>43406</v>
          </cell>
          <cell r="F12187" t="str">
            <v>LU1525504053</v>
          </cell>
          <cell r="L12187">
            <v>3.2200000000000273</v>
          </cell>
          <cell r="M12187">
            <v>18081.2</v>
          </cell>
          <cell r="O12187">
            <v>-387.25</v>
          </cell>
          <cell r="Q12187">
            <v>0</v>
          </cell>
          <cell r="S12187">
            <v>0</v>
          </cell>
          <cell r="AR12187" t="str">
            <v>LU152550405343406</v>
          </cell>
        </row>
        <row r="12188">
          <cell r="B12188">
            <v>43409</v>
          </cell>
          <cell r="F12188" t="str">
            <v>LU1525504053</v>
          </cell>
          <cell r="L12188">
            <v>-23.470000000000027</v>
          </cell>
          <cell r="M12188">
            <v>18081.2</v>
          </cell>
          <cell r="O12188">
            <v>-410.72</v>
          </cell>
          <cell r="Q12188">
            <v>0</v>
          </cell>
          <cell r="S12188">
            <v>0</v>
          </cell>
          <cell r="AR12188" t="str">
            <v>LU152550405343409</v>
          </cell>
        </row>
        <row r="12189">
          <cell r="B12189">
            <v>43410</v>
          </cell>
          <cell r="F12189" t="str">
            <v>LU1525504053</v>
          </cell>
          <cell r="L12189">
            <v>-7.6999999999999886</v>
          </cell>
          <cell r="M12189">
            <v>18081.2</v>
          </cell>
          <cell r="O12189">
            <v>-418.42</v>
          </cell>
          <cell r="Q12189">
            <v>0</v>
          </cell>
          <cell r="S12189">
            <v>0</v>
          </cell>
          <cell r="AR12189" t="str">
            <v>LU152550405343410</v>
          </cell>
        </row>
        <row r="12190">
          <cell r="B12190">
            <v>43411</v>
          </cell>
          <cell r="F12190" t="str">
            <v>LU1525504053</v>
          </cell>
          <cell r="L12190">
            <v>-7.9199999999999591</v>
          </cell>
          <cell r="M12190">
            <v>18081.2</v>
          </cell>
          <cell r="O12190">
            <v>-426.34</v>
          </cell>
          <cell r="Q12190">
            <v>0</v>
          </cell>
          <cell r="S12190">
            <v>0</v>
          </cell>
          <cell r="AR12190" t="str">
            <v>LU152550405343411</v>
          </cell>
        </row>
        <row r="12191">
          <cell r="B12191">
            <v>43412</v>
          </cell>
          <cell r="F12191" t="str">
            <v>LU1525504053</v>
          </cell>
          <cell r="L12191">
            <v>-6.6300000000000523</v>
          </cell>
          <cell r="M12191">
            <v>18081.2</v>
          </cell>
          <cell r="O12191">
            <v>-432.97</v>
          </cell>
          <cell r="Q12191">
            <v>0</v>
          </cell>
          <cell r="S12191">
            <v>0</v>
          </cell>
          <cell r="AR12191" t="str">
            <v>LU152550405343412</v>
          </cell>
        </row>
        <row r="12192">
          <cell r="B12192">
            <v>43413</v>
          </cell>
          <cell r="F12192" t="str">
            <v>LU1525504053</v>
          </cell>
          <cell r="L12192">
            <v>-7.8899999999999864</v>
          </cell>
          <cell r="M12192">
            <v>18081.2</v>
          </cell>
          <cell r="O12192">
            <v>-440.86</v>
          </cell>
          <cell r="Q12192">
            <v>0</v>
          </cell>
          <cell r="S12192">
            <v>0</v>
          </cell>
          <cell r="AR12192" t="str">
            <v>LU152550405343413</v>
          </cell>
        </row>
        <row r="12193">
          <cell r="B12193">
            <v>43416</v>
          </cell>
          <cell r="F12193" t="str">
            <v>LU1525504053</v>
          </cell>
          <cell r="L12193">
            <v>-23.110000000000014</v>
          </cell>
          <cell r="M12193">
            <v>18081.2</v>
          </cell>
          <cell r="O12193">
            <v>-463.97</v>
          </cell>
          <cell r="Q12193">
            <v>0</v>
          </cell>
          <cell r="S12193">
            <v>0</v>
          </cell>
          <cell r="AR12193" t="str">
            <v>LU152550405343416</v>
          </cell>
        </row>
        <row r="12194">
          <cell r="B12194">
            <v>43417</v>
          </cell>
          <cell r="F12194" t="str">
            <v>LU1525504053</v>
          </cell>
          <cell r="L12194">
            <v>-7.5699999999999932</v>
          </cell>
          <cell r="M12194">
            <v>18081.2</v>
          </cell>
          <cell r="O12194">
            <v>-471.54</v>
          </cell>
          <cell r="Q12194">
            <v>0</v>
          </cell>
          <cell r="S12194">
            <v>0</v>
          </cell>
          <cell r="AR12194" t="str">
            <v>LU152550405343417</v>
          </cell>
        </row>
        <row r="12195">
          <cell r="B12195">
            <v>43418</v>
          </cell>
          <cell r="F12195" t="str">
            <v>LU1525504053</v>
          </cell>
          <cell r="L12195">
            <v>1.160000000000025</v>
          </cell>
          <cell r="M12195">
            <v>18081.2</v>
          </cell>
          <cell r="O12195">
            <v>-470.38</v>
          </cell>
          <cell r="Q12195">
            <v>0</v>
          </cell>
          <cell r="S12195">
            <v>0</v>
          </cell>
          <cell r="AR12195" t="str">
            <v>LU152550405343418</v>
          </cell>
        </row>
        <row r="12196">
          <cell r="B12196">
            <v>43419</v>
          </cell>
          <cell r="F12196" t="str">
            <v>LU1525504053</v>
          </cell>
          <cell r="L12196">
            <v>-7.4599999999999795</v>
          </cell>
          <cell r="M12196">
            <v>18081.2</v>
          </cell>
          <cell r="O12196">
            <v>-477.84</v>
          </cell>
          <cell r="Q12196">
            <v>0</v>
          </cell>
          <cell r="S12196">
            <v>0</v>
          </cell>
          <cell r="AR12196" t="str">
            <v>LU152550405343419</v>
          </cell>
        </row>
        <row r="12197">
          <cell r="B12197">
            <v>43420</v>
          </cell>
          <cell r="F12197" t="str">
            <v>LU1525504053</v>
          </cell>
          <cell r="L12197">
            <v>-7.5100000000000477</v>
          </cell>
          <cell r="M12197">
            <v>18081.2</v>
          </cell>
          <cell r="O12197">
            <v>-485.35</v>
          </cell>
          <cell r="Q12197">
            <v>0</v>
          </cell>
          <cell r="S12197">
            <v>0</v>
          </cell>
          <cell r="AR12197" t="str">
            <v>LU152550405343420</v>
          </cell>
        </row>
        <row r="12198">
          <cell r="B12198">
            <v>43423</v>
          </cell>
          <cell r="F12198" t="str">
            <v>LU1525504053</v>
          </cell>
          <cell r="L12198">
            <v>-22.359999999999957</v>
          </cell>
          <cell r="M12198">
            <v>18081.2</v>
          </cell>
          <cell r="O12198">
            <v>-507.71</v>
          </cell>
          <cell r="Q12198">
            <v>0</v>
          </cell>
          <cell r="S12198">
            <v>0</v>
          </cell>
          <cell r="AR12198" t="str">
            <v>LU152550405343423</v>
          </cell>
        </row>
        <row r="12199">
          <cell r="B12199">
            <v>43424</v>
          </cell>
          <cell r="F12199" t="str">
            <v>LU1525504053</v>
          </cell>
          <cell r="L12199">
            <v>60.870000000000005</v>
          </cell>
          <cell r="M12199">
            <v>18081.2</v>
          </cell>
          <cell r="O12199">
            <v>-446.84</v>
          </cell>
          <cell r="Q12199">
            <v>0</v>
          </cell>
          <cell r="S12199">
            <v>0</v>
          </cell>
          <cell r="AR12199" t="str">
            <v>LU152550405343424</v>
          </cell>
        </row>
        <row r="12200">
          <cell r="B12200">
            <v>43425</v>
          </cell>
          <cell r="F12200" t="str">
            <v>LU1525504053</v>
          </cell>
          <cell r="L12200">
            <v>-7.410000000000025</v>
          </cell>
          <cell r="M12200">
            <v>18081.2</v>
          </cell>
          <cell r="O12200">
            <v>-454.25</v>
          </cell>
          <cell r="Q12200">
            <v>0</v>
          </cell>
          <cell r="S12200">
            <v>0</v>
          </cell>
          <cell r="AR12200" t="str">
            <v>LU152550405343425</v>
          </cell>
        </row>
        <row r="12201">
          <cell r="B12201">
            <v>43426</v>
          </cell>
          <cell r="F12201" t="str">
            <v>LU1525504053</v>
          </cell>
          <cell r="L12201">
            <v>-7.4399999999999977</v>
          </cell>
          <cell r="M12201">
            <v>18081.2</v>
          </cell>
          <cell r="O12201">
            <v>-461.69</v>
          </cell>
          <cell r="Q12201">
            <v>0</v>
          </cell>
          <cell r="S12201">
            <v>0</v>
          </cell>
          <cell r="AR12201" t="str">
            <v>LU152550405343426</v>
          </cell>
        </row>
        <row r="12202">
          <cell r="B12202">
            <v>43427</v>
          </cell>
          <cell r="F12202" t="str">
            <v>LU1525504053</v>
          </cell>
          <cell r="L12202">
            <v>-7.4900000000000091</v>
          </cell>
          <cell r="M12202">
            <v>18081.2</v>
          </cell>
          <cell r="O12202">
            <v>-469.18</v>
          </cell>
          <cell r="Q12202">
            <v>0</v>
          </cell>
          <cell r="S12202">
            <v>0</v>
          </cell>
          <cell r="AR12202" t="str">
            <v>LU152550405343427</v>
          </cell>
        </row>
        <row r="12203">
          <cell r="B12203">
            <v>43430</v>
          </cell>
          <cell r="F12203" t="str">
            <v>LU1525504053</v>
          </cell>
          <cell r="L12203">
            <v>-22.339999999999975</v>
          </cell>
          <cell r="M12203">
            <v>18081.2</v>
          </cell>
          <cell r="O12203">
            <v>-491.52</v>
          </cell>
          <cell r="Q12203">
            <v>0</v>
          </cell>
          <cell r="S12203">
            <v>0</v>
          </cell>
          <cell r="AR12203" t="str">
            <v>LU152550405343430</v>
          </cell>
        </row>
        <row r="12204">
          <cell r="B12204">
            <v>43431</v>
          </cell>
          <cell r="F12204" t="str">
            <v>LU1525504053</v>
          </cell>
          <cell r="L12204">
            <v>-7.5300000000000296</v>
          </cell>
          <cell r="M12204">
            <v>18081.2</v>
          </cell>
          <cell r="O12204">
            <v>-499.05</v>
          </cell>
          <cell r="Q12204">
            <v>0</v>
          </cell>
          <cell r="S12204">
            <v>0</v>
          </cell>
          <cell r="AR12204" t="str">
            <v>LU152550405343431</v>
          </cell>
        </row>
        <row r="12205">
          <cell r="B12205">
            <v>43432</v>
          </cell>
          <cell r="F12205" t="str">
            <v>LU1525504053</v>
          </cell>
          <cell r="L12205">
            <v>-7.5199999999999818</v>
          </cell>
          <cell r="M12205">
            <v>18081.2</v>
          </cell>
          <cell r="O12205">
            <v>-506.57</v>
          </cell>
          <cell r="Q12205">
            <v>0</v>
          </cell>
          <cell r="S12205">
            <v>0</v>
          </cell>
          <cell r="AR12205" t="str">
            <v>LU152550405343432</v>
          </cell>
        </row>
        <row r="12206">
          <cell r="B12206">
            <v>43433</v>
          </cell>
          <cell r="F12206" t="str">
            <v>LU1525504053</v>
          </cell>
          <cell r="L12206">
            <v>-7.5999999999999659</v>
          </cell>
          <cell r="M12206">
            <v>18081.2</v>
          </cell>
          <cell r="O12206">
            <v>-514.16999999999996</v>
          </cell>
          <cell r="Q12206">
            <v>0</v>
          </cell>
          <cell r="S12206">
            <v>0</v>
          </cell>
          <cell r="AR12206" t="str">
            <v>LU152550405343433</v>
          </cell>
        </row>
        <row r="12207">
          <cell r="B12207">
            <v>43434</v>
          </cell>
          <cell r="F12207" t="str">
            <v>LU1525504053</v>
          </cell>
          <cell r="L12207">
            <v>-7.7300000000000182</v>
          </cell>
          <cell r="M12207">
            <v>18081.2</v>
          </cell>
          <cell r="O12207">
            <v>-521.9</v>
          </cell>
          <cell r="Q12207">
            <v>0</v>
          </cell>
          <cell r="S12207">
            <v>0</v>
          </cell>
          <cell r="AR12207" t="str">
            <v>LU152550405343434</v>
          </cell>
        </row>
        <row r="12208">
          <cell r="B12208">
            <v>43437</v>
          </cell>
          <cell r="F12208" t="str">
            <v>LU1525504053</v>
          </cell>
          <cell r="L12208">
            <v>-15.550000000000068</v>
          </cell>
          <cell r="M12208">
            <v>18081.2</v>
          </cell>
          <cell r="O12208">
            <v>-537.45000000000005</v>
          </cell>
          <cell r="Q12208">
            <v>0</v>
          </cell>
          <cell r="S12208">
            <v>0</v>
          </cell>
          <cell r="AR12208" t="str">
            <v>LU152550405343437</v>
          </cell>
        </row>
        <row r="12209">
          <cell r="B12209">
            <v>43438</v>
          </cell>
          <cell r="F12209" t="str">
            <v>LU1525504053</v>
          </cell>
          <cell r="L12209">
            <v>-473.65</v>
          </cell>
          <cell r="M12209">
            <v>1085696.8600000001</v>
          </cell>
          <cell r="O12209">
            <v>-1011.1</v>
          </cell>
          <cell r="Q12209">
            <v>0</v>
          </cell>
          <cell r="S12209">
            <v>0</v>
          </cell>
          <cell r="AR12209" t="str">
            <v>LU152550405343438</v>
          </cell>
        </row>
        <row r="12210">
          <cell r="B12210">
            <v>43439</v>
          </cell>
          <cell r="F12210" t="str">
            <v>LU1525504053</v>
          </cell>
          <cell r="L12210">
            <v>-464.15</v>
          </cell>
          <cell r="M12210">
            <v>1085696.8600000001</v>
          </cell>
          <cell r="O12210">
            <v>-1475.25</v>
          </cell>
          <cell r="Q12210">
            <v>0</v>
          </cell>
          <cell r="S12210">
            <v>0</v>
          </cell>
          <cell r="AR12210" t="str">
            <v>LU152550405343439</v>
          </cell>
        </row>
        <row r="12211">
          <cell r="B12211">
            <v>43440</v>
          </cell>
          <cell r="F12211" t="str">
            <v>LU1525504053</v>
          </cell>
          <cell r="L12211">
            <v>-457.51</v>
          </cell>
          <cell r="M12211">
            <v>1085696.8600000001</v>
          </cell>
          <cell r="O12211">
            <v>-1932.76</v>
          </cell>
          <cell r="Q12211">
            <v>0</v>
          </cell>
          <cell r="S12211">
            <v>0</v>
          </cell>
          <cell r="AR12211" t="str">
            <v>LU152550405343440</v>
          </cell>
        </row>
        <row r="12212">
          <cell r="B12212">
            <v>43441</v>
          </cell>
          <cell r="F12212" t="str">
            <v>LU1525504053</v>
          </cell>
          <cell r="L12212">
            <v>-440.77000000000021</v>
          </cell>
          <cell r="M12212">
            <v>1085696.8600000001</v>
          </cell>
          <cell r="O12212">
            <v>-2373.5300000000002</v>
          </cell>
          <cell r="Q12212">
            <v>0</v>
          </cell>
          <cell r="S12212">
            <v>0</v>
          </cell>
          <cell r="AR12212" t="str">
            <v>LU152550405343441</v>
          </cell>
        </row>
        <row r="12213">
          <cell r="B12213">
            <v>43444</v>
          </cell>
          <cell r="F12213" t="str">
            <v>LU1525504053</v>
          </cell>
          <cell r="L12213">
            <v>-1340.54</v>
          </cell>
          <cell r="M12213">
            <v>1085696.8600000001</v>
          </cell>
          <cell r="O12213">
            <v>-3714.07</v>
          </cell>
          <cell r="Q12213">
            <v>0</v>
          </cell>
          <cell r="S12213">
            <v>0</v>
          </cell>
          <cell r="AR12213" t="str">
            <v>LU152550405343444</v>
          </cell>
        </row>
        <row r="12214">
          <cell r="B12214">
            <v>43445</v>
          </cell>
          <cell r="F12214" t="str">
            <v>LU1525504053</v>
          </cell>
          <cell r="L12214">
            <v>-439.66999999999962</v>
          </cell>
          <cell r="M12214">
            <v>1085696.8600000001</v>
          </cell>
          <cell r="O12214">
            <v>-4153.74</v>
          </cell>
          <cell r="Q12214">
            <v>0</v>
          </cell>
          <cell r="S12214">
            <v>0</v>
          </cell>
          <cell r="AR12214" t="str">
            <v>LU152550405343445</v>
          </cell>
        </row>
        <row r="12215">
          <cell r="B12215">
            <v>43446</v>
          </cell>
          <cell r="F12215" t="str">
            <v>LU1525504053</v>
          </cell>
          <cell r="L12215">
            <v>-437.85000000000036</v>
          </cell>
          <cell r="M12215">
            <v>1085696.8600000001</v>
          </cell>
          <cell r="O12215">
            <v>-4591.59</v>
          </cell>
          <cell r="Q12215">
            <v>0</v>
          </cell>
          <cell r="S12215">
            <v>0</v>
          </cell>
          <cell r="AR12215" t="str">
            <v>LU152550405343446</v>
          </cell>
        </row>
        <row r="12216">
          <cell r="B12216">
            <v>43447</v>
          </cell>
          <cell r="F12216" t="str">
            <v>LU1525504053</v>
          </cell>
          <cell r="L12216">
            <v>-444.46000000000004</v>
          </cell>
          <cell r="M12216">
            <v>1085696.8600000001</v>
          </cell>
          <cell r="O12216">
            <v>-5036.05</v>
          </cell>
          <cell r="Q12216">
            <v>0</v>
          </cell>
          <cell r="S12216">
            <v>0</v>
          </cell>
          <cell r="AR12216" t="str">
            <v>LU152550405343447</v>
          </cell>
        </row>
        <row r="12217">
          <cell r="B12217">
            <v>43448</v>
          </cell>
          <cell r="F12217" t="str">
            <v>LU1525504053</v>
          </cell>
          <cell r="L12217">
            <v>-444.65999999999985</v>
          </cell>
          <cell r="M12217">
            <v>1085696.8600000001</v>
          </cell>
          <cell r="O12217">
            <v>-5480.71</v>
          </cell>
          <cell r="Q12217">
            <v>0</v>
          </cell>
          <cell r="S12217">
            <v>0</v>
          </cell>
          <cell r="AR12217" t="str">
            <v>LU152550405343448</v>
          </cell>
        </row>
        <row r="12218">
          <cell r="B12218">
            <v>43451</v>
          </cell>
          <cell r="F12218" t="str">
            <v>LU1525504053</v>
          </cell>
          <cell r="L12218">
            <v>-1303.79</v>
          </cell>
          <cell r="M12218">
            <v>1085696.8600000001</v>
          </cell>
          <cell r="O12218">
            <v>-6784.5</v>
          </cell>
          <cell r="Q12218">
            <v>0</v>
          </cell>
          <cell r="S12218">
            <v>0</v>
          </cell>
          <cell r="AR12218" t="str">
            <v>LU152550405343451</v>
          </cell>
        </row>
        <row r="12219">
          <cell r="B12219">
            <v>43452</v>
          </cell>
          <cell r="F12219" t="str">
            <v>LU1525504053</v>
          </cell>
          <cell r="L12219">
            <v>-430.89000000000033</v>
          </cell>
          <cell r="M12219">
            <v>1085696.8600000001</v>
          </cell>
          <cell r="O12219">
            <v>-7215.39</v>
          </cell>
          <cell r="Q12219">
            <v>0</v>
          </cell>
          <cell r="S12219">
            <v>0</v>
          </cell>
          <cell r="AR12219" t="str">
            <v>LU152550405343452</v>
          </cell>
        </row>
        <row r="12220">
          <cell r="B12220">
            <v>43453</v>
          </cell>
          <cell r="F12220" t="str">
            <v>LU1525504053</v>
          </cell>
          <cell r="L12220">
            <v>-424.13000000000011</v>
          </cell>
          <cell r="M12220">
            <v>1085696.8600000001</v>
          </cell>
          <cell r="O12220">
            <v>-7639.52</v>
          </cell>
          <cell r="Q12220">
            <v>0</v>
          </cell>
          <cell r="S12220">
            <v>0</v>
          </cell>
          <cell r="AR12220" t="str">
            <v>LU152550405343453</v>
          </cell>
        </row>
        <row r="12221">
          <cell r="B12221">
            <v>43454</v>
          </cell>
          <cell r="F12221" t="str">
            <v>LU1525504053</v>
          </cell>
          <cell r="L12221">
            <v>-424.6299999999992</v>
          </cell>
          <cell r="M12221">
            <v>1085696.8600000001</v>
          </cell>
          <cell r="O12221">
            <v>-8064.15</v>
          </cell>
          <cell r="Q12221">
            <v>0</v>
          </cell>
          <cell r="S12221">
            <v>0</v>
          </cell>
          <cell r="AR12221" t="str">
            <v>LU152550405343454</v>
          </cell>
        </row>
        <row r="12222">
          <cell r="B12222">
            <v>43455</v>
          </cell>
          <cell r="F12222" t="str">
            <v>LU1525504053</v>
          </cell>
          <cell r="L12222">
            <v>-415.84000000000015</v>
          </cell>
          <cell r="M12222">
            <v>1085696.8600000001</v>
          </cell>
          <cell r="O12222">
            <v>-8479.99</v>
          </cell>
          <cell r="Q12222">
            <v>0</v>
          </cell>
          <cell r="S12222">
            <v>0</v>
          </cell>
          <cell r="AR12222" t="str">
            <v>LU152550405343455</v>
          </cell>
        </row>
        <row r="12223">
          <cell r="B12223">
            <v>43458</v>
          </cell>
          <cell r="F12223" t="str">
            <v>LU1525504053</v>
          </cell>
          <cell r="L12223">
            <v>-1560.7199999999993</v>
          </cell>
          <cell r="M12223">
            <v>1401819.09</v>
          </cell>
          <cell r="O12223">
            <v>-10040.709999999999</v>
          </cell>
          <cell r="Q12223">
            <v>0</v>
          </cell>
          <cell r="S12223">
            <v>0</v>
          </cell>
          <cell r="AR12223" t="str">
            <v>LU152550405343458</v>
          </cell>
        </row>
        <row r="12224">
          <cell r="B12224">
            <v>43461</v>
          </cell>
          <cell r="F12224" t="str">
            <v>LU1525504053</v>
          </cell>
          <cell r="L12224">
            <v>10671.689999999999</v>
          </cell>
          <cell r="M12224">
            <v>1401819.09</v>
          </cell>
          <cell r="O12224">
            <v>630.97999999999956</v>
          </cell>
          <cell r="Q12224">
            <v>0</v>
          </cell>
          <cell r="S12224">
            <v>0</v>
          </cell>
          <cell r="AR12224" t="str">
            <v>LU152550405343461</v>
          </cell>
        </row>
        <row r="12225">
          <cell r="B12225">
            <v>43462</v>
          </cell>
          <cell r="F12225" t="str">
            <v>LU1525504053</v>
          </cell>
          <cell r="L12225">
            <v>-520.62</v>
          </cell>
          <cell r="M12225">
            <v>1401819.09</v>
          </cell>
          <cell r="O12225">
            <v>110.35999999999956</v>
          </cell>
          <cell r="Q12225">
            <v>0</v>
          </cell>
          <cell r="S12225">
            <v>0</v>
          </cell>
          <cell r="AR12225" t="str">
            <v>LU152550405343462</v>
          </cell>
        </row>
        <row r="12226">
          <cell r="B12226">
            <v>43465</v>
          </cell>
          <cell r="F12226" t="str">
            <v>LU1525504053</v>
          </cell>
          <cell r="L12226">
            <v>-1580.12</v>
          </cell>
          <cell r="M12226">
            <v>1401819.09</v>
          </cell>
          <cell r="O12226">
            <v>-1469.7600000000002</v>
          </cell>
          <cell r="Q12226">
            <v>0</v>
          </cell>
          <cell r="S12226">
            <v>0</v>
          </cell>
          <cell r="AR12226" t="str">
            <v>LU152550405343465</v>
          </cell>
        </row>
        <row r="12227">
          <cell r="B12227">
            <v>43467</v>
          </cell>
          <cell r="F12227" t="str">
            <v>LU1525504053</v>
          </cell>
          <cell r="L12227">
            <v>-337.1400000000001</v>
          </cell>
          <cell r="M12227">
            <v>1401819.09</v>
          </cell>
          <cell r="O12227">
            <v>-1806.9000000000003</v>
          </cell>
          <cell r="Q12227">
            <v>0</v>
          </cell>
          <cell r="S12227">
            <v>0</v>
          </cell>
          <cell r="AR12227" t="str">
            <v>LU152550405343467</v>
          </cell>
        </row>
        <row r="12228">
          <cell r="B12228">
            <v>43468</v>
          </cell>
          <cell r="F12228" t="str">
            <v>LU1525504053</v>
          </cell>
          <cell r="L12228">
            <v>-513.29</v>
          </cell>
          <cell r="M12228">
            <v>1401819.09</v>
          </cell>
          <cell r="O12228">
            <v>-2320.1900000000005</v>
          </cell>
          <cell r="Q12228">
            <v>0</v>
          </cell>
          <cell r="S12228">
            <v>0</v>
          </cell>
          <cell r="AR12228" t="str">
            <v>LU152550405343468</v>
          </cell>
        </row>
        <row r="12229">
          <cell r="B12229">
            <v>43469</v>
          </cell>
          <cell r="F12229" t="str">
            <v>LU1525504053</v>
          </cell>
          <cell r="L12229">
            <v>-507.40000000000009</v>
          </cell>
          <cell r="M12229">
            <v>1401819.09</v>
          </cell>
          <cell r="O12229">
            <v>-2827.5900000000006</v>
          </cell>
          <cell r="Q12229">
            <v>0</v>
          </cell>
          <cell r="S12229">
            <v>0</v>
          </cell>
          <cell r="AR12229" t="str">
            <v>LU152550405343469</v>
          </cell>
        </row>
        <row r="12230">
          <cell r="B12230">
            <v>43472</v>
          </cell>
          <cell r="F12230" t="str">
            <v>LU1525504053</v>
          </cell>
          <cell r="L12230">
            <v>-1542.0199999999995</v>
          </cell>
          <cell r="M12230">
            <v>1401819.09</v>
          </cell>
          <cell r="O12230">
            <v>-4369.6100000000006</v>
          </cell>
          <cell r="Q12230">
            <v>0</v>
          </cell>
          <cell r="S12230">
            <v>0</v>
          </cell>
          <cell r="AR12230" t="str">
            <v>LU152550405343472</v>
          </cell>
        </row>
        <row r="12231">
          <cell r="B12231">
            <v>43473</v>
          </cell>
          <cell r="F12231" t="str">
            <v>LU1525504053</v>
          </cell>
          <cell r="L12231">
            <v>-529.61999999999989</v>
          </cell>
          <cell r="M12231">
            <v>1401819.09</v>
          </cell>
          <cell r="O12231">
            <v>-4899.2300000000005</v>
          </cell>
          <cell r="Q12231">
            <v>0</v>
          </cell>
          <cell r="S12231">
            <v>0</v>
          </cell>
          <cell r="AR12231" t="str">
            <v>LU152550405343473</v>
          </cell>
        </row>
        <row r="12232">
          <cell r="B12232">
            <v>43474</v>
          </cell>
          <cell r="F12232" t="str">
            <v>LU1525504053</v>
          </cell>
          <cell r="L12232">
            <v>-534.01000000000022</v>
          </cell>
          <cell r="M12232">
            <v>1401819.09</v>
          </cell>
          <cell r="O12232">
            <v>-5433.2400000000007</v>
          </cell>
          <cell r="Q12232">
            <v>0</v>
          </cell>
          <cell r="S12232">
            <v>0</v>
          </cell>
          <cell r="AR12232" t="str">
            <v>LU152550405343474</v>
          </cell>
        </row>
        <row r="12233">
          <cell r="B12233">
            <v>43475</v>
          </cell>
          <cell r="F12233" t="str">
            <v>LU1525504053</v>
          </cell>
          <cell r="L12233">
            <v>-537.86000000000058</v>
          </cell>
          <cell r="M12233">
            <v>1401819.09</v>
          </cell>
          <cell r="O12233">
            <v>-5971.1000000000013</v>
          </cell>
          <cell r="Q12233">
            <v>0</v>
          </cell>
          <cell r="S12233">
            <v>0</v>
          </cell>
          <cell r="AR12233" t="str">
            <v>LU152550405343475</v>
          </cell>
        </row>
        <row r="12234">
          <cell r="B12234">
            <v>43476</v>
          </cell>
          <cell r="F12234" t="str">
            <v>LU1525504053</v>
          </cell>
          <cell r="L12234">
            <v>-533.51999999999953</v>
          </cell>
          <cell r="M12234">
            <v>1401819.09</v>
          </cell>
          <cell r="O12234">
            <v>-6504.6200000000008</v>
          </cell>
          <cell r="Q12234">
            <v>0</v>
          </cell>
          <cell r="S12234">
            <v>0</v>
          </cell>
          <cell r="AR12234" t="str">
            <v>LU152550405343476</v>
          </cell>
        </row>
        <row r="12235">
          <cell r="B12235">
            <v>43479</v>
          </cell>
          <cell r="F12235" t="str">
            <v>LU1525504053</v>
          </cell>
          <cell r="L12235">
            <v>-1599.7399999999998</v>
          </cell>
          <cell r="M12235">
            <v>1401819.09</v>
          </cell>
          <cell r="O12235">
            <v>-8104.3600000000006</v>
          </cell>
          <cell r="Q12235">
            <v>0</v>
          </cell>
          <cell r="S12235">
            <v>0</v>
          </cell>
          <cell r="AR12235" t="str">
            <v>LU152550405343479</v>
          </cell>
        </row>
        <row r="12236">
          <cell r="B12236">
            <v>43480</v>
          </cell>
          <cell r="F12236" t="str">
            <v>LU1525504053</v>
          </cell>
          <cell r="L12236">
            <v>-525.73000000000047</v>
          </cell>
          <cell r="M12236">
            <v>1401819.09</v>
          </cell>
          <cell r="O12236">
            <v>-8630.09</v>
          </cell>
          <cell r="Q12236">
            <v>0</v>
          </cell>
          <cell r="S12236">
            <v>0</v>
          </cell>
          <cell r="AR12236" t="str">
            <v>LU152550405343480</v>
          </cell>
        </row>
        <row r="12237">
          <cell r="B12237">
            <v>43481</v>
          </cell>
          <cell r="F12237" t="str">
            <v>LU1525504053</v>
          </cell>
          <cell r="L12237">
            <v>-532.07999999999993</v>
          </cell>
          <cell r="M12237">
            <v>1401819.09</v>
          </cell>
          <cell r="O12237">
            <v>-9162.17</v>
          </cell>
          <cell r="Q12237">
            <v>0</v>
          </cell>
          <cell r="S12237">
            <v>0</v>
          </cell>
          <cell r="AR12237" t="str">
            <v>LU152550405343481</v>
          </cell>
        </row>
        <row r="12238">
          <cell r="B12238">
            <v>43482</v>
          </cell>
          <cell r="F12238" t="str">
            <v>LU1525504053</v>
          </cell>
          <cell r="L12238">
            <v>-534.20000000000073</v>
          </cell>
          <cell r="M12238">
            <v>1401819.09</v>
          </cell>
          <cell r="O12238">
            <v>-9696.3700000000008</v>
          </cell>
          <cell r="Q12238">
            <v>0</v>
          </cell>
          <cell r="S12238">
            <v>0</v>
          </cell>
          <cell r="AR12238" t="str">
            <v>LU152550405343482</v>
          </cell>
        </row>
        <row r="12239">
          <cell r="B12239">
            <v>43483</v>
          </cell>
          <cell r="F12239" t="str">
            <v>LU1525504053</v>
          </cell>
          <cell r="L12239">
            <v>-533.85999999999876</v>
          </cell>
          <cell r="M12239">
            <v>1401819.09</v>
          </cell>
          <cell r="O12239">
            <v>-10230.23</v>
          </cell>
          <cell r="Q12239">
            <v>0</v>
          </cell>
          <cell r="S12239">
            <v>0</v>
          </cell>
          <cell r="AR12239" t="str">
            <v>LU152550405343483</v>
          </cell>
        </row>
        <row r="12240">
          <cell r="B12240">
            <v>43486</v>
          </cell>
          <cell r="F12240" t="str">
            <v>LU1525504053</v>
          </cell>
          <cell r="L12240">
            <v>-1621.5</v>
          </cell>
          <cell r="M12240">
            <v>1401819.09</v>
          </cell>
          <cell r="O12240">
            <v>-11851.73</v>
          </cell>
          <cell r="Q12240">
            <v>0</v>
          </cell>
          <cell r="S12240">
            <v>0</v>
          </cell>
          <cell r="AR12240" t="str">
            <v>LU152550405343486</v>
          </cell>
        </row>
        <row r="12241">
          <cell r="B12241">
            <v>43487</v>
          </cell>
          <cell r="F12241" t="str">
            <v>LU1525504053</v>
          </cell>
          <cell r="L12241">
            <v>-538.86000000000058</v>
          </cell>
          <cell r="M12241">
            <v>1401819.09</v>
          </cell>
          <cell r="O12241">
            <v>-12390.59</v>
          </cell>
          <cell r="Q12241">
            <v>0</v>
          </cell>
          <cell r="S12241">
            <v>0</v>
          </cell>
          <cell r="AR12241" t="str">
            <v>LU152550405343487</v>
          </cell>
        </row>
        <row r="12242">
          <cell r="B12242">
            <v>43488</v>
          </cell>
          <cell r="F12242" t="str">
            <v>LU1525504053</v>
          </cell>
          <cell r="L12242">
            <v>-532.88999999999942</v>
          </cell>
          <cell r="M12242">
            <v>1401819.09</v>
          </cell>
          <cell r="O12242">
            <v>-12923.48</v>
          </cell>
          <cell r="Q12242">
            <v>0</v>
          </cell>
          <cell r="S12242">
            <v>0</v>
          </cell>
          <cell r="AR12242" t="str">
            <v>LU152550405343488</v>
          </cell>
        </row>
        <row r="12243">
          <cell r="B12243">
            <v>43489</v>
          </cell>
          <cell r="F12243" t="str">
            <v>LU1525504053</v>
          </cell>
          <cell r="L12243">
            <v>-530.71000000000095</v>
          </cell>
          <cell r="M12243">
            <v>1401819.09</v>
          </cell>
          <cell r="O12243">
            <v>-13454.19</v>
          </cell>
          <cell r="Q12243">
            <v>0</v>
          </cell>
          <cell r="S12243">
            <v>0</v>
          </cell>
          <cell r="AR12243" t="str">
            <v>LU152550405343489</v>
          </cell>
        </row>
        <row r="12244">
          <cell r="B12244">
            <v>43490</v>
          </cell>
          <cell r="F12244" t="str">
            <v>LU1525504053</v>
          </cell>
          <cell r="L12244">
            <v>-533.77999999999884</v>
          </cell>
          <cell r="M12244">
            <v>1401819.09</v>
          </cell>
          <cell r="O12244">
            <v>-13987.97</v>
          </cell>
          <cell r="Q12244">
            <v>0</v>
          </cell>
          <cell r="S12244">
            <v>0</v>
          </cell>
          <cell r="AR12244" t="str">
            <v>LU152550405343490</v>
          </cell>
        </row>
        <row r="12245">
          <cell r="B12245">
            <v>43493</v>
          </cell>
          <cell r="F12245" t="str">
            <v>LU1525504053</v>
          </cell>
          <cell r="L12245">
            <v>-1619.5200000000004</v>
          </cell>
          <cell r="M12245">
            <v>1401819.09</v>
          </cell>
          <cell r="O12245">
            <v>-15607.49</v>
          </cell>
          <cell r="Q12245">
            <v>0</v>
          </cell>
          <cell r="S12245">
            <v>0</v>
          </cell>
          <cell r="AR12245" t="str">
            <v>LU152550405343493</v>
          </cell>
        </row>
        <row r="12246">
          <cell r="B12246">
            <v>43494</v>
          </cell>
          <cell r="F12246" t="str">
            <v>LU1525504053</v>
          </cell>
          <cell r="L12246">
            <v>968.53000000000065</v>
          </cell>
          <cell r="M12246">
            <v>1401819.09</v>
          </cell>
          <cell r="O12246">
            <v>-14638.96</v>
          </cell>
          <cell r="Q12246">
            <v>0</v>
          </cell>
          <cell r="S12246">
            <v>0</v>
          </cell>
          <cell r="AR12246" t="str">
            <v>LU152550405343494</v>
          </cell>
        </row>
        <row r="12247">
          <cell r="B12247">
            <v>43495</v>
          </cell>
          <cell r="F12247" t="str">
            <v>LU1525504053</v>
          </cell>
          <cell r="L12247">
            <v>-541.76000000000022</v>
          </cell>
          <cell r="M12247">
            <v>1401819.09</v>
          </cell>
          <cell r="O12247">
            <v>-15180.72</v>
          </cell>
          <cell r="Q12247">
            <v>0</v>
          </cell>
          <cell r="S12247">
            <v>0</v>
          </cell>
          <cell r="AR12247" t="str">
            <v>LU152550405343495</v>
          </cell>
        </row>
        <row r="12248">
          <cell r="B12248">
            <v>43496</v>
          </cell>
          <cell r="F12248" t="str">
            <v>LU1525504053</v>
          </cell>
          <cell r="L12248">
            <v>-541.42000000000007</v>
          </cell>
          <cell r="M12248">
            <v>1401819.09</v>
          </cell>
          <cell r="O12248">
            <v>-15722.14</v>
          </cell>
          <cell r="Q12248">
            <v>0</v>
          </cell>
          <cell r="S12248">
            <v>0</v>
          </cell>
          <cell r="AR12248" t="str">
            <v>LU152550405343496</v>
          </cell>
        </row>
        <row r="12249">
          <cell r="B12249">
            <v>43497</v>
          </cell>
          <cell r="F12249" t="str">
            <v>LU1525504053</v>
          </cell>
          <cell r="L12249">
            <v>886.31999999999971</v>
          </cell>
          <cell r="M12249">
            <v>1401819.09</v>
          </cell>
          <cell r="O12249">
            <v>-14835.82</v>
          </cell>
          <cell r="Q12249">
            <v>0</v>
          </cell>
          <cell r="S12249">
            <v>0</v>
          </cell>
          <cell r="AR12249" t="str">
            <v>LU152550405343497</v>
          </cell>
        </row>
        <row r="12250">
          <cell r="B12250">
            <v>43500</v>
          </cell>
          <cell r="F12250" t="str">
            <v>LU1525504053</v>
          </cell>
          <cell r="L12250">
            <v>-1059.4600000000009</v>
          </cell>
          <cell r="M12250">
            <v>1401819.09</v>
          </cell>
          <cell r="O12250">
            <v>-15895.28</v>
          </cell>
          <cell r="Q12250">
            <v>0</v>
          </cell>
          <cell r="S12250">
            <v>0</v>
          </cell>
          <cell r="AR12250" t="str">
            <v>LU152550405343500</v>
          </cell>
        </row>
        <row r="12251">
          <cell r="B12251">
            <v>43501</v>
          </cell>
          <cell r="F12251" t="str">
            <v>LU1525504053</v>
          </cell>
          <cell r="L12251">
            <v>-545.46999999999935</v>
          </cell>
          <cell r="M12251">
            <v>1401819.09</v>
          </cell>
          <cell r="O12251">
            <v>-16440.75</v>
          </cell>
          <cell r="Q12251">
            <v>0</v>
          </cell>
          <cell r="S12251">
            <v>0</v>
          </cell>
          <cell r="AR12251" t="str">
            <v>LU152550405343501</v>
          </cell>
        </row>
        <row r="12252">
          <cell r="B12252">
            <v>43502</v>
          </cell>
          <cell r="F12252" t="str">
            <v>LU1525504053</v>
          </cell>
          <cell r="L12252">
            <v>-536.11999999999898</v>
          </cell>
          <cell r="M12252">
            <v>1401819.09</v>
          </cell>
          <cell r="O12252">
            <v>-16976.87</v>
          </cell>
          <cell r="Q12252">
            <v>0</v>
          </cell>
          <cell r="S12252">
            <v>0</v>
          </cell>
          <cell r="AR12252" t="str">
            <v>LU152550405343502</v>
          </cell>
        </row>
        <row r="12253">
          <cell r="B12253">
            <v>43503</v>
          </cell>
          <cell r="F12253" t="str">
            <v>LU1525504053</v>
          </cell>
          <cell r="L12253">
            <v>-539.42000000000189</v>
          </cell>
          <cell r="M12253">
            <v>1401819.09</v>
          </cell>
          <cell r="O12253">
            <v>-17516.29</v>
          </cell>
          <cell r="Q12253">
            <v>0</v>
          </cell>
          <cell r="S12253">
            <v>0</v>
          </cell>
          <cell r="AR12253" t="str">
            <v>LU152550405343503</v>
          </cell>
        </row>
        <row r="12254">
          <cell r="B12254">
            <v>43504</v>
          </cell>
          <cell r="F12254" t="str">
            <v>LU1525504053</v>
          </cell>
          <cell r="L12254">
            <v>-530.68000000000029</v>
          </cell>
          <cell r="M12254">
            <v>1401819.09</v>
          </cell>
          <cell r="O12254">
            <v>-18046.97</v>
          </cell>
          <cell r="Q12254">
            <v>0</v>
          </cell>
          <cell r="S12254">
            <v>0</v>
          </cell>
          <cell r="AR12254" t="str">
            <v>LU152550405343504</v>
          </cell>
        </row>
        <row r="12255">
          <cell r="B12255">
            <v>43507</v>
          </cell>
          <cell r="F12255" t="str">
            <v>LU1525504053</v>
          </cell>
          <cell r="L12255">
            <v>-1179.3099999999977</v>
          </cell>
          <cell r="M12255">
            <v>1401819.09</v>
          </cell>
          <cell r="O12255">
            <v>-19226.28</v>
          </cell>
          <cell r="Q12255">
            <v>0</v>
          </cell>
          <cell r="S12255">
            <v>0</v>
          </cell>
          <cell r="AR12255" t="str">
            <v>LU152550405343507</v>
          </cell>
        </row>
        <row r="12256">
          <cell r="B12256">
            <v>43508</v>
          </cell>
          <cell r="F12256" t="str">
            <v>LU1525504053</v>
          </cell>
          <cell r="L12256">
            <v>-538.69000000000233</v>
          </cell>
          <cell r="M12256">
            <v>1401819.09</v>
          </cell>
          <cell r="O12256">
            <v>-19764.97</v>
          </cell>
          <cell r="Q12256">
            <v>0</v>
          </cell>
          <cell r="S12256">
            <v>0</v>
          </cell>
          <cell r="AR12256" t="str">
            <v>LU152550405343508</v>
          </cell>
        </row>
        <row r="12257">
          <cell r="B12257">
            <v>43509</v>
          </cell>
          <cell r="F12257" t="str">
            <v>LU1525504053</v>
          </cell>
          <cell r="L12257">
            <v>-562.44999999999709</v>
          </cell>
          <cell r="M12257">
            <v>1401819.09</v>
          </cell>
          <cell r="O12257">
            <v>-20327.419999999998</v>
          </cell>
          <cell r="Q12257">
            <v>0</v>
          </cell>
          <cell r="S12257">
            <v>0</v>
          </cell>
          <cell r="AR12257" t="str">
            <v>LU152550405343509</v>
          </cell>
        </row>
        <row r="12258">
          <cell r="B12258">
            <v>43510</v>
          </cell>
          <cell r="F12258" t="str">
            <v>LU1525504053</v>
          </cell>
          <cell r="L12258">
            <v>-566.92000000000189</v>
          </cell>
          <cell r="M12258">
            <v>1401819.09</v>
          </cell>
          <cell r="O12258">
            <v>-20894.34</v>
          </cell>
          <cell r="Q12258">
            <v>0</v>
          </cell>
          <cell r="S12258">
            <v>0</v>
          </cell>
          <cell r="AR12258" t="str">
            <v>LU152550405343510</v>
          </cell>
        </row>
        <row r="12259">
          <cell r="B12259">
            <v>43511</v>
          </cell>
          <cell r="F12259" t="str">
            <v>LU1525504053</v>
          </cell>
          <cell r="L12259">
            <v>-553.2400000000016</v>
          </cell>
          <cell r="M12259">
            <v>1401819.09</v>
          </cell>
          <cell r="O12259">
            <v>-21447.58</v>
          </cell>
          <cell r="Q12259">
            <v>0</v>
          </cell>
          <cell r="S12259">
            <v>0</v>
          </cell>
          <cell r="AR12259" t="str">
            <v>LU152550405343511</v>
          </cell>
        </row>
        <row r="12260">
          <cell r="B12260">
            <v>43514</v>
          </cell>
          <cell r="F12260" t="str">
            <v>LU1525504053</v>
          </cell>
          <cell r="L12260">
            <v>-210.08999999999651</v>
          </cell>
          <cell r="M12260">
            <v>1401819.09</v>
          </cell>
          <cell r="O12260">
            <v>-21657.67</v>
          </cell>
          <cell r="Q12260">
            <v>0</v>
          </cell>
          <cell r="S12260">
            <v>0</v>
          </cell>
          <cell r="AR12260" t="str">
            <v>LU152550405343514</v>
          </cell>
        </row>
        <row r="12261">
          <cell r="B12261">
            <v>43515</v>
          </cell>
          <cell r="F12261" t="str">
            <v>LU1525504053</v>
          </cell>
          <cell r="L12261">
            <v>-572.46000000000276</v>
          </cell>
          <cell r="M12261">
            <v>1401819.09</v>
          </cell>
          <cell r="O12261">
            <v>-22230.13</v>
          </cell>
          <cell r="Q12261">
            <v>0</v>
          </cell>
          <cell r="S12261">
            <v>0</v>
          </cell>
          <cell r="AR12261" t="str">
            <v>LU152550405343515</v>
          </cell>
        </row>
        <row r="12262">
          <cell r="B12262">
            <v>43516</v>
          </cell>
          <cell r="F12262" t="str">
            <v>LU1525504053</v>
          </cell>
          <cell r="L12262">
            <v>-543.5</v>
          </cell>
          <cell r="M12262">
            <v>1401819.09</v>
          </cell>
          <cell r="O12262">
            <v>-22773.63</v>
          </cell>
          <cell r="Q12262">
            <v>0</v>
          </cell>
          <cell r="S12262">
            <v>0</v>
          </cell>
          <cell r="AR12262" t="str">
            <v>LU152550405343516</v>
          </cell>
        </row>
        <row r="12263">
          <cell r="B12263">
            <v>43517</v>
          </cell>
          <cell r="F12263" t="str">
            <v>LU1525504053</v>
          </cell>
          <cell r="L12263">
            <v>-560.31999999999971</v>
          </cell>
          <cell r="M12263">
            <v>1401819.09</v>
          </cell>
          <cell r="O12263">
            <v>-23333.95</v>
          </cell>
          <cell r="Q12263">
            <v>0</v>
          </cell>
          <cell r="S12263">
            <v>0</v>
          </cell>
          <cell r="AR12263" t="str">
            <v>LU152550405343517</v>
          </cell>
        </row>
        <row r="12264">
          <cell r="B12264">
            <v>43518</v>
          </cell>
          <cell r="F12264" t="str">
            <v>LU1525504053</v>
          </cell>
          <cell r="L12264">
            <v>-554.22999999999956</v>
          </cell>
          <cell r="M12264">
            <v>1401819.09</v>
          </cell>
          <cell r="O12264">
            <v>-23888.18</v>
          </cell>
          <cell r="Q12264">
            <v>0</v>
          </cell>
          <cell r="S12264">
            <v>0</v>
          </cell>
          <cell r="AR12264" t="str">
            <v>LU152550405343518</v>
          </cell>
        </row>
        <row r="12265">
          <cell r="B12265">
            <v>43521</v>
          </cell>
          <cell r="F12265" t="str">
            <v>LU1525504053</v>
          </cell>
          <cell r="L12265">
            <v>-1658.4300000000003</v>
          </cell>
          <cell r="M12265">
            <v>1401819.09</v>
          </cell>
          <cell r="O12265">
            <v>-25546.61</v>
          </cell>
          <cell r="Q12265">
            <v>0</v>
          </cell>
          <cell r="S12265">
            <v>0</v>
          </cell>
          <cell r="AR12265" t="str">
            <v>LU152550405343521</v>
          </cell>
        </row>
        <row r="12266">
          <cell r="B12266">
            <v>43522</v>
          </cell>
          <cell r="F12266" t="str">
            <v>LU1525504053</v>
          </cell>
          <cell r="L12266">
            <v>2921.7700000000004</v>
          </cell>
          <cell r="M12266">
            <v>1401819.09</v>
          </cell>
          <cell r="O12266">
            <v>-22624.84</v>
          </cell>
          <cell r="Q12266">
            <v>0</v>
          </cell>
          <cell r="S12266">
            <v>0</v>
          </cell>
          <cell r="AR12266" t="str">
            <v>LU152550405343522</v>
          </cell>
        </row>
        <row r="12267">
          <cell r="B12267">
            <v>43523</v>
          </cell>
          <cell r="F12267" t="str">
            <v>LU1525504053</v>
          </cell>
          <cell r="L12267">
            <v>-554.88999999999942</v>
          </cell>
          <cell r="M12267">
            <v>1401819.09</v>
          </cell>
          <cell r="O12267">
            <v>-23179.73</v>
          </cell>
          <cell r="Q12267">
            <v>0</v>
          </cell>
          <cell r="S12267">
            <v>0</v>
          </cell>
          <cell r="AR12267" t="str">
            <v>LU152550405343523</v>
          </cell>
        </row>
        <row r="12268">
          <cell r="B12268">
            <v>43524</v>
          </cell>
          <cell r="F12268" t="str">
            <v>LU1525504053</v>
          </cell>
          <cell r="L12268">
            <v>-543.06000000000131</v>
          </cell>
          <cell r="M12268">
            <v>1401819.09</v>
          </cell>
          <cell r="O12268">
            <v>-23722.79</v>
          </cell>
          <cell r="Q12268">
            <v>0</v>
          </cell>
          <cell r="S12268">
            <v>0</v>
          </cell>
          <cell r="AR12268" t="str">
            <v>LU152550405343524</v>
          </cell>
        </row>
        <row r="12269">
          <cell r="B12269">
            <v>43525</v>
          </cell>
          <cell r="F12269" t="str">
            <v>LU1525504053</v>
          </cell>
          <cell r="L12269">
            <v>950.18000000000029</v>
          </cell>
          <cell r="M12269">
            <v>1401819.09</v>
          </cell>
          <cell r="O12269">
            <v>-22772.61</v>
          </cell>
          <cell r="Q12269">
            <v>0</v>
          </cell>
          <cell r="S12269">
            <v>0</v>
          </cell>
          <cell r="AR12269" t="str">
            <v>LU152550405343525</v>
          </cell>
        </row>
        <row r="12270">
          <cell r="B12270">
            <v>43528</v>
          </cell>
          <cell r="F12270" t="str">
            <v>LU1525504053</v>
          </cell>
          <cell r="L12270">
            <v>-1693.4099999999999</v>
          </cell>
          <cell r="M12270">
            <v>1401819.09</v>
          </cell>
          <cell r="O12270">
            <v>-24466.02</v>
          </cell>
          <cell r="Q12270">
            <v>0</v>
          </cell>
          <cell r="S12270">
            <v>0</v>
          </cell>
          <cell r="AR12270" t="str">
            <v>LU152550405343528</v>
          </cell>
        </row>
        <row r="12271">
          <cell r="B12271">
            <v>43529</v>
          </cell>
          <cell r="F12271" t="str">
            <v>LU1525504053</v>
          </cell>
          <cell r="L12271">
            <v>-563.13000000000102</v>
          </cell>
          <cell r="M12271">
            <v>1401819.09</v>
          </cell>
          <cell r="O12271">
            <v>-25029.15</v>
          </cell>
          <cell r="Q12271">
            <v>0</v>
          </cell>
          <cell r="S12271">
            <v>0</v>
          </cell>
          <cell r="AR12271" t="str">
            <v>LU152550405343529</v>
          </cell>
        </row>
        <row r="12272">
          <cell r="B12272">
            <v>43530</v>
          </cell>
          <cell r="F12272" t="str">
            <v>LU1525504053</v>
          </cell>
          <cell r="L12272">
            <v>-544.77999999999884</v>
          </cell>
          <cell r="M12272">
            <v>1401819.09</v>
          </cell>
          <cell r="O12272">
            <v>-25573.93</v>
          </cell>
          <cell r="Q12272">
            <v>0</v>
          </cell>
          <cell r="S12272">
            <v>0</v>
          </cell>
          <cell r="AR12272" t="str">
            <v>LU152550405343530</v>
          </cell>
        </row>
        <row r="12273">
          <cell r="B12273">
            <v>43531</v>
          </cell>
          <cell r="F12273" t="str">
            <v>LU1525504053</v>
          </cell>
          <cell r="L12273">
            <v>-556.13999999999942</v>
          </cell>
          <cell r="M12273">
            <v>1401819.09</v>
          </cell>
          <cell r="O12273">
            <v>-26130.07</v>
          </cell>
          <cell r="Q12273">
            <v>0</v>
          </cell>
          <cell r="S12273">
            <v>0</v>
          </cell>
          <cell r="AR12273" t="str">
            <v>LU152550405343531</v>
          </cell>
        </row>
        <row r="12274">
          <cell r="B12274">
            <v>43532</v>
          </cell>
          <cell r="F12274" t="str">
            <v>LU1525504053</v>
          </cell>
          <cell r="L12274">
            <v>-530.40000000000146</v>
          </cell>
          <cell r="M12274">
            <v>1401819.09</v>
          </cell>
          <cell r="O12274">
            <v>-26660.47</v>
          </cell>
          <cell r="Q12274">
            <v>0</v>
          </cell>
          <cell r="S12274">
            <v>0</v>
          </cell>
          <cell r="AR12274" t="str">
            <v>LU152550405343532</v>
          </cell>
        </row>
        <row r="12275">
          <cell r="B12275">
            <v>43535</v>
          </cell>
          <cell r="F12275" t="str">
            <v>LU1525504053</v>
          </cell>
          <cell r="L12275">
            <v>-1577.6100000000006</v>
          </cell>
          <cell r="M12275">
            <v>1401819.09</v>
          </cell>
          <cell r="O12275">
            <v>-28238.080000000002</v>
          </cell>
          <cell r="Q12275">
            <v>0</v>
          </cell>
          <cell r="S12275">
            <v>0</v>
          </cell>
          <cell r="AR12275" t="str">
            <v>LU152550405343535</v>
          </cell>
        </row>
        <row r="12276">
          <cell r="B12276">
            <v>43536</v>
          </cell>
          <cell r="F12276" t="str">
            <v>LU1525504053</v>
          </cell>
          <cell r="L12276">
            <v>-550.7699999999968</v>
          </cell>
          <cell r="M12276">
            <v>1401819.09</v>
          </cell>
          <cell r="O12276">
            <v>-28788.85</v>
          </cell>
          <cell r="Q12276">
            <v>0</v>
          </cell>
          <cell r="S12276">
            <v>0</v>
          </cell>
          <cell r="AR12276" t="str">
            <v>LU152550405343536</v>
          </cell>
        </row>
        <row r="12277">
          <cell r="B12277">
            <v>43537</v>
          </cell>
          <cell r="F12277" t="str">
            <v>LU1525504053</v>
          </cell>
          <cell r="L12277">
            <v>-574.27000000000044</v>
          </cell>
          <cell r="M12277">
            <v>1401819.09</v>
          </cell>
          <cell r="O12277">
            <v>-29363.119999999999</v>
          </cell>
          <cell r="Q12277">
            <v>0</v>
          </cell>
          <cell r="S12277">
            <v>0</v>
          </cell>
          <cell r="AR12277" t="str">
            <v>LU152550405343537</v>
          </cell>
        </row>
        <row r="12278">
          <cell r="B12278">
            <v>43538</v>
          </cell>
          <cell r="F12278" t="str">
            <v>LU1525504053</v>
          </cell>
          <cell r="L12278">
            <v>-550.7400000000016</v>
          </cell>
          <cell r="M12278">
            <v>1401819.09</v>
          </cell>
          <cell r="O12278">
            <v>-29913.86</v>
          </cell>
          <cell r="Q12278">
            <v>0</v>
          </cell>
          <cell r="S12278">
            <v>0</v>
          </cell>
          <cell r="AR12278" t="str">
            <v>LU152550405343538</v>
          </cell>
        </row>
        <row r="12279">
          <cell r="B12279">
            <v>43539</v>
          </cell>
          <cell r="F12279" t="str">
            <v>LU1525504053</v>
          </cell>
          <cell r="L12279">
            <v>-537.81999999999971</v>
          </cell>
          <cell r="M12279">
            <v>1401819.09</v>
          </cell>
          <cell r="O12279">
            <v>-30451.68</v>
          </cell>
          <cell r="Q12279">
            <v>0</v>
          </cell>
          <cell r="S12279">
            <v>0</v>
          </cell>
          <cell r="AR12279" t="str">
            <v>LU152550405343539</v>
          </cell>
        </row>
        <row r="12280">
          <cell r="B12280">
            <v>43542</v>
          </cell>
          <cell r="F12280" t="str">
            <v>LU1525504053</v>
          </cell>
          <cell r="L12280">
            <v>-890.20999999999913</v>
          </cell>
          <cell r="M12280">
            <v>1401819.09</v>
          </cell>
          <cell r="O12280">
            <v>-31341.89</v>
          </cell>
          <cell r="Q12280">
            <v>0</v>
          </cell>
          <cell r="S12280">
            <v>0</v>
          </cell>
          <cell r="AR12280" t="str">
            <v>LU152550405343542</v>
          </cell>
        </row>
        <row r="12281">
          <cell r="B12281">
            <v>43543</v>
          </cell>
          <cell r="F12281" t="str">
            <v>LU1525504053</v>
          </cell>
          <cell r="L12281">
            <v>-575.76000000000204</v>
          </cell>
          <cell r="M12281">
            <v>1401819.09</v>
          </cell>
          <cell r="O12281">
            <v>-31917.65</v>
          </cell>
          <cell r="Q12281">
            <v>0</v>
          </cell>
          <cell r="S12281">
            <v>0</v>
          </cell>
          <cell r="AR12281" t="str">
            <v>LU152550405343543</v>
          </cell>
        </row>
        <row r="12282">
          <cell r="B12282">
            <v>43544</v>
          </cell>
          <cell r="F12282" t="str">
            <v>LU1525504053</v>
          </cell>
          <cell r="L12282">
            <v>-561.27999999999884</v>
          </cell>
          <cell r="M12282">
            <v>1401819.09</v>
          </cell>
          <cell r="O12282">
            <v>-32478.93</v>
          </cell>
          <cell r="Q12282">
            <v>0</v>
          </cell>
          <cell r="S12282">
            <v>0</v>
          </cell>
          <cell r="AR12282" t="str">
            <v>LU152550405343544</v>
          </cell>
        </row>
        <row r="12283">
          <cell r="B12283">
            <v>43545</v>
          </cell>
          <cell r="F12283" t="str">
            <v>LU1525504053</v>
          </cell>
          <cell r="L12283">
            <v>-746.7699999999968</v>
          </cell>
          <cell r="M12283">
            <v>1401819.09</v>
          </cell>
          <cell r="O12283">
            <v>-33225.699999999997</v>
          </cell>
          <cell r="Q12283">
            <v>0</v>
          </cell>
          <cell r="S12283">
            <v>0</v>
          </cell>
          <cell r="AR12283" t="str">
            <v>LU152550405343545</v>
          </cell>
        </row>
        <row r="12284">
          <cell r="B12284">
            <v>43546</v>
          </cell>
          <cell r="F12284" t="str">
            <v>LU1525504053</v>
          </cell>
          <cell r="L12284">
            <v>-533.13000000000466</v>
          </cell>
          <cell r="M12284">
            <v>1401819.09</v>
          </cell>
          <cell r="O12284">
            <v>-33758.83</v>
          </cell>
          <cell r="Q12284">
            <v>0</v>
          </cell>
          <cell r="S12284">
            <v>0</v>
          </cell>
          <cell r="AR12284" t="str">
            <v>LU152550405343546</v>
          </cell>
        </row>
        <row r="12285">
          <cell r="B12285">
            <v>43549</v>
          </cell>
          <cell r="F12285" t="str">
            <v>LU1525504053</v>
          </cell>
          <cell r="L12285">
            <v>-1671.4399999999951</v>
          </cell>
          <cell r="M12285">
            <v>1401819.09</v>
          </cell>
          <cell r="O12285">
            <v>-35430.269999999997</v>
          </cell>
          <cell r="Q12285">
            <v>0</v>
          </cell>
          <cell r="S12285">
            <v>0</v>
          </cell>
          <cell r="AR12285" t="str">
            <v>LU152550405343549</v>
          </cell>
        </row>
        <row r="12286">
          <cell r="B12286">
            <v>43550</v>
          </cell>
          <cell r="F12286" t="str">
            <v>LU1525504053</v>
          </cell>
          <cell r="L12286">
            <v>-528.06000000000495</v>
          </cell>
          <cell r="M12286">
            <v>1401819.09</v>
          </cell>
          <cell r="O12286">
            <v>-35958.33</v>
          </cell>
          <cell r="Q12286">
            <v>0</v>
          </cell>
          <cell r="S12286">
            <v>0</v>
          </cell>
          <cell r="AR12286" t="str">
            <v>LU152550405343550</v>
          </cell>
        </row>
        <row r="12287">
          <cell r="B12287">
            <v>43551</v>
          </cell>
          <cell r="F12287" t="str">
            <v>LU1525504053</v>
          </cell>
          <cell r="L12287">
            <v>87989.450000000012</v>
          </cell>
          <cell r="M12287">
            <v>1401819.09</v>
          </cell>
          <cell r="O12287">
            <v>52031.12000000001</v>
          </cell>
          <cell r="Q12287">
            <v>0</v>
          </cell>
          <cell r="S12287">
            <v>0</v>
          </cell>
          <cell r="AR12287" t="str">
            <v>LU152550405343551</v>
          </cell>
        </row>
        <row r="12288">
          <cell r="B12288">
            <v>43552</v>
          </cell>
          <cell r="F12288" t="str">
            <v>LU1525504053</v>
          </cell>
          <cell r="L12288">
            <v>-560.30000000000291</v>
          </cell>
          <cell r="M12288">
            <v>1401819.09</v>
          </cell>
          <cell r="O12288">
            <v>51470.820000000007</v>
          </cell>
          <cell r="Q12288">
            <v>0</v>
          </cell>
          <cell r="S12288">
            <v>0</v>
          </cell>
          <cell r="AR12288" t="str">
            <v>LU152550405343552</v>
          </cell>
        </row>
        <row r="12289">
          <cell r="B12289">
            <v>43553</v>
          </cell>
          <cell r="F12289" t="str">
            <v>LU1525504053</v>
          </cell>
          <cell r="L12289">
            <v>-1486.5299999999988</v>
          </cell>
          <cell r="M12289">
            <v>1401819.09</v>
          </cell>
          <cell r="O12289">
            <v>49984.290000000008</v>
          </cell>
          <cell r="Q12289">
            <v>0</v>
          </cell>
          <cell r="S12289">
            <v>0</v>
          </cell>
          <cell r="AR12289" t="str">
            <v>LU152550405343553</v>
          </cell>
        </row>
        <row r="12290">
          <cell r="B12290">
            <v>43193</v>
          </cell>
          <cell r="F12290" t="str">
            <v>LU1220257486</v>
          </cell>
          <cell r="L12290">
            <v>-61.5</v>
          </cell>
          <cell r="M12290">
            <v>33235.89</v>
          </cell>
          <cell r="O12290">
            <v>-61.5</v>
          </cell>
          <cell r="Q12290">
            <v>0</v>
          </cell>
          <cell r="S12290">
            <v>0</v>
          </cell>
          <cell r="AR12290" t="str">
            <v>LU122025748643193</v>
          </cell>
        </row>
        <row r="12291">
          <cell r="B12291">
            <v>43194</v>
          </cell>
          <cell r="F12291" t="str">
            <v>LU1220257486</v>
          </cell>
          <cell r="L12291">
            <v>-25.400000000000006</v>
          </cell>
          <cell r="M12291">
            <v>33235.89</v>
          </cell>
          <cell r="O12291">
            <v>-86.9</v>
          </cell>
          <cell r="Q12291">
            <v>0</v>
          </cell>
          <cell r="S12291">
            <v>0</v>
          </cell>
          <cell r="AR12291" t="str">
            <v>LU122025748643194</v>
          </cell>
        </row>
        <row r="12292">
          <cell r="B12292">
            <v>43195</v>
          </cell>
          <cell r="F12292" t="str">
            <v>LU1220257486</v>
          </cell>
          <cell r="L12292">
            <v>-24.78</v>
          </cell>
          <cell r="M12292">
            <v>33235.89</v>
          </cell>
          <cell r="O12292">
            <v>-111.68</v>
          </cell>
          <cell r="Q12292">
            <v>0</v>
          </cell>
          <cell r="S12292">
            <v>0</v>
          </cell>
          <cell r="AR12292" t="str">
            <v>LU122025748643195</v>
          </cell>
        </row>
        <row r="12293">
          <cell r="B12293">
            <v>43196</v>
          </cell>
          <cell r="F12293" t="str">
            <v>LU1220257486</v>
          </cell>
          <cell r="L12293">
            <v>-20.859999999999985</v>
          </cell>
          <cell r="M12293">
            <v>33235.89</v>
          </cell>
          <cell r="O12293">
            <v>-132.54</v>
          </cell>
          <cell r="Q12293">
            <v>0</v>
          </cell>
          <cell r="S12293">
            <v>0</v>
          </cell>
          <cell r="AR12293" t="str">
            <v>LU122025748643196</v>
          </cell>
        </row>
        <row r="12294">
          <cell r="B12294">
            <v>43199</v>
          </cell>
          <cell r="F12294" t="str">
            <v>LU1220257486</v>
          </cell>
          <cell r="L12294">
            <v>-75.550000000000011</v>
          </cell>
          <cell r="M12294">
            <v>33235.89</v>
          </cell>
          <cell r="O12294">
            <v>-208.09</v>
          </cell>
          <cell r="Q12294">
            <v>0</v>
          </cell>
          <cell r="S12294">
            <v>0</v>
          </cell>
          <cell r="AR12294" t="str">
            <v>LU122025748643199</v>
          </cell>
        </row>
        <row r="12295">
          <cell r="B12295">
            <v>43200</v>
          </cell>
          <cell r="F12295" t="str">
            <v>LU1220257486</v>
          </cell>
          <cell r="L12295">
            <v>-25.240000000000009</v>
          </cell>
          <cell r="M12295">
            <v>33235.89</v>
          </cell>
          <cell r="O12295">
            <v>-233.33</v>
          </cell>
          <cell r="Q12295">
            <v>0</v>
          </cell>
          <cell r="S12295">
            <v>0</v>
          </cell>
          <cell r="AR12295" t="str">
            <v>LU122025748643200</v>
          </cell>
        </row>
        <row r="12296">
          <cell r="B12296">
            <v>43201</v>
          </cell>
          <cell r="F12296" t="str">
            <v>LU1220257486</v>
          </cell>
          <cell r="L12296">
            <v>-25.099999999999994</v>
          </cell>
          <cell r="M12296">
            <v>33235.89</v>
          </cell>
          <cell r="O12296">
            <v>-258.43</v>
          </cell>
          <cell r="Q12296">
            <v>0</v>
          </cell>
          <cell r="S12296">
            <v>0</v>
          </cell>
          <cell r="AR12296" t="str">
            <v>LU122025748643201</v>
          </cell>
        </row>
        <row r="12297">
          <cell r="B12297">
            <v>43202</v>
          </cell>
          <cell r="F12297" t="str">
            <v>LU1220257486</v>
          </cell>
          <cell r="L12297">
            <v>-19.110000000000014</v>
          </cell>
          <cell r="M12297">
            <v>33238.050000000003</v>
          </cell>
          <cell r="O12297">
            <v>-277.54000000000002</v>
          </cell>
          <cell r="Q12297">
            <v>0</v>
          </cell>
          <cell r="S12297">
            <v>0</v>
          </cell>
          <cell r="AR12297" t="str">
            <v>LU122025748643202</v>
          </cell>
        </row>
        <row r="12298">
          <cell r="B12298">
            <v>43203</v>
          </cell>
          <cell r="F12298" t="str">
            <v>LU1220257486</v>
          </cell>
          <cell r="L12298">
            <v>-24.909999999999968</v>
          </cell>
          <cell r="M12298">
            <v>33238.050000000003</v>
          </cell>
          <cell r="O12298">
            <v>-302.45</v>
          </cell>
          <cell r="Q12298">
            <v>0</v>
          </cell>
          <cell r="S12298">
            <v>0</v>
          </cell>
          <cell r="AR12298" t="str">
            <v>LU122025748643203</v>
          </cell>
        </row>
        <row r="12299">
          <cell r="B12299">
            <v>43206</v>
          </cell>
          <cell r="F12299" t="str">
            <v>LU1220257486</v>
          </cell>
          <cell r="L12299">
            <v>-74.420000000000016</v>
          </cell>
          <cell r="M12299">
            <v>33238.050000000003</v>
          </cell>
          <cell r="O12299">
            <v>-376.87</v>
          </cell>
          <cell r="Q12299">
            <v>0</v>
          </cell>
          <cell r="S12299">
            <v>0</v>
          </cell>
          <cell r="AR12299" t="str">
            <v>LU122025748643206</v>
          </cell>
        </row>
        <row r="12300">
          <cell r="B12300">
            <v>43207</v>
          </cell>
          <cell r="F12300" t="str">
            <v>LU1220257486</v>
          </cell>
          <cell r="L12300">
            <v>-24.95999999999998</v>
          </cell>
          <cell r="M12300">
            <v>33238.050000000003</v>
          </cell>
          <cell r="O12300">
            <v>-401.83</v>
          </cell>
          <cell r="Q12300">
            <v>0</v>
          </cell>
          <cell r="S12300">
            <v>0</v>
          </cell>
          <cell r="AR12300" t="str">
            <v>LU122025748643207</v>
          </cell>
        </row>
        <row r="12301">
          <cell r="B12301">
            <v>43208</v>
          </cell>
          <cell r="F12301" t="str">
            <v>LU1220257486</v>
          </cell>
          <cell r="L12301">
            <v>-24.890000000000043</v>
          </cell>
          <cell r="M12301">
            <v>33238.050000000003</v>
          </cell>
          <cell r="O12301">
            <v>-426.72</v>
          </cell>
          <cell r="Q12301">
            <v>0</v>
          </cell>
          <cell r="S12301">
            <v>0</v>
          </cell>
          <cell r="AR12301" t="str">
            <v>LU122025748643208</v>
          </cell>
        </row>
        <row r="12302">
          <cell r="B12302">
            <v>43209</v>
          </cell>
          <cell r="F12302" t="str">
            <v>LU1220257486</v>
          </cell>
          <cell r="L12302">
            <v>-25.129999999999995</v>
          </cell>
          <cell r="M12302">
            <v>33238.050000000003</v>
          </cell>
          <cell r="O12302">
            <v>-451.85</v>
          </cell>
          <cell r="Q12302">
            <v>0</v>
          </cell>
          <cell r="S12302">
            <v>0</v>
          </cell>
          <cell r="AR12302" t="str">
            <v>LU122025748643209</v>
          </cell>
        </row>
        <row r="12303">
          <cell r="B12303">
            <v>43210</v>
          </cell>
          <cell r="F12303" t="str">
            <v>LU1220257486</v>
          </cell>
          <cell r="L12303">
            <v>-6.25</v>
          </cell>
          <cell r="M12303">
            <v>33238.050000000003</v>
          </cell>
          <cell r="O12303">
            <v>-458.1</v>
          </cell>
          <cell r="Q12303">
            <v>0</v>
          </cell>
          <cell r="S12303">
            <v>0</v>
          </cell>
          <cell r="AR12303" t="str">
            <v>LU122025748643210</v>
          </cell>
        </row>
        <row r="12304">
          <cell r="B12304">
            <v>43213</v>
          </cell>
          <cell r="F12304" t="str">
            <v>LU1220257486</v>
          </cell>
          <cell r="L12304">
            <v>-71.600000000000023</v>
          </cell>
          <cell r="M12304">
            <v>33254.120000000003</v>
          </cell>
          <cell r="O12304">
            <v>-529.70000000000005</v>
          </cell>
          <cell r="Q12304">
            <v>0</v>
          </cell>
          <cell r="S12304">
            <v>0</v>
          </cell>
          <cell r="AR12304" t="str">
            <v>LU122025748643213</v>
          </cell>
        </row>
        <row r="12305">
          <cell r="B12305">
            <v>43214</v>
          </cell>
          <cell r="F12305" t="str">
            <v>LU1220257486</v>
          </cell>
          <cell r="L12305">
            <v>-23.509999999999991</v>
          </cell>
          <cell r="M12305">
            <v>33318.68</v>
          </cell>
          <cell r="O12305">
            <v>-553.21</v>
          </cell>
          <cell r="Q12305">
            <v>0</v>
          </cell>
          <cell r="S12305">
            <v>0</v>
          </cell>
          <cell r="AR12305" t="str">
            <v>LU122025748643214</v>
          </cell>
        </row>
        <row r="12306">
          <cell r="B12306">
            <v>43215</v>
          </cell>
          <cell r="F12306" t="str">
            <v>LU1220257486</v>
          </cell>
          <cell r="L12306">
            <v>-24.009999999999991</v>
          </cell>
          <cell r="M12306">
            <v>33318.68</v>
          </cell>
          <cell r="O12306">
            <v>-577.22</v>
          </cell>
          <cell r="Q12306">
            <v>0</v>
          </cell>
          <cell r="S12306">
            <v>0</v>
          </cell>
          <cell r="AR12306" t="str">
            <v>LU122025748643215</v>
          </cell>
        </row>
        <row r="12307">
          <cell r="B12307">
            <v>43216</v>
          </cell>
          <cell r="F12307" t="str">
            <v>LU1220257486</v>
          </cell>
          <cell r="L12307">
            <v>-23.139999999999986</v>
          </cell>
          <cell r="M12307">
            <v>33318.68</v>
          </cell>
          <cell r="O12307">
            <v>-600.36</v>
          </cell>
          <cell r="Q12307">
            <v>0</v>
          </cell>
          <cell r="S12307">
            <v>0</v>
          </cell>
          <cell r="AR12307" t="str">
            <v>LU122025748643216</v>
          </cell>
        </row>
        <row r="12308">
          <cell r="B12308">
            <v>43217</v>
          </cell>
          <cell r="F12308" t="str">
            <v>LU1220257486</v>
          </cell>
          <cell r="L12308">
            <v>1.3400000000000318</v>
          </cell>
          <cell r="M12308">
            <v>33318.68</v>
          </cell>
          <cell r="O12308">
            <v>-599.02</v>
          </cell>
          <cell r="Q12308">
            <v>0</v>
          </cell>
          <cell r="S12308">
            <v>0</v>
          </cell>
          <cell r="AR12308" t="str">
            <v>LU122025748643217</v>
          </cell>
        </row>
        <row r="12309">
          <cell r="B12309">
            <v>43220</v>
          </cell>
          <cell r="F12309" t="str">
            <v>LU1220257486</v>
          </cell>
          <cell r="L12309">
            <v>-39.889999999999986</v>
          </cell>
          <cell r="M12309">
            <v>33318.68</v>
          </cell>
          <cell r="O12309">
            <v>-638.91</v>
          </cell>
          <cell r="Q12309">
            <v>0</v>
          </cell>
          <cell r="S12309">
            <v>0</v>
          </cell>
          <cell r="AR12309" t="str">
            <v>LU122025748643220</v>
          </cell>
        </row>
        <row r="12310">
          <cell r="B12310">
            <v>43222</v>
          </cell>
          <cell r="F12310" t="str">
            <v>LU1220257486</v>
          </cell>
          <cell r="L12310">
            <v>-21.920000000000073</v>
          </cell>
          <cell r="M12310">
            <v>33318.68</v>
          </cell>
          <cell r="O12310">
            <v>-660.83</v>
          </cell>
          <cell r="Q12310">
            <v>0</v>
          </cell>
          <cell r="S12310">
            <v>0</v>
          </cell>
          <cell r="AR12310" t="str">
            <v>LU122025748643222</v>
          </cell>
        </row>
        <row r="12311">
          <cell r="B12311">
            <v>43223</v>
          </cell>
          <cell r="F12311" t="str">
            <v>LU1220257486</v>
          </cell>
          <cell r="L12311">
            <v>-13.360000000000014</v>
          </cell>
          <cell r="M12311">
            <v>33288.71</v>
          </cell>
          <cell r="O12311">
            <v>-674.19</v>
          </cell>
          <cell r="Q12311">
            <v>0</v>
          </cell>
          <cell r="S12311">
            <v>0</v>
          </cell>
          <cell r="AR12311" t="str">
            <v>LU122025748643223</v>
          </cell>
        </row>
        <row r="12312">
          <cell r="B12312">
            <v>43224</v>
          </cell>
          <cell r="F12312" t="str">
            <v>LU1220257486</v>
          </cell>
          <cell r="L12312">
            <v>-23.289999999999964</v>
          </cell>
          <cell r="M12312">
            <v>33288.71</v>
          </cell>
          <cell r="O12312">
            <v>-697.48</v>
          </cell>
          <cell r="Q12312">
            <v>0</v>
          </cell>
          <cell r="S12312">
            <v>0</v>
          </cell>
          <cell r="AR12312" t="str">
            <v>LU122025748643224</v>
          </cell>
        </row>
        <row r="12313">
          <cell r="B12313">
            <v>43227</v>
          </cell>
          <cell r="F12313" t="str">
            <v>LU1220257486</v>
          </cell>
          <cell r="L12313">
            <v>-70.17999999999995</v>
          </cell>
          <cell r="M12313">
            <v>33288.71</v>
          </cell>
          <cell r="O12313">
            <v>-767.66</v>
          </cell>
          <cell r="Q12313">
            <v>0</v>
          </cell>
          <cell r="S12313">
            <v>0</v>
          </cell>
          <cell r="AR12313" t="str">
            <v>LU122025748643227</v>
          </cell>
        </row>
        <row r="12314">
          <cell r="B12314">
            <v>43228</v>
          </cell>
          <cell r="F12314" t="str">
            <v>LU1220257486</v>
          </cell>
          <cell r="L12314">
            <v>-23.519999999999982</v>
          </cell>
          <cell r="M12314">
            <v>33288.71</v>
          </cell>
          <cell r="O12314">
            <v>-791.18</v>
          </cell>
          <cell r="Q12314">
            <v>0</v>
          </cell>
          <cell r="S12314">
            <v>0</v>
          </cell>
          <cell r="AR12314" t="str">
            <v>LU122025748643228</v>
          </cell>
        </row>
        <row r="12315">
          <cell r="B12315">
            <v>43229</v>
          </cell>
          <cell r="F12315" t="str">
            <v>LU1220257486</v>
          </cell>
          <cell r="L12315">
            <v>-24.030000000000086</v>
          </cell>
          <cell r="M12315">
            <v>33288.71</v>
          </cell>
          <cell r="O12315">
            <v>-815.21</v>
          </cell>
          <cell r="Q12315">
            <v>0</v>
          </cell>
          <cell r="S12315">
            <v>0</v>
          </cell>
          <cell r="AR12315" t="str">
            <v>LU122025748643229</v>
          </cell>
        </row>
        <row r="12316">
          <cell r="B12316">
            <v>43231</v>
          </cell>
          <cell r="F12316" t="str">
            <v>LU1220257486</v>
          </cell>
          <cell r="L12316">
            <v>71.769999999999982</v>
          </cell>
          <cell r="M12316">
            <v>33288.71</v>
          </cell>
          <cell r="O12316">
            <v>-743.44</v>
          </cell>
          <cell r="Q12316">
            <v>0</v>
          </cell>
          <cell r="S12316">
            <v>0</v>
          </cell>
          <cell r="AR12316" t="str">
            <v>LU122025748643231</v>
          </cell>
        </row>
        <row r="12317">
          <cell r="B12317">
            <v>43234</v>
          </cell>
          <cell r="F12317" t="str">
            <v>LU1220257486</v>
          </cell>
          <cell r="L12317">
            <v>-36.759999999999991</v>
          </cell>
          <cell r="M12317">
            <v>33258.76</v>
          </cell>
          <cell r="O12317">
            <v>-780.2</v>
          </cell>
          <cell r="Q12317">
            <v>0</v>
          </cell>
          <cell r="S12317">
            <v>0</v>
          </cell>
          <cell r="AR12317" t="str">
            <v>LU122025748643234</v>
          </cell>
        </row>
        <row r="12318">
          <cell r="B12318">
            <v>43235</v>
          </cell>
          <cell r="F12318" t="str">
            <v>LU1220257486</v>
          </cell>
          <cell r="L12318">
            <v>17.230000000000018</v>
          </cell>
          <cell r="M12318">
            <v>33258.76</v>
          </cell>
          <cell r="O12318">
            <v>-762.97</v>
          </cell>
          <cell r="Q12318">
            <v>0</v>
          </cell>
          <cell r="S12318">
            <v>0</v>
          </cell>
          <cell r="AR12318" t="str">
            <v>LU122025748643235</v>
          </cell>
        </row>
        <row r="12319">
          <cell r="B12319">
            <v>43236</v>
          </cell>
          <cell r="F12319" t="str">
            <v>LU1220257486</v>
          </cell>
          <cell r="L12319">
            <v>29.920000000000073</v>
          </cell>
          <cell r="M12319">
            <v>33258.76</v>
          </cell>
          <cell r="O12319">
            <v>-733.05</v>
          </cell>
          <cell r="Q12319">
            <v>0</v>
          </cell>
          <cell r="S12319">
            <v>0</v>
          </cell>
          <cell r="AR12319" t="str">
            <v>LU122025748643236</v>
          </cell>
        </row>
        <row r="12320">
          <cell r="B12320">
            <v>43237</v>
          </cell>
          <cell r="F12320" t="str">
            <v>LU1220257486</v>
          </cell>
          <cell r="L12320">
            <v>-23.450000000000045</v>
          </cell>
          <cell r="M12320">
            <v>33258.76</v>
          </cell>
          <cell r="O12320">
            <v>-756.5</v>
          </cell>
          <cell r="Q12320">
            <v>0</v>
          </cell>
          <cell r="S12320">
            <v>0</v>
          </cell>
          <cell r="AR12320" t="str">
            <v>LU122025748643237</v>
          </cell>
        </row>
        <row r="12321">
          <cell r="B12321">
            <v>43238</v>
          </cell>
          <cell r="F12321" t="str">
            <v>LU1220257486</v>
          </cell>
          <cell r="L12321">
            <v>-23.909999999999968</v>
          </cell>
          <cell r="M12321">
            <v>33258.76</v>
          </cell>
          <cell r="O12321">
            <v>-780.41</v>
          </cell>
          <cell r="Q12321">
            <v>0</v>
          </cell>
          <cell r="S12321">
            <v>0</v>
          </cell>
          <cell r="AR12321" t="str">
            <v>LU122025748643238</v>
          </cell>
        </row>
        <row r="12322">
          <cell r="B12322">
            <v>43242</v>
          </cell>
          <cell r="F12322" t="str">
            <v>LU1220257486</v>
          </cell>
          <cell r="L12322">
            <v>-97.37</v>
          </cell>
          <cell r="M12322">
            <v>33289.61</v>
          </cell>
          <cell r="O12322">
            <v>-877.78</v>
          </cell>
          <cell r="Q12322">
            <v>0</v>
          </cell>
          <cell r="S12322">
            <v>0</v>
          </cell>
          <cell r="AR12322" t="str">
            <v>LU122025748643242</v>
          </cell>
        </row>
        <row r="12323">
          <cell r="B12323">
            <v>43243</v>
          </cell>
          <cell r="F12323" t="str">
            <v>LU1220257486</v>
          </cell>
          <cell r="L12323">
            <v>-24.040000000000077</v>
          </cell>
          <cell r="M12323">
            <v>33289.61</v>
          </cell>
          <cell r="O12323">
            <v>-901.82</v>
          </cell>
          <cell r="Q12323">
            <v>0</v>
          </cell>
          <cell r="S12323">
            <v>0</v>
          </cell>
          <cell r="AR12323" t="str">
            <v>LU122025748643243</v>
          </cell>
        </row>
        <row r="12324">
          <cell r="B12324">
            <v>43244</v>
          </cell>
          <cell r="F12324" t="str">
            <v>LU1220257486</v>
          </cell>
          <cell r="L12324">
            <v>-24.099999999999909</v>
          </cell>
          <cell r="M12324">
            <v>33297.199999999997</v>
          </cell>
          <cell r="O12324">
            <v>-925.92</v>
          </cell>
          <cell r="Q12324">
            <v>0</v>
          </cell>
          <cell r="S12324">
            <v>0</v>
          </cell>
          <cell r="AR12324" t="str">
            <v>LU122025748643244</v>
          </cell>
        </row>
        <row r="12325">
          <cell r="B12325">
            <v>43245</v>
          </cell>
          <cell r="F12325" t="str">
            <v>LU1220257486</v>
          </cell>
          <cell r="L12325">
            <v>-23.980000000000018</v>
          </cell>
          <cell r="M12325">
            <v>33297.199999999997</v>
          </cell>
          <cell r="O12325">
            <v>-949.9</v>
          </cell>
          <cell r="Q12325">
            <v>0</v>
          </cell>
          <cell r="S12325">
            <v>0</v>
          </cell>
          <cell r="AR12325" t="str">
            <v>LU122025748643245</v>
          </cell>
        </row>
        <row r="12326">
          <cell r="B12326">
            <v>43248</v>
          </cell>
          <cell r="F12326" t="str">
            <v>LU1220257486</v>
          </cell>
          <cell r="L12326">
            <v>-71.639999999999986</v>
          </cell>
          <cell r="M12326">
            <v>33297.199999999997</v>
          </cell>
          <cell r="O12326">
            <v>-1021.54</v>
          </cell>
          <cell r="Q12326">
            <v>0</v>
          </cell>
          <cell r="S12326">
            <v>0</v>
          </cell>
          <cell r="AR12326" t="str">
            <v>LU122025748643248</v>
          </cell>
        </row>
        <row r="12327">
          <cell r="B12327">
            <v>43249</v>
          </cell>
          <cell r="F12327" t="str">
            <v>LU1220257486</v>
          </cell>
          <cell r="L12327">
            <v>-23.950000000000045</v>
          </cell>
          <cell r="M12327">
            <v>33297.199999999997</v>
          </cell>
          <cell r="O12327">
            <v>-1045.49</v>
          </cell>
          <cell r="Q12327">
            <v>0</v>
          </cell>
          <cell r="S12327">
            <v>0</v>
          </cell>
          <cell r="AR12327" t="str">
            <v>LU122025748643249</v>
          </cell>
        </row>
        <row r="12328">
          <cell r="B12328">
            <v>43250</v>
          </cell>
          <cell r="F12328" t="str">
            <v>LU1220257486</v>
          </cell>
          <cell r="L12328">
            <v>-23.170000000000073</v>
          </cell>
          <cell r="M12328">
            <v>33297.199999999997</v>
          </cell>
          <cell r="O12328">
            <v>-1068.6600000000001</v>
          </cell>
          <cell r="Q12328">
            <v>0</v>
          </cell>
          <cell r="S12328">
            <v>0</v>
          </cell>
          <cell r="AR12328" t="str">
            <v>LU122025748643250</v>
          </cell>
        </row>
        <row r="12329">
          <cell r="B12329">
            <v>43251</v>
          </cell>
          <cell r="F12329" t="str">
            <v>LU1220257486</v>
          </cell>
          <cell r="L12329">
            <v>-23.519999999999982</v>
          </cell>
          <cell r="M12329">
            <v>33297.199999999997</v>
          </cell>
          <cell r="O12329">
            <v>-1092.18</v>
          </cell>
          <cell r="Q12329">
            <v>0</v>
          </cell>
          <cell r="S12329">
            <v>0</v>
          </cell>
          <cell r="AR12329" t="str">
            <v>LU122025748643251</v>
          </cell>
        </row>
        <row r="12330">
          <cell r="B12330">
            <v>43252</v>
          </cell>
          <cell r="F12330" t="str">
            <v>LU1220257486</v>
          </cell>
          <cell r="L12330">
            <v>-2.2300000000000182</v>
          </cell>
          <cell r="M12330">
            <v>33297.199999999997</v>
          </cell>
          <cell r="O12330">
            <v>-1094.4100000000001</v>
          </cell>
          <cell r="Q12330">
            <v>0</v>
          </cell>
          <cell r="S12330">
            <v>0</v>
          </cell>
          <cell r="AR12330" t="str">
            <v>LU122025748643252</v>
          </cell>
        </row>
        <row r="12331">
          <cell r="B12331">
            <v>43255</v>
          </cell>
          <cell r="F12331" t="str">
            <v>LU1220257486</v>
          </cell>
          <cell r="L12331">
            <v>-70.720000000000027</v>
          </cell>
          <cell r="M12331">
            <v>33297.199999999997</v>
          </cell>
          <cell r="O12331">
            <v>-1165.1300000000001</v>
          </cell>
          <cell r="Q12331">
            <v>0</v>
          </cell>
          <cell r="S12331">
            <v>0</v>
          </cell>
          <cell r="AR12331" t="str">
            <v>LU122025748643255</v>
          </cell>
        </row>
        <row r="12332">
          <cell r="B12332">
            <v>43256</v>
          </cell>
          <cell r="F12332" t="str">
            <v>LU1220257486</v>
          </cell>
          <cell r="L12332">
            <v>-24.379999999999882</v>
          </cell>
          <cell r="M12332">
            <v>33297.199999999997</v>
          </cell>
          <cell r="O12332">
            <v>-1189.51</v>
          </cell>
          <cell r="Q12332">
            <v>0</v>
          </cell>
          <cell r="S12332">
            <v>0</v>
          </cell>
          <cell r="AR12332" t="str">
            <v>LU122025748643256</v>
          </cell>
        </row>
        <row r="12333">
          <cell r="B12333">
            <v>43257</v>
          </cell>
          <cell r="F12333" t="str">
            <v>LU1220257486</v>
          </cell>
          <cell r="L12333">
            <v>-23.559999999999945</v>
          </cell>
          <cell r="M12333">
            <v>33297.199999999997</v>
          </cell>
          <cell r="O12333">
            <v>-1213.07</v>
          </cell>
          <cell r="Q12333">
            <v>0</v>
          </cell>
          <cell r="S12333">
            <v>0</v>
          </cell>
          <cell r="AR12333" t="str">
            <v>LU122025748643257</v>
          </cell>
        </row>
        <row r="12334">
          <cell r="B12334">
            <v>43258</v>
          </cell>
          <cell r="F12334" t="str">
            <v>LU1220257486</v>
          </cell>
          <cell r="L12334">
            <v>-23.049999999999955</v>
          </cell>
          <cell r="M12334">
            <v>33297.199999999997</v>
          </cell>
          <cell r="O12334">
            <v>-1236.1199999999999</v>
          </cell>
          <cell r="Q12334">
            <v>0</v>
          </cell>
          <cell r="S12334">
            <v>0</v>
          </cell>
          <cell r="AR12334" t="str">
            <v>LU122025748643258</v>
          </cell>
        </row>
        <row r="12335">
          <cell r="B12335">
            <v>43259</v>
          </cell>
          <cell r="F12335" t="str">
            <v>LU1220257486</v>
          </cell>
          <cell r="L12335">
            <v>-24.080000000000155</v>
          </cell>
          <cell r="M12335">
            <v>33297.199999999997</v>
          </cell>
          <cell r="O12335">
            <v>-1260.2</v>
          </cell>
          <cell r="Q12335">
            <v>0</v>
          </cell>
          <cell r="S12335">
            <v>0</v>
          </cell>
          <cell r="AR12335" t="str">
            <v>LU122025748643259</v>
          </cell>
        </row>
        <row r="12336">
          <cell r="B12336">
            <v>43262</v>
          </cell>
          <cell r="F12336" t="str">
            <v>LU1220257486</v>
          </cell>
          <cell r="L12336">
            <v>-71.169999999999845</v>
          </cell>
          <cell r="M12336">
            <v>33297.199999999997</v>
          </cell>
          <cell r="O12336">
            <v>-1331.37</v>
          </cell>
          <cell r="Q12336">
            <v>0</v>
          </cell>
          <cell r="S12336">
            <v>0</v>
          </cell>
          <cell r="AR12336" t="str">
            <v>LU122025748643262</v>
          </cell>
        </row>
        <row r="12337">
          <cell r="B12337">
            <v>43263</v>
          </cell>
          <cell r="F12337" t="str">
            <v>LU1220257486</v>
          </cell>
          <cell r="L12337">
            <v>-24.3900000000001</v>
          </cell>
          <cell r="M12337">
            <v>33299.21</v>
          </cell>
          <cell r="O12337">
            <v>-1355.76</v>
          </cell>
          <cell r="Q12337">
            <v>0</v>
          </cell>
          <cell r="S12337">
            <v>0</v>
          </cell>
          <cell r="AR12337" t="str">
            <v>LU122025748643263</v>
          </cell>
        </row>
        <row r="12338">
          <cell r="B12338">
            <v>43264</v>
          </cell>
          <cell r="F12338" t="str">
            <v>LU1220257486</v>
          </cell>
          <cell r="L12338">
            <v>-24.130000000000109</v>
          </cell>
          <cell r="M12338">
            <v>33299.21</v>
          </cell>
          <cell r="O12338">
            <v>-1379.89</v>
          </cell>
          <cell r="Q12338">
            <v>0</v>
          </cell>
          <cell r="S12338">
            <v>0</v>
          </cell>
          <cell r="AR12338" t="str">
            <v>LU122025748643264</v>
          </cell>
        </row>
        <row r="12339">
          <cell r="B12339">
            <v>43265</v>
          </cell>
          <cell r="F12339" t="str">
            <v>LU1220257486</v>
          </cell>
          <cell r="L12339">
            <v>-24.349999999999909</v>
          </cell>
          <cell r="M12339">
            <v>33299.21</v>
          </cell>
          <cell r="O12339">
            <v>-1404.24</v>
          </cell>
          <cell r="Q12339">
            <v>0</v>
          </cell>
          <cell r="S12339">
            <v>0</v>
          </cell>
          <cell r="AR12339" t="str">
            <v>LU122025748643265</v>
          </cell>
        </row>
        <row r="12340">
          <cell r="B12340">
            <v>43266</v>
          </cell>
          <cell r="F12340" t="str">
            <v>LU1220257486</v>
          </cell>
          <cell r="L12340">
            <v>-23.829999999999927</v>
          </cell>
          <cell r="M12340">
            <v>33299.21</v>
          </cell>
          <cell r="O12340">
            <v>-1428.07</v>
          </cell>
          <cell r="Q12340">
            <v>0</v>
          </cell>
          <cell r="S12340">
            <v>0</v>
          </cell>
          <cell r="AR12340" t="str">
            <v>LU122025748643266</v>
          </cell>
        </row>
        <row r="12341">
          <cell r="B12341">
            <v>43269</v>
          </cell>
          <cell r="F12341" t="str">
            <v>LU1220257486</v>
          </cell>
          <cell r="L12341">
            <v>-71.150000000000091</v>
          </cell>
          <cell r="M12341">
            <v>33299.21</v>
          </cell>
          <cell r="O12341">
            <v>-1499.22</v>
          </cell>
          <cell r="Q12341">
            <v>0</v>
          </cell>
          <cell r="S12341">
            <v>0</v>
          </cell>
          <cell r="AR12341" t="str">
            <v>LU122025748643269</v>
          </cell>
        </row>
        <row r="12342">
          <cell r="B12342">
            <v>43270</v>
          </cell>
          <cell r="F12342" t="str">
            <v>LU1220257486</v>
          </cell>
          <cell r="L12342">
            <v>-20.639999999999873</v>
          </cell>
          <cell r="M12342">
            <v>33299.21</v>
          </cell>
          <cell r="O12342">
            <v>-1519.86</v>
          </cell>
          <cell r="Q12342">
            <v>0</v>
          </cell>
          <cell r="S12342">
            <v>0</v>
          </cell>
          <cell r="AR12342" t="str">
            <v>LU122025748643270</v>
          </cell>
        </row>
        <row r="12343">
          <cell r="B12343">
            <v>43271</v>
          </cell>
          <cell r="F12343" t="str">
            <v>LU1220257486</v>
          </cell>
          <cell r="L12343">
            <v>-22.240000000000009</v>
          </cell>
          <cell r="M12343">
            <v>33299.21</v>
          </cell>
          <cell r="O12343">
            <v>-1542.1</v>
          </cell>
          <cell r="Q12343">
            <v>0</v>
          </cell>
          <cell r="S12343">
            <v>0</v>
          </cell>
          <cell r="AR12343" t="str">
            <v>LU122025748643271</v>
          </cell>
        </row>
        <row r="12344">
          <cell r="B12344">
            <v>43272</v>
          </cell>
          <cell r="F12344" t="str">
            <v>LU1220257486</v>
          </cell>
          <cell r="L12344">
            <v>-23.900000000000091</v>
          </cell>
          <cell r="M12344">
            <v>33299.21</v>
          </cell>
          <cell r="O12344">
            <v>-1566</v>
          </cell>
          <cell r="Q12344">
            <v>0</v>
          </cell>
          <cell r="S12344">
            <v>0</v>
          </cell>
          <cell r="AR12344" t="str">
            <v>LU122025748643272</v>
          </cell>
        </row>
        <row r="12345">
          <cell r="B12345">
            <v>43273</v>
          </cell>
          <cell r="F12345" t="str">
            <v>LU1220257486</v>
          </cell>
          <cell r="L12345">
            <v>-23.160000000000082</v>
          </cell>
          <cell r="M12345">
            <v>33306.79</v>
          </cell>
          <cell r="O12345">
            <v>-1589.16</v>
          </cell>
          <cell r="Q12345">
            <v>0</v>
          </cell>
          <cell r="S12345">
            <v>0</v>
          </cell>
          <cell r="AR12345" t="str">
            <v>LU122025748643273</v>
          </cell>
        </row>
        <row r="12346">
          <cell r="B12346">
            <v>43276</v>
          </cell>
          <cell r="F12346" t="str">
            <v>LU1220257486</v>
          </cell>
          <cell r="L12346">
            <v>-72.049999999999955</v>
          </cell>
          <cell r="M12346">
            <v>33306.79</v>
          </cell>
          <cell r="O12346">
            <v>-1661.21</v>
          </cell>
          <cell r="Q12346">
            <v>0</v>
          </cell>
          <cell r="S12346">
            <v>0</v>
          </cell>
          <cell r="AR12346" t="str">
            <v>LU122025748643276</v>
          </cell>
        </row>
        <row r="12347">
          <cell r="B12347">
            <v>43277</v>
          </cell>
          <cell r="F12347" t="str">
            <v>LU1220257486</v>
          </cell>
          <cell r="L12347">
            <v>-22.049999999999955</v>
          </cell>
          <cell r="M12347">
            <v>33306.79</v>
          </cell>
          <cell r="O12347">
            <v>-1683.26</v>
          </cell>
          <cell r="Q12347">
            <v>0</v>
          </cell>
          <cell r="S12347">
            <v>0</v>
          </cell>
          <cell r="AR12347" t="str">
            <v>LU122025748643277</v>
          </cell>
        </row>
        <row r="12348">
          <cell r="B12348">
            <v>43278</v>
          </cell>
          <cell r="F12348" t="str">
            <v>LU1220257486</v>
          </cell>
          <cell r="L12348">
            <v>509.47</v>
          </cell>
          <cell r="M12348">
            <v>33306.79</v>
          </cell>
          <cell r="O12348">
            <v>-1173.79</v>
          </cell>
          <cell r="Q12348">
            <v>0</v>
          </cell>
          <cell r="S12348">
            <v>0</v>
          </cell>
          <cell r="AR12348" t="str">
            <v>LU122025748643278</v>
          </cell>
        </row>
        <row r="12349">
          <cell r="B12349">
            <v>43279</v>
          </cell>
          <cell r="F12349" t="str">
            <v>LU1220257486</v>
          </cell>
          <cell r="L12349">
            <v>-22.799999999999955</v>
          </cell>
          <cell r="M12349">
            <v>33306.79</v>
          </cell>
          <cell r="O12349">
            <v>-1196.5899999999999</v>
          </cell>
          <cell r="Q12349">
            <v>0</v>
          </cell>
          <cell r="S12349">
            <v>0</v>
          </cell>
          <cell r="AR12349" t="str">
            <v>LU122025748643279</v>
          </cell>
        </row>
        <row r="12350">
          <cell r="B12350">
            <v>43280</v>
          </cell>
          <cell r="F12350" t="str">
            <v>LU1220257486</v>
          </cell>
          <cell r="L12350">
            <v>-22.470000000000027</v>
          </cell>
          <cell r="M12350">
            <v>33306.79</v>
          </cell>
          <cell r="O12350">
            <v>-1219.06</v>
          </cell>
          <cell r="Q12350">
            <v>0</v>
          </cell>
          <cell r="S12350">
            <v>0</v>
          </cell>
          <cell r="AR12350" t="str">
            <v>LU122025748643280</v>
          </cell>
        </row>
        <row r="12351">
          <cell r="B12351">
            <v>43283</v>
          </cell>
          <cell r="F12351" t="str">
            <v>LU1220257486</v>
          </cell>
          <cell r="L12351">
            <v>-38.940000000000055</v>
          </cell>
          <cell r="M12351">
            <v>33306.79</v>
          </cell>
          <cell r="O12351">
            <v>-1258</v>
          </cell>
          <cell r="Q12351">
            <v>0</v>
          </cell>
          <cell r="S12351">
            <v>0</v>
          </cell>
          <cell r="AR12351" t="str">
            <v>LU122025748643283</v>
          </cell>
        </row>
        <row r="12352">
          <cell r="B12352">
            <v>43284</v>
          </cell>
          <cell r="F12352" t="str">
            <v>LU1220257486</v>
          </cell>
          <cell r="L12352">
            <v>-22.289999999999964</v>
          </cell>
          <cell r="M12352">
            <v>33306.79</v>
          </cell>
          <cell r="O12352">
            <v>-1280.29</v>
          </cell>
          <cell r="Q12352">
            <v>0</v>
          </cell>
          <cell r="S12352">
            <v>0</v>
          </cell>
          <cell r="AR12352" t="str">
            <v>LU122025748643284</v>
          </cell>
        </row>
        <row r="12353">
          <cell r="B12353">
            <v>43285</v>
          </cell>
          <cell r="F12353" t="str">
            <v>LU1220257486</v>
          </cell>
          <cell r="L12353">
            <v>-22.440000000000055</v>
          </cell>
          <cell r="M12353">
            <v>33306.79</v>
          </cell>
          <cell r="O12353">
            <v>-1302.73</v>
          </cell>
          <cell r="Q12353">
            <v>0</v>
          </cell>
          <cell r="S12353">
            <v>0</v>
          </cell>
          <cell r="AR12353" t="str">
            <v>LU122025748643285</v>
          </cell>
        </row>
        <row r="12354">
          <cell r="B12354">
            <v>43286</v>
          </cell>
          <cell r="F12354" t="str">
            <v>LU1220257486</v>
          </cell>
          <cell r="L12354">
            <v>-22.440000000000055</v>
          </cell>
          <cell r="M12354">
            <v>33306.79</v>
          </cell>
          <cell r="O12354">
            <v>-1325.17</v>
          </cell>
          <cell r="Q12354">
            <v>0</v>
          </cell>
          <cell r="S12354">
            <v>0</v>
          </cell>
          <cell r="AR12354" t="str">
            <v>LU122025748643286</v>
          </cell>
        </row>
        <row r="12355">
          <cell r="B12355">
            <v>43287</v>
          </cell>
          <cell r="F12355" t="str">
            <v>LU1220257486</v>
          </cell>
          <cell r="L12355">
            <v>-22.189999999999827</v>
          </cell>
          <cell r="M12355">
            <v>33306.79</v>
          </cell>
          <cell r="O12355">
            <v>-1347.36</v>
          </cell>
          <cell r="Q12355">
            <v>0</v>
          </cell>
          <cell r="S12355">
            <v>0</v>
          </cell>
          <cell r="AR12355" t="str">
            <v>LU122025748643287</v>
          </cell>
        </row>
        <row r="12356">
          <cell r="B12356">
            <v>43290</v>
          </cell>
          <cell r="F12356" t="str">
            <v>LU1220257486</v>
          </cell>
          <cell r="L12356">
            <v>-66.580000000000155</v>
          </cell>
          <cell r="M12356">
            <v>33306.79</v>
          </cell>
          <cell r="O12356">
            <v>-1413.94</v>
          </cell>
          <cell r="Q12356">
            <v>0</v>
          </cell>
          <cell r="S12356">
            <v>0</v>
          </cell>
          <cell r="AR12356" t="str">
            <v>LU122025748643290</v>
          </cell>
        </row>
        <row r="12357">
          <cell r="B12357">
            <v>43291</v>
          </cell>
          <cell r="F12357" t="str">
            <v>LU1220257486</v>
          </cell>
          <cell r="L12357">
            <v>-22.869999999999891</v>
          </cell>
          <cell r="M12357">
            <v>33306.79</v>
          </cell>
          <cell r="O12357">
            <v>-1436.81</v>
          </cell>
          <cell r="Q12357">
            <v>0</v>
          </cell>
          <cell r="S12357">
            <v>0</v>
          </cell>
          <cell r="AR12357" t="str">
            <v>LU122025748643291</v>
          </cell>
        </row>
        <row r="12358">
          <cell r="B12358">
            <v>43292</v>
          </cell>
          <cell r="F12358" t="str">
            <v>LU1220257486</v>
          </cell>
          <cell r="L12358">
            <v>-22.440000000000055</v>
          </cell>
          <cell r="M12358">
            <v>33306.79</v>
          </cell>
          <cell r="O12358">
            <v>-1459.25</v>
          </cell>
          <cell r="Q12358">
            <v>0</v>
          </cell>
          <cell r="S12358">
            <v>0</v>
          </cell>
          <cell r="AR12358" t="str">
            <v>LU122025748643292</v>
          </cell>
        </row>
        <row r="12359">
          <cell r="B12359">
            <v>43293</v>
          </cell>
          <cell r="F12359" t="str">
            <v>LU1220257486</v>
          </cell>
          <cell r="L12359">
            <v>-22.259999999999991</v>
          </cell>
          <cell r="M12359">
            <v>33308.89</v>
          </cell>
          <cell r="O12359">
            <v>-1481.51</v>
          </cell>
          <cell r="Q12359">
            <v>0</v>
          </cell>
          <cell r="S12359">
            <v>0</v>
          </cell>
          <cell r="AR12359" t="str">
            <v>LU122025748643293</v>
          </cell>
        </row>
        <row r="12360">
          <cell r="B12360">
            <v>43294</v>
          </cell>
          <cell r="F12360" t="str">
            <v>LU1220257486</v>
          </cell>
          <cell r="L12360">
            <v>-22.1099999999999</v>
          </cell>
          <cell r="M12360">
            <v>33308.89</v>
          </cell>
          <cell r="O12360">
            <v>-1503.62</v>
          </cell>
          <cell r="Q12360">
            <v>0</v>
          </cell>
          <cell r="S12360">
            <v>0</v>
          </cell>
          <cell r="AR12360" t="str">
            <v>LU122025748643294</v>
          </cell>
        </row>
        <row r="12361">
          <cell r="B12361">
            <v>43297</v>
          </cell>
          <cell r="F12361" t="str">
            <v>LU1220257486</v>
          </cell>
          <cell r="L12361">
            <v>-55.620000000000118</v>
          </cell>
          <cell r="M12361">
            <v>28543.74</v>
          </cell>
          <cell r="O12361">
            <v>-1559.24</v>
          </cell>
          <cell r="Q12361">
            <v>0</v>
          </cell>
          <cell r="S12361">
            <v>0</v>
          </cell>
          <cell r="AR12361" t="str">
            <v>LU122025748643297</v>
          </cell>
        </row>
        <row r="12362">
          <cell r="B12362">
            <v>43298</v>
          </cell>
          <cell r="F12362" t="str">
            <v>LU1220257486</v>
          </cell>
          <cell r="L12362">
            <v>-19.210000000000036</v>
          </cell>
          <cell r="M12362">
            <v>28543.74</v>
          </cell>
          <cell r="O12362">
            <v>-1578.45</v>
          </cell>
          <cell r="Q12362">
            <v>0</v>
          </cell>
          <cell r="S12362">
            <v>0</v>
          </cell>
          <cell r="AR12362" t="str">
            <v>LU122025748643298</v>
          </cell>
        </row>
        <row r="12363">
          <cell r="B12363">
            <v>43299</v>
          </cell>
          <cell r="F12363" t="str">
            <v>LU1220257486</v>
          </cell>
          <cell r="L12363">
            <v>-19.059999999999945</v>
          </cell>
          <cell r="M12363">
            <v>28543.74</v>
          </cell>
          <cell r="O12363">
            <v>-1597.51</v>
          </cell>
          <cell r="Q12363">
            <v>0</v>
          </cell>
          <cell r="S12363">
            <v>0</v>
          </cell>
          <cell r="AR12363" t="str">
            <v>LU122025748643299</v>
          </cell>
        </row>
        <row r="12364">
          <cell r="B12364">
            <v>43300</v>
          </cell>
          <cell r="F12364" t="str">
            <v>LU1220257486</v>
          </cell>
          <cell r="L12364">
            <v>-19.059999999999945</v>
          </cell>
          <cell r="M12364">
            <v>28549.86</v>
          </cell>
          <cell r="O12364">
            <v>-1616.57</v>
          </cell>
          <cell r="Q12364">
            <v>0</v>
          </cell>
          <cell r="S12364">
            <v>0</v>
          </cell>
          <cell r="AR12364" t="str">
            <v>LU122025748643300</v>
          </cell>
        </row>
        <row r="12365">
          <cell r="B12365">
            <v>43301</v>
          </cell>
          <cell r="F12365" t="str">
            <v>LU1220257486</v>
          </cell>
          <cell r="L12365">
            <v>-18.950000000000045</v>
          </cell>
          <cell r="M12365">
            <v>28549.86</v>
          </cell>
          <cell r="O12365">
            <v>-1635.52</v>
          </cell>
          <cell r="Q12365">
            <v>0</v>
          </cell>
          <cell r="S12365">
            <v>0</v>
          </cell>
          <cell r="AR12365" t="str">
            <v>LU122025748643301</v>
          </cell>
        </row>
        <row r="12366">
          <cell r="B12366">
            <v>43304</v>
          </cell>
          <cell r="F12366" t="str">
            <v>LU1220257486</v>
          </cell>
          <cell r="L12366">
            <v>-57.380000000000109</v>
          </cell>
          <cell r="M12366">
            <v>28557.51</v>
          </cell>
          <cell r="O12366">
            <v>-1692.9</v>
          </cell>
          <cell r="Q12366">
            <v>0</v>
          </cell>
          <cell r="S12366">
            <v>0</v>
          </cell>
          <cell r="AR12366" t="str">
            <v>LU122025748643304</v>
          </cell>
        </row>
        <row r="12367">
          <cell r="B12367">
            <v>43305</v>
          </cell>
          <cell r="F12367" t="str">
            <v>LU1220257486</v>
          </cell>
          <cell r="L12367">
            <v>-19.189999999999827</v>
          </cell>
          <cell r="M12367">
            <v>28557.51</v>
          </cell>
          <cell r="O12367">
            <v>-1712.09</v>
          </cell>
          <cell r="Q12367">
            <v>0</v>
          </cell>
          <cell r="S12367">
            <v>0</v>
          </cell>
          <cell r="AR12367" t="str">
            <v>LU122025748643305</v>
          </cell>
        </row>
        <row r="12368">
          <cell r="B12368">
            <v>43306</v>
          </cell>
          <cell r="F12368" t="str">
            <v>LU1220257486</v>
          </cell>
          <cell r="L12368">
            <v>-19.400000000000091</v>
          </cell>
          <cell r="M12368">
            <v>28557.51</v>
          </cell>
          <cell r="O12368">
            <v>-1731.49</v>
          </cell>
          <cell r="Q12368">
            <v>0</v>
          </cell>
          <cell r="S12368">
            <v>0</v>
          </cell>
          <cell r="AR12368" t="str">
            <v>LU122025748643306</v>
          </cell>
        </row>
        <row r="12369">
          <cell r="B12369">
            <v>43307</v>
          </cell>
          <cell r="F12369" t="str">
            <v>LU1220257486</v>
          </cell>
          <cell r="L12369">
            <v>-19.25</v>
          </cell>
          <cell r="M12369">
            <v>28557.51</v>
          </cell>
          <cell r="O12369">
            <v>-1750.74</v>
          </cell>
          <cell r="Q12369">
            <v>0</v>
          </cell>
          <cell r="S12369">
            <v>0</v>
          </cell>
          <cell r="AR12369" t="str">
            <v>LU122025748643307</v>
          </cell>
        </row>
        <row r="12370">
          <cell r="B12370">
            <v>43308</v>
          </cell>
          <cell r="F12370" t="str">
            <v>LU1220257486</v>
          </cell>
          <cell r="L12370">
            <v>29.809999999999945</v>
          </cell>
          <cell r="M12370">
            <v>28557.51</v>
          </cell>
          <cell r="O12370">
            <v>-1720.93</v>
          </cell>
          <cell r="Q12370">
            <v>0</v>
          </cell>
          <cell r="S12370">
            <v>0</v>
          </cell>
          <cell r="AR12370" t="str">
            <v>LU122025748643308</v>
          </cell>
        </row>
        <row r="12371">
          <cell r="B12371">
            <v>43311</v>
          </cell>
          <cell r="F12371" t="str">
            <v>LU1220257486</v>
          </cell>
          <cell r="L12371">
            <v>-58.269999999999982</v>
          </cell>
          <cell r="M12371">
            <v>28557.51</v>
          </cell>
          <cell r="O12371">
            <v>-1779.2</v>
          </cell>
          <cell r="Q12371">
            <v>0</v>
          </cell>
          <cell r="S12371">
            <v>0</v>
          </cell>
          <cell r="AR12371" t="str">
            <v>LU122025748643311</v>
          </cell>
        </row>
        <row r="12372">
          <cell r="B12372">
            <v>43312</v>
          </cell>
          <cell r="F12372" t="str">
            <v>LU1220257486</v>
          </cell>
          <cell r="L12372">
            <v>-18.720000000000027</v>
          </cell>
          <cell r="M12372">
            <v>28436.37</v>
          </cell>
          <cell r="O12372">
            <v>-1797.92</v>
          </cell>
          <cell r="Q12372">
            <v>0</v>
          </cell>
          <cell r="S12372">
            <v>0</v>
          </cell>
          <cell r="AR12372" t="str">
            <v>LU122025748643312</v>
          </cell>
        </row>
        <row r="12373">
          <cell r="B12373">
            <v>43313</v>
          </cell>
          <cell r="F12373" t="str">
            <v>LU1220257486</v>
          </cell>
          <cell r="L12373">
            <v>7</v>
          </cell>
          <cell r="M12373">
            <v>28436.37</v>
          </cell>
          <cell r="O12373">
            <v>-1790.92</v>
          </cell>
          <cell r="Q12373">
            <v>0</v>
          </cell>
          <cell r="S12373">
            <v>0</v>
          </cell>
          <cell r="AR12373" t="str">
            <v>LU122025748643313</v>
          </cell>
        </row>
        <row r="12374">
          <cell r="B12374">
            <v>43314</v>
          </cell>
          <cell r="F12374" t="str">
            <v>LU1220257486</v>
          </cell>
          <cell r="L12374">
            <v>-18.809999999999945</v>
          </cell>
          <cell r="M12374">
            <v>28436.37</v>
          </cell>
          <cell r="O12374">
            <v>-1809.73</v>
          </cell>
          <cell r="Q12374">
            <v>0</v>
          </cell>
          <cell r="S12374">
            <v>0</v>
          </cell>
          <cell r="AR12374" t="str">
            <v>LU122025748643314</v>
          </cell>
        </row>
        <row r="12375">
          <cell r="B12375">
            <v>43315</v>
          </cell>
          <cell r="F12375" t="str">
            <v>LU1220257486</v>
          </cell>
          <cell r="L12375">
            <v>-18.119999999999891</v>
          </cell>
          <cell r="M12375">
            <v>28436.37</v>
          </cell>
          <cell r="O12375">
            <v>-1827.85</v>
          </cell>
          <cell r="Q12375">
            <v>0</v>
          </cell>
          <cell r="S12375">
            <v>0</v>
          </cell>
          <cell r="AR12375" t="str">
            <v>LU122025748643315</v>
          </cell>
        </row>
        <row r="12376">
          <cell r="B12376">
            <v>43318</v>
          </cell>
          <cell r="F12376" t="str">
            <v>LU1220257486</v>
          </cell>
          <cell r="L12376">
            <v>-55.450000000000045</v>
          </cell>
          <cell r="M12376">
            <v>28436.37</v>
          </cell>
          <cell r="O12376">
            <v>-1883.3</v>
          </cell>
          <cell r="Q12376">
            <v>0</v>
          </cell>
          <cell r="S12376">
            <v>0</v>
          </cell>
          <cell r="AR12376" t="str">
            <v>LU122025748643318</v>
          </cell>
        </row>
        <row r="12377">
          <cell r="B12377">
            <v>43319</v>
          </cell>
          <cell r="F12377" t="str">
            <v>LU1220257486</v>
          </cell>
          <cell r="L12377">
            <v>-18.160000000000082</v>
          </cell>
          <cell r="M12377">
            <v>28436.37</v>
          </cell>
          <cell r="O12377">
            <v>-1901.46</v>
          </cell>
          <cell r="Q12377">
            <v>0</v>
          </cell>
          <cell r="S12377">
            <v>0</v>
          </cell>
          <cell r="AR12377" t="str">
            <v>LU122025748643319</v>
          </cell>
        </row>
        <row r="12378">
          <cell r="B12378">
            <v>43320</v>
          </cell>
          <cell r="F12378" t="str">
            <v>LU1220257486</v>
          </cell>
          <cell r="L12378">
            <v>-18.659999999999854</v>
          </cell>
          <cell r="M12378">
            <v>28436.37</v>
          </cell>
          <cell r="O12378">
            <v>-1920.12</v>
          </cell>
          <cell r="Q12378">
            <v>0</v>
          </cell>
          <cell r="S12378">
            <v>0</v>
          </cell>
          <cell r="AR12378" t="str">
            <v>LU122025748643320</v>
          </cell>
        </row>
        <row r="12379">
          <cell r="B12379">
            <v>43321</v>
          </cell>
          <cell r="F12379" t="str">
            <v>LU1220257486</v>
          </cell>
          <cell r="L12379">
            <v>-12.510000000000218</v>
          </cell>
          <cell r="M12379">
            <v>28465.65</v>
          </cell>
          <cell r="O12379">
            <v>-1932.63</v>
          </cell>
          <cell r="Q12379">
            <v>0</v>
          </cell>
          <cell r="S12379">
            <v>0</v>
          </cell>
          <cell r="AR12379" t="str">
            <v>LU122025748643321</v>
          </cell>
        </row>
        <row r="12380">
          <cell r="B12380">
            <v>43322</v>
          </cell>
          <cell r="F12380" t="str">
            <v>LU1220257486</v>
          </cell>
          <cell r="L12380">
            <v>-18.659999999999854</v>
          </cell>
          <cell r="M12380">
            <v>28465.65</v>
          </cell>
          <cell r="O12380">
            <v>-1951.29</v>
          </cell>
          <cell r="Q12380">
            <v>0</v>
          </cell>
          <cell r="S12380">
            <v>0</v>
          </cell>
          <cell r="AR12380" t="str">
            <v>LU122025748643322</v>
          </cell>
        </row>
        <row r="12381">
          <cell r="B12381">
            <v>43325</v>
          </cell>
          <cell r="F12381" t="str">
            <v>LU1220257486</v>
          </cell>
          <cell r="L12381">
            <v>-49.1400000000001</v>
          </cell>
          <cell r="M12381">
            <v>28467.69</v>
          </cell>
          <cell r="O12381">
            <v>-2000.43</v>
          </cell>
          <cell r="Q12381">
            <v>0</v>
          </cell>
          <cell r="S12381">
            <v>0</v>
          </cell>
          <cell r="AR12381" t="str">
            <v>LU122025748643325</v>
          </cell>
        </row>
        <row r="12382">
          <cell r="B12382">
            <v>43326</v>
          </cell>
          <cell r="F12382" t="str">
            <v>LU1220257486</v>
          </cell>
          <cell r="L12382">
            <v>-17.539999999999964</v>
          </cell>
          <cell r="M12382">
            <v>28444.78</v>
          </cell>
          <cell r="O12382">
            <v>-2017.97</v>
          </cell>
          <cell r="Q12382">
            <v>0</v>
          </cell>
          <cell r="S12382">
            <v>0</v>
          </cell>
          <cell r="AR12382" t="str">
            <v>LU122025748643326</v>
          </cell>
        </row>
        <row r="12383">
          <cell r="B12383">
            <v>43328</v>
          </cell>
          <cell r="F12383" t="str">
            <v>LU1220257486</v>
          </cell>
          <cell r="L12383">
            <v>4.5499999999999545</v>
          </cell>
          <cell r="M12383">
            <v>28444.78</v>
          </cell>
          <cell r="O12383">
            <v>-2013.42</v>
          </cell>
          <cell r="Q12383">
            <v>0</v>
          </cell>
          <cell r="S12383">
            <v>0</v>
          </cell>
          <cell r="AR12383" t="str">
            <v>LU122025748643328</v>
          </cell>
        </row>
        <row r="12384">
          <cell r="B12384">
            <v>43329</v>
          </cell>
          <cell r="F12384" t="str">
            <v>LU1220257486</v>
          </cell>
          <cell r="L12384">
            <v>-17.259999999999991</v>
          </cell>
          <cell r="M12384">
            <v>28444.78</v>
          </cell>
          <cell r="O12384">
            <v>-2030.68</v>
          </cell>
          <cell r="Q12384">
            <v>0</v>
          </cell>
          <cell r="S12384">
            <v>0</v>
          </cell>
          <cell r="AR12384" t="str">
            <v>LU122025748643329</v>
          </cell>
        </row>
        <row r="12385">
          <cell r="B12385">
            <v>43332</v>
          </cell>
          <cell r="F12385" t="str">
            <v>LU1220257486</v>
          </cell>
          <cell r="L12385">
            <v>-53.899999999999864</v>
          </cell>
          <cell r="M12385">
            <v>28444.78</v>
          </cell>
          <cell r="O12385">
            <v>-2084.58</v>
          </cell>
          <cell r="Q12385">
            <v>0</v>
          </cell>
          <cell r="S12385">
            <v>0</v>
          </cell>
          <cell r="AR12385" t="str">
            <v>LU122025748643332</v>
          </cell>
        </row>
        <row r="12386">
          <cell r="B12386">
            <v>43333</v>
          </cell>
          <cell r="F12386" t="str">
            <v>LU1220257486</v>
          </cell>
          <cell r="L12386">
            <v>-17.730000000000018</v>
          </cell>
          <cell r="M12386">
            <v>28444.78</v>
          </cell>
          <cell r="O12386">
            <v>-2102.31</v>
          </cell>
          <cell r="Q12386">
            <v>0</v>
          </cell>
          <cell r="S12386">
            <v>0</v>
          </cell>
          <cell r="AR12386" t="str">
            <v>LU122025748643333</v>
          </cell>
        </row>
        <row r="12387">
          <cell r="B12387">
            <v>43334</v>
          </cell>
          <cell r="F12387" t="str">
            <v>LU1220257486</v>
          </cell>
          <cell r="L12387">
            <v>-17.880000000000109</v>
          </cell>
          <cell r="M12387">
            <v>28444.78</v>
          </cell>
          <cell r="O12387">
            <v>-2120.19</v>
          </cell>
          <cell r="Q12387">
            <v>0</v>
          </cell>
          <cell r="S12387">
            <v>0</v>
          </cell>
          <cell r="AR12387" t="str">
            <v>LU122025748643334</v>
          </cell>
        </row>
        <row r="12388">
          <cell r="B12388">
            <v>43335</v>
          </cell>
          <cell r="F12388" t="str">
            <v>LU1220257486</v>
          </cell>
          <cell r="L12388">
            <v>-18.279999999999745</v>
          </cell>
          <cell r="M12388">
            <v>28444.78</v>
          </cell>
          <cell r="O12388">
            <v>-2138.4699999999998</v>
          </cell>
          <cell r="Q12388">
            <v>0</v>
          </cell>
          <cell r="S12388">
            <v>0</v>
          </cell>
          <cell r="AR12388" t="str">
            <v>LU122025748643335</v>
          </cell>
        </row>
        <row r="12389">
          <cell r="B12389">
            <v>43336</v>
          </cell>
          <cell r="F12389" t="str">
            <v>LU1220257486</v>
          </cell>
          <cell r="L12389">
            <v>-17.660000000000309</v>
          </cell>
          <cell r="M12389">
            <v>28444.78</v>
          </cell>
          <cell r="O12389">
            <v>-2156.13</v>
          </cell>
          <cell r="Q12389">
            <v>0</v>
          </cell>
          <cell r="S12389">
            <v>0</v>
          </cell>
          <cell r="AR12389" t="str">
            <v>LU122025748643336</v>
          </cell>
        </row>
        <row r="12390">
          <cell r="B12390">
            <v>43339</v>
          </cell>
          <cell r="F12390" t="str">
            <v>LU1220257486</v>
          </cell>
          <cell r="L12390">
            <v>-54.369999999999891</v>
          </cell>
          <cell r="M12390">
            <v>28444.78</v>
          </cell>
          <cell r="O12390">
            <v>-2210.5</v>
          </cell>
          <cell r="Q12390">
            <v>0</v>
          </cell>
          <cell r="S12390">
            <v>0</v>
          </cell>
          <cell r="AR12390" t="str">
            <v>LU122025748643339</v>
          </cell>
        </row>
        <row r="12391">
          <cell r="B12391">
            <v>43340</v>
          </cell>
          <cell r="F12391" t="str">
            <v>LU1220257486</v>
          </cell>
          <cell r="L12391">
            <v>-19.110000000000127</v>
          </cell>
          <cell r="M12391">
            <v>28444.78</v>
          </cell>
          <cell r="O12391">
            <v>-2229.61</v>
          </cell>
          <cell r="Q12391">
            <v>0</v>
          </cell>
          <cell r="S12391">
            <v>0</v>
          </cell>
          <cell r="AR12391" t="str">
            <v>LU122025748643340</v>
          </cell>
        </row>
        <row r="12392">
          <cell r="B12392">
            <v>43341</v>
          </cell>
          <cell r="F12392" t="str">
            <v>LU1220257486</v>
          </cell>
          <cell r="L12392">
            <v>20.890000000000327</v>
          </cell>
          <cell r="M12392">
            <v>28444.78</v>
          </cell>
          <cell r="O12392">
            <v>-2208.7199999999998</v>
          </cell>
          <cell r="Q12392">
            <v>0</v>
          </cell>
          <cell r="S12392">
            <v>0</v>
          </cell>
          <cell r="AR12392" t="str">
            <v>LU122025748643341</v>
          </cell>
        </row>
        <row r="12393">
          <cell r="B12393">
            <v>43342</v>
          </cell>
          <cell r="F12393" t="str">
            <v>LU1220257486</v>
          </cell>
          <cell r="L12393">
            <v>-18.120000000000346</v>
          </cell>
          <cell r="M12393">
            <v>28444.78</v>
          </cell>
          <cell r="O12393">
            <v>-2226.84</v>
          </cell>
          <cell r="Q12393">
            <v>0</v>
          </cell>
          <cell r="S12393">
            <v>0</v>
          </cell>
          <cell r="AR12393" t="str">
            <v>LU122025748643342</v>
          </cell>
        </row>
        <row r="12394">
          <cell r="B12394">
            <v>43343</v>
          </cell>
          <cell r="F12394" t="str">
            <v>LU1220257486</v>
          </cell>
          <cell r="L12394">
            <v>-18.269999999999982</v>
          </cell>
          <cell r="M12394">
            <v>28444.78</v>
          </cell>
          <cell r="O12394">
            <v>-2245.11</v>
          </cell>
          <cell r="Q12394">
            <v>0</v>
          </cell>
          <cell r="S12394">
            <v>0</v>
          </cell>
          <cell r="AR12394" t="str">
            <v>LU122025748643343</v>
          </cell>
        </row>
        <row r="12395">
          <cell r="B12395">
            <v>43346</v>
          </cell>
          <cell r="F12395" t="str">
            <v>LU1220257486</v>
          </cell>
          <cell r="L12395">
            <v>-36.269999999999982</v>
          </cell>
          <cell r="M12395">
            <v>28444.78</v>
          </cell>
          <cell r="O12395">
            <v>-2281.38</v>
          </cell>
          <cell r="Q12395">
            <v>0</v>
          </cell>
          <cell r="S12395">
            <v>0</v>
          </cell>
          <cell r="AR12395" t="str">
            <v>LU122025748643346</v>
          </cell>
        </row>
        <row r="12396">
          <cell r="B12396">
            <v>43347</v>
          </cell>
          <cell r="F12396" t="str">
            <v>LU1220257486</v>
          </cell>
          <cell r="L12396">
            <v>-17.819999999999709</v>
          </cell>
          <cell r="M12396">
            <v>28444.78</v>
          </cell>
          <cell r="O12396">
            <v>-2299.1999999999998</v>
          </cell>
          <cell r="Q12396">
            <v>0</v>
          </cell>
          <cell r="S12396">
            <v>0</v>
          </cell>
          <cell r="AR12396" t="str">
            <v>LU122025748643347</v>
          </cell>
        </row>
        <row r="12397">
          <cell r="B12397">
            <v>43348</v>
          </cell>
          <cell r="F12397" t="str">
            <v>LU1220257486</v>
          </cell>
          <cell r="L12397">
            <v>-18.100000000000364</v>
          </cell>
          <cell r="M12397">
            <v>28444.78</v>
          </cell>
          <cell r="O12397">
            <v>-2317.3000000000002</v>
          </cell>
          <cell r="Q12397">
            <v>0</v>
          </cell>
          <cell r="S12397">
            <v>0</v>
          </cell>
          <cell r="AR12397" t="str">
            <v>LU122025748643348</v>
          </cell>
        </row>
        <row r="12398">
          <cell r="B12398">
            <v>43349</v>
          </cell>
          <cell r="F12398" t="str">
            <v>LU1220257486</v>
          </cell>
          <cell r="L12398">
            <v>-17</v>
          </cell>
          <cell r="M12398">
            <v>28444.78</v>
          </cell>
          <cell r="O12398">
            <v>-2334.3000000000002</v>
          </cell>
          <cell r="Q12398">
            <v>0</v>
          </cell>
          <cell r="S12398">
            <v>0</v>
          </cell>
          <cell r="AR12398" t="str">
            <v>LU122025748643349</v>
          </cell>
        </row>
        <row r="12399">
          <cell r="B12399">
            <v>43350</v>
          </cell>
          <cell r="F12399" t="str">
            <v>LU1220257486</v>
          </cell>
          <cell r="L12399">
            <v>-17.299999999999727</v>
          </cell>
          <cell r="M12399">
            <v>28444.78</v>
          </cell>
          <cell r="O12399">
            <v>-2351.6</v>
          </cell>
          <cell r="Q12399">
            <v>0</v>
          </cell>
          <cell r="S12399">
            <v>0</v>
          </cell>
          <cell r="AR12399" t="str">
            <v>LU122025748643350</v>
          </cell>
        </row>
        <row r="12400">
          <cell r="B12400">
            <v>43353</v>
          </cell>
          <cell r="F12400" t="str">
            <v>LU1220257486</v>
          </cell>
          <cell r="L12400">
            <v>-52.910000000000309</v>
          </cell>
          <cell r="M12400">
            <v>28444.78</v>
          </cell>
          <cell r="O12400">
            <v>-2404.5100000000002</v>
          </cell>
          <cell r="Q12400">
            <v>0</v>
          </cell>
          <cell r="S12400">
            <v>0</v>
          </cell>
          <cell r="AR12400" t="str">
            <v>LU122025748643353</v>
          </cell>
        </row>
        <row r="12401">
          <cell r="B12401">
            <v>43354</v>
          </cell>
          <cell r="F12401" t="str">
            <v>LU1220257486</v>
          </cell>
          <cell r="L12401">
            <v>-17.669999999999618</v>
          </cell>
          <cell r="M12401">
            <v>28444.78</v>
          </cell>
          <cell r="O12401">
            <v>-2422.1799999999998</v>
          </cell>
          <cell r="Q12401">
            <v>0</v>
          </cell>
          <cell r="S12401">
            <v>0</v>
          </cell>
          <cell r="AR12401" t="str">
            <v>LU122025748643354</v>
          </cell>
        </row>
        <row r="12402">
          <cell r="B12402">
            <v>43355</v>
          </cell>
          <cell r="F12402" t="str">
            <v>LU1220257486</v>
          </cell>
          <cell r="L12402">
            <v>-17.510000000000218</v>
          </cell>
          <cell r="M12402">
            <v>28446.9</v>
          </cell>
          <cell r="O12402">
            <v>-2439.69</v>
          </cell>
          <cell r="Q12402">
            <v>0</v>
          </cell>
          <cell r="S12402">
            <v>0</v>
          </cell>
          <cell r="AR12402" t="str">
            <v>LU122025748643355</v>
          </cell>
        </row>
        <row r="12403">
          <cell r="B12403">
            <v>43356</v>
          </cell>
          <cell r="F12403" t="str">
            <v>LU1220257486</v>
          </cell>
          <cell r="L12403">
            <v>-17.5</v>
          </cell>
          <cell r="M12403">
            <v>28446.9</v>
          </cell>
          <cell r="O12403">
            <v>-2457.19</v>
          </cell>
          <cell r="Q12403">
            <v>0</v>
          </cell>
          <cell r="S12403">
            <v>0</v>
          </cell>
          <cell r="AR12403" t="str">
            <v>LU122025748643356</v>
          </cell>
        </row>
        <row r="12404">
          <cell r="B12404">
            <v>43357</v>
          </cell>
          <cell r="F12404" t="str">
            <v>LU1220257486</v>
          </cell>
          <cell r="L12404">
            <v>-18</v>
          </cell>
          <cell r="M12404">
            <v>28446.9</v>
          </cell>
          <cell r="O12404">
            <v>-2475.19</v>
          </cell>
          <cell r="Q12404">
            <v>0</v>
          </cell>
          <cell r="S12404">
            <v>0</v>
          </cell>
          <cell r="AR12404" t="str">
            <v>LU122025748643357</v>
          </cell>
        </row>
        <row r="12405">
          <cell r="B12405">
            <v>43360</v>
          </cell>
          <cell r="F12405" t="str">
            <v>LU1220257486</v>
          </cell>
          <cell r="L12405">
            <v>-53.880000000000109</v>
          </cell>
          <cell r="M12405">
            <v>28446.9</v>
          </cell>
          <cell r="O12405">
            <v>-2529.0700000000002</v>
          </cell>
          <cell r="Q12405">
            <v>0</v>
          </cell>
          <cell r="S12405">
            <v>0</v>
          </cell>
          <cell r="AR12405" t="str">
            <v>LU122025748643360</v>
          </cell>
        </row>
        <row r="12406">
          <cell r="B12406">
            <v>43361</v>
          </cell>
          <cell r="F12406" t="str">
            <v>LU1220257486</v>
          </cell>
          <cell r="L12406">
            <v>-6.5499999999997272</v>
          </cell>
          <cell r="M12406">
            <v>28446.9</v>
          </cell>
          <cell r="O12406">
            <v>-2535.62</v>
          </cell>
          <cell r="Q12406">
            <v>0</v>
          </cell>
          <cell r="S12406">
            <v>0</v>
          </cell>
          <cell r="AR12406" t="str">
            <v>LU122025748643361</v>
          </cell>
        </row>
        <row r="12407">
          <cell r="B12407">
            <v>43362</v>
          </cell>
          <cell r="F12407" t="str">
            <v>LU1220257486</v>
          </cell>
          <cell r="L12407">
            <v>-18.550000000000182</v>
          </cell>
          <cell r="M12407">
            <v>28446.9</v>
          </cell>
          <cell r="O12407">
            <v>-2554.17</v>
          </cell>
          <cell r="Q12407">
            <v>0</v>
          </cell>
          <cell r="S12407">
            <v>0</v>
          </cell>
          <cell r="AR12407" t="str">
            <v>LU122025748643362</v>
          </cell>
        </row>
        <row r="12408">
          <cell r="B12408">
            <v>43363</v>
          </cell>
          <cell r="F12408" t="str">
            <v>LU1220257486</v>
          </cell>
          <cell r="L12408">
            <v>-18.710000000000036</v>
          </cell>
          <cell r="M12408">
            <v>28446.9</v>
          </cell>
          <cell r="O12408">
            <v>-2572.88</v>
          </cell>
          <cell r="Q12408">
            <v>0</v>
          </cell>
          <cell r="S12408">
            <v>0</v>
          </cell>
          <cell r="AR12408" t="str">
            <v>LU122025748643363</v>
          </cell>
        </row>
        <row r="12409">
          <cell r="B12409">
            <v>43364</v>
          </cell>
          <cell r="F12409" t="str">
            <v>LU1220257486</v>
          </cell>
          <cell r="L12409">
            <v>-18.119999999999891</v>
          </cell>
          <cell r="M12409">
            <v>28446.9</v>
          </cell>
          <cell r="O12409">
            <v>-2591</v>
          </cell>
          <cell r="Q12409">
            <v>0</v>
          </cell>
          <cell r="S12409">
            <v>0</v>
          </cell>
          <cell r="AR12409" t="str">
            <v>LU122025748643364</v>
          </cell>
        </row>
        <row r="12410">
          <cell r="B12410">
            <v>43367</v>
          </cell>
          <cell r="F12410" t="str">
            <v>LU1220257486</v>
          </cell>
          <cell r="L12410">
            <v>-54.010000000000218</v>
          </cell>
          <cell r="M12410">
            <v>28446.9</v>
          </cell>
          <cell r="O12410">
            <v>-2645.01</v>
          </cell>
          <cell r="Q12410">
            <v>0</v>
          </cell>
          <cell r="S12410">
            <v>0</v>
          </cell>
          <cell r="AR12410" t="str">
            <v>LU122025748643367</v>
          </cell>
        </row>
        <row r="12411">
          <cell r="B12411">
            <v>43368</v>
          </cell>
          <cell r="F12411" t="str">
            <v>LU1220257486</v>
          </cell>
          <cell r="L12411">
            <v>-17.909999999999854</v>
          </cell>
          <cell r="M12411">
            <v>28446.9</v>
          </cell>
          <cell r="O12411">
            <v>-2662.92</v>
          </cell>
          <cell r="Q12411">
            <v>0</v>
          </cell>
          <cell r="S12411">
            <v>0</v>
          </cell>
          <cell r="AR12411" t="str">
            <v>LU122025748643368</v>
          </cell>
        </row>
        <row r="12412">
          <cell r="B12412">
            <v>43369</v>
          </cell>
          <cell r="F12412" t="str">
            <v>LU1220257486</v>
          </cell>
          <cell r="L12412">
            <v>2412.2000000000003</v>
          </cell>
          <cell r="M12412">
            <v>28446.9</v>
          </cell>
          <cell r="O12412">
            <v>-250.7199999999998</v>
          </cell>
          <cell r="Q12412">
            <v>0</v>
          </cell>
          <cell r="S12412">
            <v>0</v>
          </cell>
          <cell r="AR12412" t="str">
            <v>LU122025748643369</v>
          </cell>
        </row>
        <row r="12413">
          <cell r="B12413">
            <v>43370</v>
          </cell>
          <cell r="F12413" t="str">
            <v>LU1220257486</v>
          </cell>
          <cell r="L12413">
            <v>-18.960000000000008</v>
          </cell>
          <cell r="M12413">
            <v>28446.9</v>
          </cell>
          <cell r="O12413">
            <v>-269.67999999999984</v>
          </cell>
          <cell r="Q12413">
            <v>0</v>
          </cell>
          <cell r="S12413">
            <v>0</v>
          </cell>
          <cell r="AR12413" t="str">
            <v>LU122025748643370</v>
          </cell>
        </row>
        <row r="12414">
          <cell r="B12414">
            <v>43371</v>
          </cell>
          <cell r="F12414" t="str">
            <v>LU1220257486</v>
          </cell>
          <cell r="L12414">
            <v>-17.269999999999982</v>
          </cell>
          <cell r="M12414">
            <v>28446.9</v>
          </cell>
          <cell r="O12414">
            <v>-286.94999999999982</v>
          </cell>
          <cell r="Q12414">
            <v>0</v>
          </cell>
          <cell r="S12414">
            <v>0</v>
          </cell>
          <cell r="AR12414" t="str">
            <v>LU122025748643371</v>
          </cell>
        </row>
        <row r="12415">
          <cell r="B12415">
            <v>43374</v>
          </cell>
          <cell r="F12415" t="str">
            <v>LU1220257486</v>
          </cell>
          <cell r="L12415">
            <v>-31.78000000000003</v>
          </cell>
          <cell r="M12415">
            <v>28446.9</v>
          </cell>
          <cell r="O12415">
            <v>-318.72999999999985</v>
          </cell>
          <cell r="Q12415">
            <v>0</v>
          </cell>
          <cell r="S12415">
            <v>0</v>
          </cell>
          <cell r="AR12415" t="str">
            <v>LU122025748643374</v>
          </cell>
        </row>
        <row r="12416">
          <cell r="B12416">
            <v>43375</v>
          </cell>
          <cell r="F12416" t="str">
            <v>LU1220257486</v>
          </cell>
          <cell r="L12416">
            <v>-18.259999999999991</v>
          </cell>
          <cell r="M12416">
            <v>28446.9</v>
          </cell>
          <cell r="O12416">
            <v>-336.98999999999984</v>
          </cell>
          <cell r="Q12416">
            <v>0</v>
          </cell>
          <cell r="S12416">
            <v>0</v>
          </cell>
          <cell r="AR12416" t="str">
            <v>LU122025748643375</v>
          </cell>
        </row>
        <row r="12417">
          <cell r="B12417">
            <v>43376</v>
          </cell>
          <cell r="F12417" t="str">
            <v>LU1220257486</v>
          </cell>
          <cell r="L12417">
            <v>-18.159999999999968</v>
          </cell>
          <cell r="M12417">
            <v>28446.9</v>
          </cell>
          <cell r="O12417">
            <v>-355.14999999999981</v>
          </cell>
          <cell r="Q12417">
            <v>0</v>
          </cell>
          <cell r="S12417">
            <v>0</v>
          </cell>
          <cell r="AR12417" t="str">
            <v>LU122025748643376</v>
          </cell>
        </row>
        <row r="12418">
          <cell r="B12418">
            <v>43377</v>
          </cell>
          <cell r="F12418" t="str">
            <v>LU1220257486</v>
          </cell>
          <cell r="L12418">
            <v>-18.260000000000048</v>
          </cell>
          <cell r="M12418">
            <v>28446.9</v>
          </cell>
          <cell r="O12418">
            <v>-373.40999999999985</v>
          </cell>
          <cell r="Q12418">
            <v>0</v>
          </cell>
          <cell r="S12418">
            <v>0</v>
          </cell>
          <cell r="AR12418" t="str">
            <v>LU122025748643377</v>
          </cell>
        </row>
        <row r="12419">
          <cell r="B12419">
            <v>43378</v>
          </cell>
          <cell r="F12419" t="str">
            <v>LU1220257486</v>
          </cell>
          <cell r="L12419">
            <v>-17.919999999999959</v>
          </cell>
          <cell r="M12419">
            <v>28446.9</v>
          </cell>
          <cell r="O12419">
            <v>-391.32999999999981</v>
          </cell>
          <cell r="Q12419">
            <v>0</v>
          </cell>
          <cell r="S12419">
            <v>0</v>
          </cell>
          <cell r="AR12419" t="str">
            <v>LU122025748643378</v>
          </cell>
        </row>
        <row r="12420">
          <cell r="B12420">
            <v>43381</v>
          </cell>
          <cell r="F12420" t="str">
            <v>LU1220257486</v>
          </cell>
          <cell r="L12420">
            <v>-53.5</v>
          </cell>
          <cell r="M12420">
            <v>28446.9</v>
          </cell>
          <cell r="O12420">
            <v>-444.82999999999981</v>
          </cell>
          <cell r="Q12420">
            <v>0</v>
          </cell>
          <cell r="S12420">
            <v>0</v>
          </cell>
          <cell r="AR12420" t="str">
            <v>LU122025748643381</v>
          </cell>
        </row>
        <row r="12421">
          <cell r="B12421">
            <v>43382</v>
          </cell>
          <cell r="F12421" t="str">
            <v>LU1220257486</v>
          </cell>
          <cell r="L12421">
            <v>-17.730000000000018</v>
          </cell>
          <cell r="M12421">
            <v>28446.9</v>
          </cell>
          <cell r="O12421">
            <v>-462.55999999999983</v>
          </cell>
          <cell r="Q12421">
            <v>0</v>
          </cell>
          <cell r="S12421">
            <v>0</v>
          </cell>
          <cell r="AR12421" t="str">
            <v>LU122025748643382</v>
          </cell>
        </row>
        <row r="12422">
          <cell r="B12422">
            <v>43383</v>
          </cell>
          <cell r="F12422" t="str">
            <v>LU1220257486</v>
          </cell>
          <cell r="L12422">
            <v>-17.410000000000025</v>
          </cell>
          <cell r="M12422">
            <v>28446.9</v>
          </cell>
          <cell r="O12422">
            <v>-479.96999999999986</v>
          </cell>
          <cell r="Q12422">
            <v>0</v>
          </cell>
          <cell r="S12422">
            <v>0</v>
          </cell>
          <cell r="AR12422" t="str">
            <v>LU122025748643383</v>
          </cell>
        </row>
        <row r="12423">
          <cell r="B12423">
            <v>43384</v>
          </cell>
          <cell r="F12423" t="str">
            <v>LU1220257486</v>
          </cell>
          <cell r="L12423">
            <v>-17.639999999999986</v>
          </cell>
          <cell r="M12423">
            <v>28449.06</v>
          </cell>
          <cell r="O12423">
            <v>-497.60999999999984</v>
          </cell>
          <cell r="Q12423">
            <v>0</v>
          </cell>
          <cell r="S12423">
            <v>0</v>
          </cell>
          <cell r="AR12423" t="str">
            <v>LU122025748643384</v>
          </cell>
        </row>
        <row r="12424">
          <cell r="B12424">
            <v>43385</v>
          </cell>
          <cell r="F12424" t="str">
            <v>LU1220257486</v>
          </cell>
          <cell r="L12424">
            <v>-16.879999999999995</v>
          </cell>
          <cell r="M12424">
            <v>28449.06</v>
          </cell>
          <cell r="O12424">
            <v>-514.48999999999978</v>
          </cell>
          <cell r="Q12424">
            <v>0</v>
          </cell>
          <cell r="S12424">
            <v>0</v>
          </cell>
          <cell r="AR12424" t="str">
            <v>LU122025748643385</v>
          </cell>
        </row>
        <row r="12425">
          <cell r="B12425">
            <v>43388</v>
          </cell>
          <cell r="F12425" t="str">
            <v>LU1220257486</v>
          </cell>
          <cell r="L12425">
            <v>-51.710000000000036</v>
          </cell>
          <cell r="M12425">
            <v>28449.06</v>
          </cell>
          <cell r="O12425">
            <v>-566.19999999999982</v>
          </cell>
          <cell r="Q12425">
            <v>0</v>
          </cell>
          <cell r="S12425">
            <v>0</v>
          </cell>
          <cell r="AR12425" t="str">
            <v>LU122025748643388</v>
          </cell>
        </row>
        <row r="12426">
          <cell r="B12426">
            <v>43389</v>
          </cell>
          <cell r="F12426" t="str">
            <v>LU1220257486</v>
          </cell>
          <cell r="L12426">
            <v>-16.799999999999955</v>
          </cell>
          <cell r="M12426">
            <v>28449.06</v>
          </cell>
          <cell r="O12426">
            <v>-582.99999999999977</v>
          </cell>
          <cell r="Q12426">
            <v>0</v>
          </cell>
          <cell r="S12426">
            <v>0</v>
          </cell>
          <cell r="AR12426" t="str">
            <v>LU122025748643389</v>
          </cell>
        </row>
        <row r="12427">
          <cell r="B12427">
            <v>43390</v>
          </cell>
          <cell r="F12427" t="str">
            <v>LU1220257486</v>
          </cell>
          <cell r="L12427">
            <v>-16.889999999999986</v>
          </cell>
          <cell r="M12427">
            <v>28449.06</v>
          </cell>
          <cell r="O12427">
            <v>-599.88999999999976</v>
          </cell>
          <cell r="Q12427">
            <v>0</v>
          </cell>
          <cell r="S12427">
            <v>0</v>
          </cell>
          <cell r="AR12427" t="str">
            <v>LU122025748643390</v>
          </cell>
        </row>
        <row r="12428">
          <cell r="B12428">
            <v>43391</v>
          </cell>
          <cell r="F12428" t="str">
            <v>LU1220257486</v>
          </cell>
          <cell r="L12428">
            <v>-18.120000000000005</v>
          </cell>
          <cell r="M12428">
            <v>29111.75</v>
          </cell>
          <cell r="O12428">
            <v>-618.00999999999976</v>
          </cell>
          <cell r="Q12428">
            <v>0</v>
          </cell>
          <cell r="S12428">
            <v>0</v>
          </cell>
          <cell r="AR12428" t="str">
            <v>LU122025748643391</v>
          </cell>
        </row>
        <row r="12429">
          <cell r="B12429">
            <v>43392</v>
          </cell>
          <cell r="F12429" t="str">
            <v>LU1220257486</v>
          </cell>
          <cell r="L12429">
            <v>-17.269999999999982</v>
          </cell>
          <cell r="M12429">
            <v>29111.75</v>
          </cell>
          <cell r="O12429">
            <v>-635.27999999999975</v>
          </cell>
          <cell r="Q12429">
            <v>0</v>
          </cell>
          <cell r="S12429">
            <v>0</v>
          </cell>
          <cell r="AR12429" t="str">
            <v>LU122025748643392</v>
          </cell>
        </row>
        <row r="12430">
          <cell r="B12430">
            <v>43395</v>
          </cell>
          <cell r="F12430" t="str">
            <v>LU1220257486</v>
          </cell>
          <cell r="L12430">
            <v>-51.779999999999973</v>
          </cell>
          <cell r="M12430">
            <v>29111.75</v>
          </cell>
          <cell r="O12430">
            <v>-687.05999999999972</v>
          </cell>
          <cell r="Q12430">
            <v>0</v>
          </cell>
          <cell r="S12430">
            <v>0</v>
          </cell>
          <cell r="AR12430" t="str">
            <v>LU122025748643395</v>
          </cell>
        </row>
        <row r="12431">
          <cell r="B12431">
            <v>43396</v>
          </cell>
          <cell r="F12431" t="str">
            <v>LU1220257486</v>
          </cell>
          <cell r="L12431">
            <v>-17.3900000000001</v>
          </cell>
          <cell r="M12431">
            <v>29111.75</v>
          </cell>
          <cell r="O12431">
            <v>-704.44999999999982</v>
          </cell>
          <cell r="Q12431">
            <v>0</v>
          </cell>
          <cell r="S12431">
            <v>0</v>
          </cell>
          <cell r="AR12431" t="str">
            <v>LU122025748643396</v>
          </cell>
        </row>
        <row r="12432">
          <cell r="B12432">
            <v>43397</v>
          </cell>
          <cell r="F12432" t="str">
            <v>LU1220257486</v>
          </cell>
          <cell r="L12432">
            <v>-16.490000000000009</v>
          </cell>
          <cell r="M12432">
            <v>29111.75</v>
          </cell>
          <cell r="O12432">
            <v>-720.93999999999983</v>
          </cell>
          <cell r="Q12432">
            <v>0</v>
          </cell>
          <cell r="S12432">
            <v>0</v>
          </cell>
          <cell r="AR12432" t="str">
            <v>LU122025748643397</v>
          </cell>
        </row>
        <row r="12433">
          <cell r="B12433">
            <v>43398</v>
          </cell>
          <cell r="F12433" t="str">
            <v>LU1220257486</v>
          </cell>
          <cell r="L12433">
            <v>-16.779999999999973</v>
          </cell>
          <cell r="M12433">
            <v>29118.639999999999</v>
          </cell>
          <cell r="O12433">
            <v>-737.7199999999998</v>
          </cell>
          <cell r="Q12433">
            <v>0</v>
          </cell>
          <cell r="S12433">
            <v>0</v>
          </cell>
          <cell r="AR12433" t="str">
            <v>LU122025748643398</v>
          </cell>
        </row>
        <row r="12434">
          <cell r="B12434">
            <v>43399</v>
          </cell>
          <cell r="F12434" t="str">
            <v>LU1220257486</v>
          </cell>
          <cell r="L12434">
            <v>-16.110000000000014</v>
          </cell>
          <cell r="M12434">
            <v>29118.639999999999</v>
          </cell>
          <cell r="O12434">
            <v>-753.82999999999981</v>
          </cell>
          <cell r="Q12434">
            <v>0</v>
          </cell>
          <cell r="S12434">
            <v>0</v>
          </cell>
          <cell r="AR12434" t="str">
            <v>LU122025748643399</v>
          </cell>
        </row>
        <row r="12435">
          <cell r="B12435">
            <v>43402</v>
          </cell>
          <cell r="F12435" t="str">
            <v>LU1220257486</v>
          </cell>
          <cell r="L12435">
            <v>-40.099999999999909</v>
          </cell>
          <cell r="M12435">
            <v>29118.639999999999</v>
          </cell>
          <cell r="O12435">
            <v>-793.92999999999972</v>
          </cell>
          <cell r="Q12435">
            <v>0</v>
          </cell>
          <cell r="S12435">
            <v>0</v>
          </cell>
          <cell r="AR12435" t="str">
            <v>LU122025748643402</v>
          </cell>
        </row>
        <row r="12436">
          <cell r="B12436">
            <v>43403</v>
          </cell>
          <cell r="F12436" t="str">
            <v>LU1220257486</v>
          </cell>
          <cell r="L12436">
            <v>-19.710000000000036</v>
          </cell>
          <cell r="M12436">
            <v>28883.24</v>
          </cell>
          <cell r="O12436">
            <v>-813.63999999999976</v>
          </cell>
          <cell r="Q12436">
            <v>0</v>
          </cell>
          <cell r="S12436">
            <v>0</v>
          </cell>
          <cell r="AR12436" t="str">
            <v>LU122025748643403</v>
          </cell>
        </row>
        <row r="12437">
          <cell r="B12437">
            <v>43404</v>
          </cell>
          <cell r="F12437" t="str">
            <v>LU1220257486</v>
          </cell>
          <cell r="L12437">
            <v>11.069999999999936</v>
          </cell>
          <cell r="M12437">
            <v>28883.24</v>
          </cell>
          <cell r="O12437">
            <v>-802.56999999999982</v>
          </cell>
          <cell r="Q12437">
            <v>0</v>
          </cell>
          <cell r="S12437">
            <v>0</v>
          </cell>
          <cell r="AR12437" t="str">
            <v>LU122025748643404</v>
          </cell>
        </row>
        <row r="12438">
          <cell r="B12438">
            <v>43406</v>
          </cell>
          <cell r="F12438" t="str">
            <v>LU1220257486</v>
          </cell>
          <cell r="L12438">
            <v>10.720000000000027</v>
          </cell>
          <cell r="M12438">
            <v>28883.24</v>
          </cell>
          <cell r="O12438">
            <v>-791.8499999999998</v>
          </cell>
          <cell r="Q12438">
            <v>0</v>
          </cell>
          <cell r="S12438">
            <v>0</v>
          </cell>
          <cell r="AR12438" t="str">
            <v>LU122025748643406</v>
          </cell>
        </row>
        <row r="12439">
          <cell r="B12439">
            <v>43409</v>
          </cell>
          <cell r="F12439" t="str">
            <v>LU1220257486</v>
          </cell>
          <cell r="L12439">
            <v>-51.149999999999977</v>
          </cell>
          <cell r="M12439">
            <v>28883.24</v>
          </cell>
          <cell r="O12439">
            <v>-842.99999999999977</v>
          </cell>
          <cell r="Q12439">
            <v>0</v>
          </cell>
          <cell r="S12439">
            <v>0</v>
          </cell>
          <cell r="AR12439" t="str">
            <v>LU122025748643409</v>
          </cell>
        </row>
        <row r="12440">
          <cell r="B12440">
            <v>43410</v>
          </cell>
          <cell r="F12440" t="str">
            <v>LU1220257486</v>
          </cell>
          <cell r="L12440">
            <v>-16.240000000000009</v>
          </cell>
          <cell r="M12440">
            <v>28883.24</v>
          </cell>
          <cell r="O12440">
            <v>-859.23999999999978</v>
          </cell>
          <cell r="Q12440">
            <v>0</v>
          </cell>
          <cell r="S12440">
            <v>0</v>
          </cell>
          <cell r="AR12440" t="str">
            <v>LU122025748643410</v>
          </cell>
        </row>
        <row r="12441">
          <cell r="B12441">
            <v>43411</v>
          </cell>
          <cell r="F12441" t="str">
            <v>LU1220257486</v>
          </cell>
          <cell r="L12441">
            <v>-17.149999999999977</v>
          </cell>
          <cell r="M12441">
            <v>28883.24</v>
          </cell>
          <cell r="O12441">
            <v>-876.38999999999976</v>
          </cell>
          <cell r="Q12441">
            <v>0</v>
          </cell>
          <cell r="S12441">
            <v>0</v>
          </cell>
          <cell r="AR12441" t="str">
            <v>LU122025748643411</v>
          </cell>
        </row>
        <row r="12442">
          <cell r="B12442">
            <v>43412</v>
          </cell>
          <cell r="F12442" t="str">
            <v>LU1220257486</v>
          </cell>
          <cell r="L12442">
            <v>-13.960000000000036</v>
          </cell>
          <cell r="M12442">
            <v>28853.96</v>
          </cell>
          <cell r="O12442">
            <v>-890.3499999999998</v>
          </cell>
          <cell r="Q12442">
            <v>0</v>
          </cell>
          <cell r="S12442">
            <v>0</v>
          </cell>
          <cell r="AR12442" t="str">
            <v>LU122025748643412</v>
          </cell>
        </row>
        <row r="12443">
          <cell r="B12443">
            <v>43413</v>
          </cell>
          <cell r="F12443" t="str">
            <v>LU1220257486</v>
          </cell>
          <cell r="L12443">
            <v>-16.720000000000027</v>
          </cell>
          <cell r="M12443">
            <v>28853.96</v>
          </cell>
          <cell r="O12443">
            <v>-907.06999999999982</v>
          </cell>
          <cell r="Q12443">
            <v>0</v>
          </cell>
          <cell r="S12443">
            <v>0</v>
          </cell>
          <cell r="AR12443" t="str">
            <v>LU122025748643413</v>
          </cell>
        </row>
        <row r="12444">
          <cell r="B12444">
            <v>43416</v>
          </cell>
          <cell r="F12444" t="str">
            <v>LU1220257486</v>
          </cell>
          <cell r="L12444">
            <v>-48.919999999999959</v>
          </cell>
          <cell r="M12444">
            <v>28853.96</v>
          </cell>
          <cell r="O12444">
            <v>-955.98999999999978</v>
          </cell>
          <cell r="Q12444">
            <v>0</v>
          </cell>
          <cell r="S12444">
            <v>0</v>
          </cell>
          <cell r="AR12444" t="str">
            <v>LU122025748643416</v>
          </cell>
        </row>
        <row r="12445">
          <cell r="B12445">
            <v>43417</v>
          </cell>
          <cell r="F12445" t="str">
            <v>LU1220257486</v>
          </cell>
          <cell r="L12445">
            <v>-16.460000000000036</v>
          </cell>
          <cell r="M12445">
            <v>28856.28</v>
          </cell>
          <cell r="O12445">
            <v>-972.44999999999982</v>
          </cell>
          <cell r="Q12445">
            <v>0</v>
          </cell>
          <cell r="S12445">
            <v>0</v>
          </cell>
          <cell r="AR12445" t="str">
            <v>LU122025748643417</v>
          </cell>
        </row>
        <row r="12446">
          <cell r="B12446">
            <v>43418</v>
          </cell>
          <cell r="F12446" t="str">
            <v>LU1220257486</v>
          </cell>
          <cell r="L12446">
            <v>4.75</v>
          </cell>
          <cell r="M12446">
            <v>28856.28</v>
          </cell>
          <cell r="O12446">
            <v>-967.69999999999982</v>
          </cell>
          <cell r="Q12446">
            <v>0</v>
          </cell>
          <cell r="S12446">
            <v>0</v>
          </cell>
          <cell r="AR12446" t="str">
            <v>LU122025748643418</v>
          </cell>
        </row>
        <row r="12447">
          <cell r="B12447">
            <v>43419</v>
          </cell>
          <cell r="F12447" t="str">
            <v>LU1220257486</v>
          </cell>
          <cell r="L12447">
            <v>-16.409999999999968</v>
          </cell>
          <cell r="M12447">
            <v>28856.28</v>
          </cell>
          <cell r="O12447">
            <v>-984.10999999999979</v>
          </cell>
          <cell r="Q12447">
            <v>0</v>
          </cell>
          <cell r="S12447">
            <v>0</v>
          </cell>
          <cell r="AR12447" t="str">
            <v>LU122025748643419</v>
          </cell>
        </row>
        <row r="12448">
          <cell r="B12448">
            <v>43420</v>
          </cell>
          <cell r="F12448" t="str">
            <v>LU1220257486</v>
          </cell>
          <cell r="L12448">
            <v>-16.92999999999995</v>
          </cell>
          <cell r="M12448">
            <v>28856.28</v>
          </cell>
          <cell r="O12448">
            <v>-1001.0399999999997</v>
          </cell>
          <cell r="Q12448">
            <v>0</v>
          </cell>
          <cell r="S12448">
            <v>0</v>
          </cell>
          <cell r="AR12448" t="str">
            <v>LU122025748643420</v>
          </cell>
        </row>
        <row r="12449">
          <cell r="B12449">
            <v>43423</v>
          </cell>
          <cell r="F12449" t="str">
            <v>LU1220257486</v>
          </cell>
          <cell r="L12449">
            <v>-49.259999999999991</v>
          </cell>
          <cell r="M12449">
            <v>28856.28</v>
          </cell>
          <cell r="O12449">
            <v>-1050.2999999999997</v>
          </cell>
          <cell r="Q12449">
            <v>0</v>
          </cell>
          <cell r="S12449">
            <v>0</v>
          </cell>
          <cell r="AR12449" t="str">
            <v>LU122025748643423</v>
          </cell>
        </row>
        <row r="12450">
          <cell r="B12450">
            <v>43424</v>
          </cell>
          <cell r="F12450" t="str">
            <v>LU1220257486</v>
          </cell>
          <cell r="L12450">
            <v>146.88999999999999</v>
          </cell>
          <cell r="M12450">
            <v>28856.28</v>
          </cell>
          <cell r="O12450">
            <v>-903.40999999999974</v>
          </cell>
          <cell r="Q12450">
            <v>0</v>
          </cell>
          <cell r="S12450">
            <v>0</v>
          </cell>
          <cell r="AR12450" t="str">
            <v>LU122025748643424</v>
          </cell>
        </row>
        <row r="12451">
          <cell r="B12451">
            <v>43425</v>
          </cell>
          <cell r="F12451" t="str">
            <v>LU1220257486</v>
          </cell>
          <cell r="L12451">
            <v>-15.660000000000082</v>
          </cell>
          <cell r="M12451">
            <v>28856.28</v>
          </cell>
          <cell r="O12451">
            <v>-919.06999999999982</v>
          </cell>
          <cell r="Q12451">
            <v>0</v>
          </cell>
          <cell r="S12451">
            <v>0</v>
          </cell>
          <cell r="AR12451" t="str">
            <v>LU122025748643425</v>
          </cell>
        </row>
        <row r="12452">
          <cell r="B12452">
            <v>43426</v>
          </cell>
          <cell r="F12452" t="str">
            <v>LU1220257486</v>
          </cell>
          <cell r="L12452">
            <v>-16.3599999999999</v>
          </cell>
          <cell r="M12452">
            <v>28856.28</v>
          </cell>
          <cell r="O12452">
            <v>-935.42999999999972</v>
          </cell>
          <cell r="Q12452">
            <v>0</v>
          </cell>
          <cell r="S12452">
            <v>0</v>
          </cell>
          <cell r="AR12452" t="str">
            <v>LU122025748643426</v>
          </cell>
        </row>
        <row r="12453">
          <cell r="B12453">
            <v>43427</v>
          </cell>
          <cell r="F12453" t="str">
            <v>LU1220257486</v>
          </cell>
          <cell r="L12453">
            <v>-16.910000000000082</v>
          </cell>
          <cell r="M12453">
            <v>28856.28</v>
          </cell>
          <cell r="O12453">
            <v>-952.3399999999998</v>
          </cell>
          <cell r="Q12453">
            <v>0</v>
          </cell>
          <cell r="S12453">
            <v>0</v>
          </cell>
          <cell r="AR12453" t="str">
            <v>LU122025748643427</v>
          </cell>
        </row>
        <row r="12454">
          <cell r="B12454">
            <v>43430</v>
          </cell>
          <cell r="F12454" t="str">
            <v>LU1220257486</v>
          </cell>
          <cell r="L12454">
            <v>-49.539999999999964</v>
          </cell>
          <cell r="M12454">
            <v>28856.28</v>
          </cell>
          <cell r="O12454">
            <v>-1001.8799999999998</v>
          </cell>
          <cell r="Q12454">
            <v>0</v>
          </cell>
          <cell r="S12454">
            <v>0</v>
          </cell>
          <cell r="AR12454" t="str">
            <v>LU122025748643430</v>
          </cell>
        </row>
        <row r="12455">
          <cell r="B12455">
            <v>43431</v>
          </cell>
          <cell r="F12455" t="str">
            <v>LU1220257486</v>
          </cell>
          <cell r="L12455">
            <v>-17.009999999999991</v>
          </cell>
          <cell r="M12455">
            <v>28856.28</v>
          </cell>
          <cell r="O12455">
            <v>-1018.8899999999998</v>
          </cell>
          <cell r="Q12455">
            <v>0</v>
          </cell>
          <cell r="S12455">
            <v>0</v>
          </cell>
          <cell r="AR12455" t="str">
            <v>LU122025748643431</v>
          </cell>
        </row>
        <row r="12456">
          <cell r="B12456">
            <v>43432</v>
          </cell>
          <cell r="F12456" t="str">
            <v>LU1220257486</v>
          </cell>
          <cell r="L12456">
            <v>-16.530000000000086</v>
          </cell>
          <cell r="M12456">
            <v>28856.28</v>
          </cell>
          <cell r="O12456">
            <v>-1035.4199999999998</v>
          </cell>
          <cell r="Q12456">
            <v>0</v>
          </cell>
          <cell r="S12456">
            <v>0</v>
          </cell>
          <cell r="AR12456" t="str">
            <v>LU122025748643432</v>
          </cell>
        </row>
        <row r="12457">
          <cell r="B12457">
            <v>43433</v>
          </cell>
          <cell r="F12457" t="str">
            <v>LU1220257486</v>
          </cell>
          <cell r="L12457">
            <v>-17.179999999999836</v>
          </cell>
          <cell r="M12457">
            <v>28856.28</v>
          </cell>
          <cell r="O12457">
            <v>-1052.5999999999997</v>
          </cell>
          <cell r="Q12457">
            <v>0</v>
          </cell>
          <cell r="S12457">
            <v>0</v>
          </cell>
          <cell r="AR12457" t="str">
            <v>LU122025748643433</v>
          </cell>
        </row>
        <row r="12458">
          <cell r="B12458">
            <v>43434</v>
          </cell>
          <cell r="F12458" t="str">
            <v>LU1220257486</v>
          </cell>
          <cell r="L12458">
            <v>-17.300000000000182</v>
          </cell>
          <cell r="M12458">
            <v>28856.28</v>
          </cell>
          <cell r="O12458">
            <v>-1069.8999999999999</v>
          </cell>
          <cell r="Q12458">
            <v>0</v>
          </cell>
          <cell r="S12458">
            <v>0</v>
          </cell>
          <cell r="AR12458" t="str">
            <v>LU122025748643434</v>
          </cell>
        </row>
        <row r="12459">
          <cell r="B12459">
            <v>43437</v>
          </cell>
          <cell r="F12459" t="str">
            <v>LU1220257486</v>
          </cell>
          <cell r="L12459">
            <v>-32.019999999999982</v>
          </cell>
          <cell r="M12459">
            <v>28856.28</v>
          </cell>
          <cell r="O12459">
            <v>-1101.9199999999998</v>
          </cell>
          <cell r="Q12459">
            <v>0</v>
          </cell>
          <cell r="S12459">
            <v>0</v>
          </cell>
          <cell r="AR12459" t="str">
            <v>LU122025748643437</v>
          </cell>
        </row>
        <row r="12460">
          <cell r="B12460">
            <v>43438</v>
          </cell>
          <cell r="F12460" t="str">
            <v>LU1220257486</v>
          </cell>
          <cell r="L12460">
            <v>-18.1099999999999</v>
          </cell>
          <cell r="M12460">
            <v>28856.28</v>
          </cell>
          <cell r="O12460">
            <v>-1120.0299999999997</v>
          </cell>
          <cell r="Q12460">
            <v>0</v>
          </cell>
          <cell r="S12460">
            <v>0</v>
          </cell>
          <cell r="AR12460" t="str">
            <v>LU122025748643438</v>
          </cell>
        </row>
        <row r="12461">
          <cell r="B12461">
            <v>43439</v>
          </cell>
          <cell r="F12461" t="str">
            <v>LU1220257486</v>
          </cell>
          <cell r="L12461">
            <v>-15.910000000000082</v>
          </cell>
          <cell r="M12461">
            <v>28856.28</v>
          </cell>
          <cell r="O12461">
            <v>-1135.9399999999998</v>
          </cell>
          <cell r="Q12461">
            <v>0</v>
          </cell>
          <cell r="S12461">
            <v>0</v>
          </cell>
          <cell r="AR12461" t="str">
            <v>LU122025748643439</v>
          </cell>
        </row>
        <row r="12462">
          <cell r="B12462">
            <v>43440</v>
          </cell>
          <cell r="F12462" t="str">
            <v>LU1220257486</v>
          </cell>
          <cell r="L12462">
            <v>-16.019999999999982</v>
          </cell>
          <cell r="M12462">
            <v>28856.28</v>
          </cell>
          <cell r="O12462">
            <v>-1151.9599999999998</v>
          </cell>
          <cell r="Q12462">
            <v>0</v>
          </cell>
          <cell r="S12462">
            <v>0</v>
          </cell>
          <cell r="AR12462" t="str">
            <v>LU122025748643440</v>
          </cell>
        </row>
        <row r="12463">
          <cell r="B12463">
            <v>43441</v>
          </cell>
          <cell r="F12463" t="str">
            <v>LU1220257486</v>
          </cell>
          <cell r="L12463">
            <v>-14.409999999999854</v>
          </cell>
          <cell r="M12463">
            <v>28856.28</v>
          </cell>
          <cell r="O12463">
            <v>-1166.3699999999997</v>
          </cell>
          <cell r="Q12463">
            <v>0</v>
          </cell>
          <cell r="S12463">
            <v>0</v>
          </cell>
          <cell r="AR12463" t="str">
            <v>LU122025748643441</v>
          </cell>
        </row>
        <row r="12464">
          <cell r="B12464">
            <v>43444</v>
          </cell>
          <cell r="F12464" t="str">
            <v>LU1220257486</v>
          </cell>
          <cell r="L12464">
            <v>-49.350000000000136</v>
          </cell>
          <cell r="M12464">
            <v>28856.28</v>
          </cell>
          <cell r="O12464">
            <v>-1215.7199999999998</v>
          </cell>
          <cell r="Q12464">
            <v>0</v>
          </cell>
          <cell r="S12464">
            <v>0</v>
          </cell>
          <cell r="AR12464" t="str">
            <v>LU122025748643444</v>
          </cell>
        </row>
        <row r="12465">
          <cell r="B12465">
            <v>43445</v>
          </cell>
          <cell r="F12465" t="str">
            <v>LU1220257486</v>
          </cell>
          <cell r="L12465">
            <v>-15.019999999999982</v>
          </cell>
          <cell r="M12465">
            <v>28856.28</v>
          </cell>
          <cell r="O12465">
            <v>-1230.7399999999998</v>
          </cell>
          <cell r="Q12465">
            <v>0</v>
          </cell>
          <cell r="S12465">
            <v>0</v>
          </cell>
          <cell r="AR12465" t="str">
            <v>LU122025748643445</v>
          </cell>
        </row>
        <row r="12466">
          <cell r="B12466">
            <v>43446</v>
          </cell>
          <cell r="F12466" t="str">
            <v>LU1220257486</v>
          </cell>
          <cell r="L12466">
            <v>-15.730000000000018</v>
          </cell>
          <cell r="M12466">
            <v>28858.65</v>
          </cell>
          <cell r="O12466">
            <v>-1246.4699999999998</v>
          </cell>
          <cell r="Q12466">
            <v>0</v>
          </cell>
          <cell r="S12466">
            <v>0</v>
          </cell>
          <cell r="AR12466" t="str">
            <v>LU122025748643446</v>
          </cell>
        </row>
        <row r="12467">
          <cell r="B12467">
            <v>43447</v>
          </cell>
          <cell r="F12467" t="str">
            <v>LU1220257486</v>
          </cell>
          <cell r="L12467">
            <v>-18.460000000000036</v>
          </cell>
          <cell r="M12467">
            <v>28858.65</v>
          </cell>
          <cell r="O12467">
            <v>-1264.9299999999998</v>
          </cell>
          <cell r="Q12467">
            <v>0</v>
          </cell>
          <cell r="S12467">
            <v>0</v>
          </cell>
          <cell r="AR12467" t="str">
            <v>LU122025748643447</v>
          </cell>
        </row>
        <row r="12468">
          <cell r="B12468">
            <v>43448</v>
          </cell>
          <cell r="F12468" t="str">
            <v>LU1220257486</v>
          </cell>
          <cell r="L12468">
            <v>-17.460000000000036</v>
          </cell>
          <cell r="M12468">
            <v>28858.65</v>
          </cell>
          <cell r="O12468">
            <v>-1282.3899999999999</v>
          </cell>
          <cell r="Q12468">
            <v>0</v>
          </cell>
          <cell r="S12468">
            <v>0</v>
          </cell>
          <cell r="AR12468" t="str">
            <v>LU122025748643448</v>
          </cell>
        </row>
        <row r="12469">
          <cell r="B12469">
            <v>43451</v>
          </cell>
          <cell r="F12469" t="str">
            <v>LU1220257486</v>
          </cell>
          <cell r="L12469">
            <v>-51.479999999999791</v>
          </cell>
          <cell r="M12469">
            <v>28858.65</v>
          </cell>
          <cell r="O12469">
            <v>-1333.8699999999997</v>
          </cell>
          <cell r="Q12469">
            <v>0</v>
          </cell>
          <cell r="S12469">
            <v>0</v>
          </cell>
          <cell r="AR12469" t="str">
            <v>LU122025748643451</v>
          </cell>
        </row>
        <row r="12470">
          <cell r="B12470">
            <v>43452</v>
          </cell>
          <cell r="F12470" t="str">
            <v>LU1220257486</v>
          </cell>
          <cell r="L12470">
            <v>-16.7800000000002</v>
          </cell>
          <cell r="M12470">
            <v>28858.65</v>
          </cell>
          <cell r="O12470">
            <v>-1350.6499999999999</v>
          </cell>
          <cell r="Q12470">
            <v>0</v>
          </cell>
          <cell r="S12470">
            <v>0</v>
          </cell>
          <cell r="AR12470" t="str">
            <v>LU122025748643452</v>
          </cell>
        </row>
        <row r="12471">
          <cell r="B12471">
            <v>43453</v>
          </cell>
          <cell r="F12471" t="str">
            <v>LU1220257486</v>
          </cell>
          <cell r="L12471">
            <v>-16.509999999999991</v>
          </cell>
          <cell r="M12471">
            <v>28823.55</v>
          </cell>
          <cell r="O12471">
            <v>-1367.1599999999999</v>
          </cell>
          <cell r="Q12471">
            <v>0</v>
          </cell>
          <cell r="S12471">
            <v>0</v>
          </cell>
          <cell r="AR12471" t="str">
            <v>LU122025748643453</v>
          </cell>
        </row>
        <row r="12472">
          <cell r="B12472">
            <v>43454</v>
          </cell>
          <cell r="F12472" t="str">
            <v>LU1220257486</v>
          </cell>
          <cell r="L12472">
            <v>-17.179999999999836</v>
          </cell>
          <cell r="M12472">
            <v>28823.55</v>
          </cell>
          <cell r="O12472">
            <v>-1384.3399999999997</v>
          </cell>
          <cell r="Q12472">
            <v>0</v>
          </cell>
          <cell r="S12472">
            <v>0</v>
          </cell>
          <cell r="AR12472" t="str">
            <v>LU122025748643454</v>
          </cell>
        </row>
        <row r="12473">
          <cell r="B12473">
            <v>43455</v>
          </cell>
          <cell r="F12473" t="str">
            <v>LU1220257486</v>
          </cell>
          <cell r="L12473">
            <v>-15.840000000000146</v>
          </cell>
          <cell r="M12473">
            <v>28823.55</v>
          </cell>
          <cell r="O12473">
            <v>-1400.1799999999998</v>
          </cell>
          <cell r="Q12473">
            <v>0</v>
          </cell>
          <cell r="S12473">
            <v>0</v>
          </cell>
          <cell r="AR12473" t="str">
            <v>LU122025748643455</v>
          </cell>
        </row>
        <row r="12474">
          <cell r="B12474">
            <v>43458</v>
          </cell>
          <cell r="F12474" t="str">
            <v>LU1220257486</v>
          </cell>
          <cell r="L12474">
            <v>-48.879999999999882</v>
          </cell>
          <cell r="M12474">
            <v>28823.55</v>
          </cell>
          <cell r="O12474">
            <v>-1449.0599999999997</v>
          </cell>
          <cell r="Q12474">
            <v>0</v>
          </cell>
          <cell r="S12474">
            <v>0</v>
          </cell>
          <cell r="AR12474" t="str">
            <v>LU122025748643458</v>
          </cell>
        </row>
        <row r="12475">
          <cell r="B12475">
            <v>43461</v>
          </cell>
          <cell r="F12475" t="str">
            <v>LU1220257486</v>
          </cell>
          <cell r="L12475">
            <v>336.66999999999985</v>
          </cell>
          <cell r="M12475">
            <v>28823.55</v>
          </cell>
          <cell r="O12475">
            <v>-1112.3899999999999</v>
          </cell>
          <cell r="Q12475">
            <v>0</v>
          </cell>
          <cell r="S12475">
            <v>0</v>
          </cell>
          <cell r="AR12475" t="str">
            <v>LU122025748643461</v>
          </cell>
        </row>
        <row r="12476">
          <cell r="B12476">
            <v>43462</v>
          </cell>
          <cell r="F12476" t="str">
            <v>LU1220257486</v>
          </cell>
          <cell r="L12476">
            <v>-17.789999999999964</v>
          </cell>
          <cell r="M12476">
            <v>28823.55</v>
          </cell>
          <cell r="O12476">
            <v>-1130.1799999999998</v>
          </cell>
          <cell r="Q12476">
            <v>0</v>
          </cell>
          <cell r="S12476">
            <v>0</v>
          </cell>
          <cell r="AR12476" t="str">
            <v>LU122025748643462</v>
          </cell>
        </row>
        <row r="12477">
          <cell r="B12477">
            <v>43465</v>
          </cell>
          <cell r="F12477" t="str">
            <v>LU1220257486</v>
          </cell>
          <cell r="L12477">
            <v>-51.470000000000027</v>
          </cell>
          <cell r="M12477">
            <v>28823.55</v>
          </cell>
          <cell r="O12477">
            <v>-1181.6499999999999</v>
          </cell>
          <cell r="Q12477">
            <v>0</v>
          </cell>
          <cell r="S12477">
            <v>0</v>
          </cell>
          <cell r="AR12477" t="str">
            <v>LU122025748643465</v>
          </cell>
        </row>
        <row r="12478">
          <cell r="B12478">
            <v>43467</v>
          </cell>
          <cell r="F12478" t="str">
            <v>LU1220257486</v>
          </cell>
          <cell r="L12478">
            <v>-11.319999999999936</v>
          </cell>
          <cell r="M12478">
            <v>28823.55</v>
          </cell>
          <cell r="O12478">
            <v>-1192.9699999999998</v>
          </cell>
          <cell r="Q12478">
            <v>0</v>
          </cell>
          <cell r="S12478">
            <v>0</v>
          </cell>
          <cell r="AR12478" t="str">
            <v>LU122025748643467</v>
          </cell>
        </row>
        <row r="12479">
          <cell r="B12479">
            <v>43468</v>
          </cell>
          <cell r="F12479" t="str">
            <v>LU1220257486</v>
          </cell>
          <cell r="L12479">
            <v>-16.879999999999882</v>
          </cell>
          <cell r="M12479">
            <v>28823.55</v>
          </cell>
          <cell r="O12479">
            <v>-1209.8499999999997</v>
          </cell>
          <cell r="Q12479">
            <v>0</v>
          </cell>
          <cell r="S12479">
            <v>0</v>
          </cell>
          <cell r="AR12479" t="str">
            <v>LU122025748643468</v>
          </cell>
        </row>
        <row r="12480">
          <cell r="B12480">
            <v>43469</v>
          </cell>
          <cell r="F12480" t="str">
            <v>LU1220257486</v>
          </cell>
          <cell r="L12480">
            <v>-16.950000000000045</v>
          </cell>
          <cell r="M12480">
            <v>28823.55</v>
          </cell>
          <cell r="O12480">
            <v>-1226.7999999999997</v>
          </cell>
          <cell r="Q12480">
            <v>0</v>
          </cell>
          <cell r="S12480">
            <v>0</v>
          </cell>
          <cell r="AR12480" t="str">
            <v>LU122025748643469</v>
          </cell>
        </row>
        <row r="12481">
          <cell r="B12481">
            <v>43472</v>
          </cell>
          <cell r="F12481" t="str">
            <v>LU1220257486</v>
          </cell>
          <cell r="L12481">
            <v>-51.3900000000001</v>
          </cell>
          <cell r="M12481">
            <v>28823.55</v>
          </cell>
          <cell r="O12481">
            <v>-1278.1899999999998</v>
          </cell>
          <cell r="Q12481">
            <v>0</v>
          </cell>
          <cell r="S12481">
            <v>0</v>
          </cell>
          <cell r="AR12481" t="str">
            <v>LU122025748643472</v>
          </cell>
        </row>
        <row r="12482">
          <cell r="B12482">
            <v>43473</v>
          </cell>
          <cell r="F12482" t="str">
            <v>LU1220257486</v>
          </cell>
          <cell r="L12482">
            <v>-17.379999999999882</v>
          </cell>
          <cell r="M12482">
            <v>28823.55</v>
          </cell>
          <cell r="O12482">
            <v>-1295.5699999999997</v>
          </cell>
          <cell r="Q12482">
            <v>0</v>
          </cell>
          <cell r="S12482">
            <v>0</v>
          </cell>
          <cell r="AR12482" t="str">
            <v>LU122025748643473</v>
          </cell>
        </row>
        <row r="12483">
          <cell r="B12483">
            <v>43474</v>
          </cell>
          <cell r="F12483" t="str">
            <v>LU1220257486</v>
          </cell>
          <cell r="L12483">
            <v>-17.259999999999991</v>
          </cell>
          <cell r="M12483">
            <v>28823.55</v>
          </cell>
          <cell r="O12483">
            <v>-1312.8299999999997</v>
          </cell>
          <cell r="Q12483">
            <v>0</v>
          </cell>
          <cell r="S12483">
            <v>0</v>
          </cell>
          <cell r="AR12483" t="str">
            <v>LU122025748643474</v>
          </cell>
        </row>
        <row r="12484">
          <cell r="B12484">
            <v>43475</v>
          </cell>
          <cell r="F12484" t="str">
            <v>LU1220257486</v>
          </cell>
          <cell r="L12484">
            <v>-17.360000000000127</v>
          </cell>
          <cell r="M12484">
            <v>28823.55</v>
          </cell>
          <cell r="O12484">
            <v>-1330.1899999999998</v>
          </cell>
          <cell r="Q12484">
            <v>0</v>
          </cell>
          <cell r="S12484">
            <v>0</v>
          </cell>
          <cell r="AR12484" t="str">
            <v>LU122025748643475</v>
          </cell>
        </row>
        <row r="12485">
          <cell r="B12485">
            <v>43476</v>
          </cell>
          <cell r="F12485" t="str">
            <v>LU1220257486</v>
          </cell>
          <cell r="L12485">
            <v>-17.119999999999891</v>
          </cell>
          <cell r="M12485">
            <v>28826</v>
          </cell>
          <cell r="O12485">
            <v>-1347.3099999999997</v>
          </cell>
          <cell r="Q12485">
            <v>0</v>
          </cell>
          <cell r="S12485">
            <v>0</v>
          </cell>
          <cell r="AR12485" t="str">
            <v>LU122025748643476</v>
          </cell>
        </row>
        <row r="12486">
          <cell r="B12486">
            <v>43479</v>
          </cell>
          <cell r="F12486" t="str">
            <v>LU1220257486</v>
          </cell>
          <cell r="L12486">
            <v>-51.430000000000064</v>
          </cell>
          <cell r="M12486">
            <v>28826</v>
          </cell>
          <cell r="O12486">
            <v>-1398.7399999999998</v>
          </cell>
          <cell r="Q12486">
            <v>0</v>
          </cell>
          <cell r="S12486">
            <v>0</v>
          </cell>
          <cell r="AR12486" t="str">
            <v>LU122025748643479</v>
          </cell>
        </row>
        <row r="12487">
          <cell r="B12487">
            <v>43480</v>
          </cell>
          <cell r="F12487" t="str">
            <v>LU1220257486</v>
          </cell>
          <cell r="L12487">
            <v>-16.950000000000045</v>
          </cell>
          <cell r="M12487">
            <v>28826</v>
          </cell>
          <cell r="O12487">
            <v>-1415.6899999999998</v>
          </cell>
          <cell r="Q12487">
            <v>0</v>
          </cell>
          <cell r="S12487">
            <v>0</v>
          </cell>
          <cell r="AR12487" t="str">
            <v>LU122025748643480</v>
          </cell>
        </row>
        <row r="12488">
          <cell r="B12488">
            <v>43481</v>
          </cell>
          <cell r="F12488" t="str">
            <v>LU1220257486</v>
          </cell>
          <cell r="L12488">
            <v>-17.289999999999964</v>
          </cell>
          <cell r="M12488">
            <v>28826</v>
          </cell>
          <cell r="O12488">
            <v>-1432.9799999999998</v>
          </cell>
          <cell r="Q12488">
            <v>0</v>
          </cell>
          <cell r="S12488">
            <v>0</v>
          </cell>
          <cell r="AR12488" t="str">
            <v>LU122025748643481</v>
          </cell>
        </row>
        <row r="12489">
          <cell r="B12489">
            <v>43482</v>
          </cell>
          <cell r="F12489" t="str">
            <v>LU1220257486</v>
          </cell>
          <cell r="L12489">
            <v>-17.299999999999955</v>
          </cell>
          <cell r="M12489">
            <v>28826</v>
          </cell>
          <cell r="O12489">
            <v>-1450.2799999999997</v>
          </cell>
          <cell r="Q12489">
            <v>0</v>
          </cell>
          <cell r="S12489">
            <v>0</v>
          </cell>
          <cell r="AR12489" t="str">
            <v>LU122025748643482</v>
          </cell>
        </row>
        <row r="12490">
          <cell r="B12490">
            <v>43483</v>
          </cell>
          <cell r="F12490" t="str">
            <v>LU1220257486</v>
          </cell>
          <cell r="L12490">
            <v>-17.210000000000036</v>
          </cell>
          <cell r="M12490">
            <v>28826</v>
          </cell>
          <cell r="O12490">
            <v>-1467.4899999999998</v>
          </cell>
          <cell r="Q12490">
            <v>0</v>
          </cell>
          <cell r="S12490">
            <v>0</v>
          </cell>
          <cell r="AR12490" t="str">
            <v>LU122025748643483</v>
          </cell>
        </row>
        <row r="12491">
          <cell r="B12491">
            <v>43486</v>
          </cell>
          <cell r="F12491" t="str">
            <v>LU1220257486</v>
          </cell>
          <cell r="L12491">
            <v>-52.069999999999936</v>
          </cell>
          <cell r="M12491">
            <v>28826</v>
          </cell>
          <cell r="O12491">
            <v>-1519.5599999999997</v>
          </cell>
          <cell r="Q12491">
            <v>0</v>
          </cell>
          <cell r="S12491">
            <v>0</v>
          </cell>
          <cell r="AR12491" t="str">
            <v>LU122025748643486</v>
          </cell>
        </row>
        <row r="12492">
          <cell r="B12492">
            <v>43487</v>
          </cell>
          <cell r="F12492" t="str">
            <v>LU1220257486</v>
          </cell>
          <cell r="L12492">
            <v>-17.25</v>
          </cell>
          <cell r="M12492">
            <v>28826</v>
          </cell>
          <cell r="O12492">
            <v>-1536.8099999999997</v>
          </cell>
          <cell r="Q12492">
            <v>0</v>
          </cell>
          <cell r="S12492">
            <v>0</v>
          </cell>
          <cell r="AR12492" t="str">
            <v>LU122025748643487</v>
          </cell>
        </row>
        <row r="12493">
          <cell r="B12493">
            <v>43488</v>
          </cell>
          <cell r="F12493" t="str">
            <v>LU1220257486</v>
          </cell>
          <cell r="L12493">
            <v>-17.049999999999955</v>
          </cell>
          <cell r="M12493">
            <v>28826</v>
          </cell>
          <cell r="O12493">
            <v>-1553.8599999999997</v>
          </cell>
          <cell r="Q12493">
            <v>0</v>
          </cell>
          <cell r="S12493">
            <v>0</v>
          </cell>
          <cell r="AR12493" t="str">
            <v>LU122025748643488</v>
          </cell>
        </row>
        <row r="12494">
          <cell r="B12494">
            <v>43489</v>
          </cell>
          <cell r="F12494" t="str">
            <v>LU1220257486</v>
          </cell>
          <cell r="L12494">
            <v>-16.990000000000009</v>
          </cell>
          <cell r="M12494">
            <v>28826</v>
          </cell>
          <cell r="O12494">
            <v>-1570.8499999999997</v>
          </cell>
          <cell r="Q12494">
            <v>0</v>
          </cell>
          <cell r="S12494">
            <v>0</v>
          </cell>
          <cell r="AR12494" t="str">
            <v>LU122025748643489</v>
          </cell>
        </row>
        <row r="12495">
          <cell r="B12495">
            <v>43490</v>
          </cell>
          <cell r="F12495" t="str">
            <v>LU1220257486</v>
          </cell>
          <cell r="L12495">
            <v>-17.310000000000173</v>
          </cell>
          <cell r="M12495">
            <v>28826</v>
          </cell>
          <cell r="O12495">
            <v>-1588.1599999999999</v>
          </cell>
          <cell r="Q12495">
            <v>0</v>
          </cell>
          <cell r="S12495">
            <v>0</v>
          </cell>
          <cell r="AR12495" t="str">
            <v>LU122025748643490</v>
          </cell>
        </row>
        <row r="12496">
          <cell r="B12496">
            <v>43493</v>
          </cell>
          <cell r="F12496" t="str">
            <v>LU1220257486</v>
          </cell>
          <cell r="L12496">
            <v>-52.119999999999891</v>
          </cell>
          <cell r="M12496">
            <v>28826</v>
          </cell>
          <cell r="O12496">
            <v>-1640.2799999999997</v>
          </cell>
          <cell r="Q12496">
            <v>0</v>
          </cell>
          <cell r="S12496">
            <v>0</v>
          </cell>
          <cell r="AR12496" t="str">
            <v>LU122025748643493</v>
          </cell>
        </row>
        <row r="12497">
          <cell r="B12497">
            <v>43494</v>
          </cell>
          <cell r="F12497" t="str">
            <v>LU1220257486</v>
          </cell>
          <cell r="L12497">
            <v>31.240000000000009</v>
          </cell>
          <cell r="M12497">
            <v>29050.89</v>
          </cell>
          <cell r="O12497">
            <v>-1609.0399999999997</v>
          </cell>
          <cell r="Q12497">
            <v>0</v>
          </cell>
          <cell r="S12497">
            <v>0</v>
          </cell>
          <cell r="AR12497" t="str">
            <v>LU122025748643494</v>
          </cell>
        </row>
        <row r="12498">
          <cell r="B12498">
            <v>43495</v>
          </cell>
          <cell r="F12498" t="str">
            <v>LU1220257486</v>
          </cell>
          <cell r="L12498">
            <v>-17.5</v>
          </cell>
          <cell r="M12498">
            <v>29050.89</v>
          </cell>
          <cell r="O12498">
            <v>-1626.5399999999997</v>
          </cell>
          <cell r="Q12498">
            <v>0</v>
          </cell>
          <cell r="S12498">
            <v>0</v>
          </cell>
          <cell r="AR12498" t="str">
            <v>LU122025748643495</v>
          </cell>
        </row>
        <row r="12499">
          <cell r="B12499">
            <v>43496</v>
          </cell>
          <cell r="F12499" t="str">
            <v>LU1220257486</v>
          </cell>
          <cell r="L12499">
            <v>-17.460000000000036</v>
          </cell>
          <cell r="M12499">
            <v>29050.89</v>
          </cell>
          <cell r="O12499">
            <v>-1643.9999999999998</v>
          </cell>
          <cell r="Q12499">
            <v>0</v>
          </cell>
          <cell r="S12499">
            <v>0</v>
          </cell>
          <cell r="AR12499" t="str">
            <v>LU122025748643496</v>
          </cell>
        </row>
        <row r="12500">
          <cell r="B12500">
            <v>43497</v>
          </cell>
          <cell r="F12500" t="str">
            <v>LU1220257486</v>
          </cell>
          <cell r="L12500">
            <v>28.309999999999945</v>
          </cell>
          <cell r="M12500">
            <v>29050.89</v>
          </cell>
          <cell r="O12500">
            <v>-1615.6899999999998</v>
          </cell>
          <cell r="Q12500">
            <v>0</v>
          </cell>
          <cell r="S12500">
            <v>0</v>
          </cell>
          <cell r="AR12500" t="str">
            <v>LU122025748643497</v>
          </cell>
        </row>
        <row r="12501">
          <cell r="B12501">
            <v>43500</v>
          </cell>
          <cell r="F12501" t="str">
            <v>LU1220257486</v>
          </cell>
          <cell r="L12501">
            <v>-34.619999999999891</v>
          </cell>
          <cell r="M12501">
            <v>29050.89</v>
          </cell>
          <cell r="O12501">
            <v>-1650.3099999999997</v>
          </cell>
          <cell r="Q12501">
            <v>0</v>
          </cell>
          <cell r="S12501">
            <v>0</v>
          </cell>
          <cell r="AR12501" t="str">
            <v>LU122025748643500</v>
          </cell>
        </row>
        <row r="12502">
          <cell r="B12502">
            <v>43501</v>
          </cell>
          <cell r="F12502" t="str">
            <v>LU1220257486</v>
          </cell>
          <cell r="L12502">
            <v>-18.130000000000109</v>
          </cell>
          <cell r="M12502">
            <v>29050.89</v>
          </cell>
          <cell r="O12502">
            <v>-1668.4399999999998</v>
          </cell>
          <cell r="Q12502">
            <v>0</v>
          </cell>
          <cell r="S12502">
            <v>0</v>
          </cell>
          <cell r="AR12502" t="str">
            <v>LU122025748643501</v>
          </cell>
        </row>
        <row r="12503">
          <cell r="B12503">
            <v>43502</v>
          </cell>
          <cell r="F12503" t="str">
            <v>LU1220257486</v>
          </cell>
          <cell r="L12503">
            <v>-18.059999999999945</v>
          </cell>
          <cell r="M12503">
            <v>29050.89</v>
          </cell>
          <cell r="O12503">
            <v>-1686.4999999999998</v>
          </cell>
          <cell r="Q12503">
            <v>0</v>
          </cell>
          <cell r="S12503">
            <v>0</v>
          </cell>
          <cell r="AR12503" t="str">
            <v>LU122025748643502</v>
          </cell>
        </row>
        <row r="12504">
          <cell r="B12504">
            <v>43503</v>
          </cell>
          <cell r="F12504" t="str">
            <v>LU1220257486</v>
          </cell>
          <cell r="L12504">
            <v>-18.240000000000009</v>
          </cell>
          <cell r="M12504">
            <v>29050.89</v>
          </cell>
          <cell r="O12504">
            <v>-1704.7399999999998</v>
          </cell>
          <cell r="Q12504">
            <v>0</v>
          </cell>
          <cell r="S12504">
            <v>0</v>
          </cell>
          <cell r="AR12504" t="str">
            <v>LU122025748643503</v>
          </cell>
        </row>
        <row r="12505">
          <cell r="B12505">
            <v>43504</v>
          </cell>
          <cell r="F12505" t="str">
            <v>LU1220257486</v>
          </cell>
          <cell r="L12505">
            <v>-18.069999999999936</v>
          </cell>
          <cell r="M12505">
            <v>29050.89</v>
          </cell>
          <cell r="O12505">
            <v>-1722.8099999999997</v>
          </cell>
          <cell r="Q12505">
            <v>0</v>
          </cell>
          <cell r="S12505">
            <v>0</v>
          </cell>
          <cell r="AR12505" t="str">
            <v>LU122025748643504</v>
          </cell>
        </row>
        <row r="12506">
          <cell r="B12506">
            <v>43507</v>
          </cell>
          <cell r="F12506" t="str">
            <v>LU1220257486</v>
          </cell>
          <cell r="L12506">
            <v>-40.440000000000055</v>
          </cell>
          <cell r="M12506">
            <v>29058.15</v>
          </cell>
          <cell r="O12506">
            <v>-1763.2499999999998</v>
          </cell>
          <cell r="Q12506">
            <v>0</v>
          </cell>
          <cell r="S12506">
            <v>0</v>
          </cell>
          <cell r="AR12506" t="str">
            <v>LU122025748643507</v>
          </cell>
        </row>
        <row r="12507">
          <cell r="B12507">
            <v>43508</v>
          </cell>
          <cell r="F12507" t="str">
            <v>LU1220257486</v>
          </cell>
          <cell r="L12507">
            <v>-18.180000000000064</v>
          </cell>
          <cell r="M12507">
            <v>29060.55</v>
          </cell>
          <cell r="O12507">
            <v>-1781.4299999999998</v>
          </cell>
          <cell r="Q12507">
            <v>0</v>
          </cell>
          <cell r="S12507">
            <v>0</v>
          </cell>
          <cell r="AR12507" t="str">
            <v>LU122025748643508</v>
          </cell>
        </row>
        <row r="12508">
          <cell r="B12508">
            <v>43509</v>
          </cell>
          <cell r="F12508" t="str">
            <v>LU1220257486</v>
          </cell>
          <cell r="L12508">
            <v>-18.970000000000027</v>
          </cell>
          <cell r="M12508">
            <v>29060.55</v>
          </cell>
          <cell r="O12508">
            <v>-1800.3999999999999</v>
          </cell>
          <cell r="Q12508">
            <v>0</v>
          </cell>
          <cell r="S12508">
            <v>0</v>
          </cell>
          <cell r="AR12508" t="str">
            <v>LU122025748643509</v>
          </cell>
        </row>
        <row r="12509">
          <cell r="B12509">
            <v>43510</v>
          </cell>
          <cell r="F12509" t="str">
            <v>LU1220257486</v>
          </cell>
          <cell r="L12509">
            <v>-18.879999999999882</v>
          </cell>
          <cell r="M12509">
            <v>29060.55</v>
          </cell>
          <cell r="O12509">
            <v>-1819.2799999999997</v>
          </cell>
          <cell r="Q12509">
            <v>0</v>
          </cell>
          <cell r="S12509">
            <v>0</v>
          </cell>
          <cell r="AR12509" t="str">
            <v>LU122025748643510</v>
          </cell>
        </row>
        <row r="12510">
          <cell r="B12510">
            <v>43511</v>
          </cell>
          <cell r="F12510" t="str">
            <v>LU1220257486</v>
          </cell>
          <cell r="L12510">
            <v>-18.610000000000127</v>
          </cell>
          <cell r="M12510">
            <v>29060.55</v>
          </cell>
          <cell r="O12510">
            <v>-1837.8899999999999</v>
          </cell>
          <cell r="Q12510">
            <v>0</v>
          </cell>
          <cell r="S12510">
            <v>0</v>
          </cell>
          <cell r="AR12510" t="str">
            <v>LU122025748643511</v>
          </cell>
        </row>
        <row r="12511">
          <cell r="B12511">
            <v>43514</v>
          </cell>
          <cell r="F12511" t="str">
            <v>LU1220257486</v>
          </cell>
          <cell r="L12511">
            <v>-9.1599999999998545</v>
          </cell>
          <cell r="M12511">
            <v>29060.55</v>
          </cell>
          <cell r="O12511">
            <v>-1847.0499999999997</v>
          </cell>
          <cell r="Q12511">
            <v>0</v>
          </cell>
          <cell r="S12511">
            <v>0</v>
          </cell>
          <cell r="AR12511" t="str">
            <v>LU122025748643514</v>
          </cell>
        </row>
        <row r="12512">
          <cell r="B12512">
            <v>43515</v>
          </cell>
          <cell r="F12512" t="str">
            <v>LU1220257486</v>
          </cell>
          <cell r="L12512">
            <v>-21.090000000000146</v>
          </cell>
          <cell r="M12512">
            <v>30213.79</v>
          </cell>
          <cell r="O12512">
            <v>-1868.1399999999999</v>
          </cell>
          <cell r="Q12512">
            <v>0</v>
          </cell>
          <cell r="S12512">
            <v>0</v>
          </cell>
          <cell r="AR12512" t="str">
            <v>LU122025748643515</v>
          </cell>
        </row>
        <row r="12513">
          <cell r="B12513">
            <v>43516</v>
          </cell>
          <cell r="F12513" t="str">
            <v>LU1220257486</v>
          </cell>
          <cell r="L12513">
            <v>-19.029999999999973</v>
          </cell>
          <cell r="M12513">
            <v>30213.79</v>
          </cell>
          <cell r="O12513">
            <v>-1887.1699999999998</v>
          </cell>
          <cell r="Q12513">
            <v>0</v>
          </cell>
          <cell r="S12513">
            <v>0</v>
          </cell>
          <cell r="AR12513" t="str">
            <v>LU122025748643516</v>
          </cell>
        </row>
        <row r="12514">
          <cell r="B12514">
            <v>43517</v>
          </cell>
          <cell r="F12514" t="str">
            <v>LU1220257486</v>
          </cell>
          <cell r="L12514">
            <v>-19.25</v>
          </cell>
          <cell r="M12514">
            <v>30213.79</v>
          </cell>
          <cell r="O12514">
            <v>-1906.4199999999998</v>
          </cell>
          <cell r="Q12514">
            <v>0</v>
          </cell>
          <cell r="S12514">
            <v>0</v>
          </cell>
          <cell r="AR12514" t="str">
            <v>LU122025748643517</v>
          </cell>
        </row>
        <row r="12515">
          <cell r="B12515">
            <v>43518</v>
          </cell>
          <cell r="F12515" t="str">
            <v>LU1220257486</v>
          </cell>
          <cell r="L12515">
            <v>-19.179999999999836</v>
          </cell>
          <cell r="M12515">
            <v>30213.79</v>
          </cell>
          <cell r="O12515">
            <v>-1925.5999999999997</v>
          </cell>
          <cell r="Q12515">
            <v>0</v>
          </cell>
          <cell r="S12515">
            <v>0</v>
          </cell>
          <cell r="AR12515" t="str">
            <v>LU122025748643518</v>
          </cell>
        </row>
        <row r="12516">
          <cell r="B12516">
            <v>43521</v>
          </cell>
          <cell r="F12516" t="str">
            <v>LU1220257486</v>
          </cell>
          <cell r="L12516">
            <v>-57.610000000000127</v>
          </cell>
          <cell r="M12516">
            <v>30213.79</v>
          </cell>
          <cell r="O12516">
            <v>-1983.2099999999998</v>
          </cell>
          <cell r="Q12516">
            <v>0</v>
          </cell>
          <cell r="S12516">
            <v>0</v>
          </cell>
          <cell r="AR12516" t="str">
            <v>LU122025748643521</v>
          </cell>
        </row>
        <row r="12517">
          <cell r="B12517">
            <v>43522</v>
          </cell>
          <cell r="F12517" t="str">
            <v>LU1220257486</v>
          </cell>
          <cell r="L12517">
            <v>97.009999999999991</v>
          </cell>
          <cell r="M12517">
            <v>30213.79</v>
          </cell>
          <cell r="O12517">
            <v>-1886.1999999999998</v>
          </cell>
          <cell r="Q12517">
            <v>0</v>
          </cell>
          <cell r="S12517">
            <v>0</v>
          </cell>
          <cell r="AR12517" t="str">
            <v>LU122025748643522</v>
          </cell>
        </row>
        <row r="12518">
          <cell r="B12518">
            <v>43523</v>
          </cell>
          <cell r="F12518" t="str">
            <v>LU1220257486</v>
          </cell>
          <cell r="L12518">
            <v>-19.079999999999927</v>
          </cell>
          <cell r="M12518">
            <v>30213.79</v>
          </cell>
          <cell r="O12518">
            <v>-1905.2799999999997</v>
          </cell>
          <cell r="Q12518">
            <v>0</v>
          </cell>
          <cell r="S12518">
            <v>0</v>
          </cell>
          <cell r="AR12518" t="str">
            <v>LU122025748643523</v>
          </cell>
        </row>
        <row r="12519">
          <cell r="B12519">
            <v>43524</v>
          </cell>
          <cell r="F12519" t="str">
            <v>LU1220257486</v>
          </cell>
          <cell r="L12519">
            <v>-18.860000000000127</v>
          </cell>
          <cell r="M12519">
            <v>30213.79</v>
          </cell>
          <cell r="O12519">
            <v>-1924.1399999999999</v>
          </cell>
          <cell r="Q12519">
            <v>0</v>
          </cell>
          <cell r="S12519">
            <v>0</v>
          </cell>
          <cell r="AR12519" t="str">
            <v>LU122025748643524</v>
          </cell>
        </row>
        <row r="12520">
          <cell r="B12520">
            <v>43525</v>
          </cell>
          <cell r="F12520" t="str">
            <v>LU1220257486</v>
          </cell>
          <cell r="L12520">
            <v>31.120000000000118</v>
          </cell>
          <cell r="M12520">
            <v>30213.79</v>
          </cell>
          <cell r="O12520">
            <v>-1893.0199999999998</v>
          </cell>
          <cell r="Q12520">
            <v>0</v>
          </cell>
          <cell r="S12520">
            <v>0</v>
          </cell>
          <cell r="AR12520" t="str">
            <v>LU122025748643525</v>
          </cell>
        </row>
        <row r="12521">
          <cell r="B12521">
            <v>43528</v>
          </cell>
          <cell r="F12521" t="str">
            <v>LU1220257486</v>
          </cell>
          <cell r="L12521">
            <v>-57.680000000000064</v>
          </cell>
          <cell r="M12521">
            <v>30213.79</v>
          </cell>
          <cell r="O12521">
            <v>-1950.6999999999998</v>
          </cell>
          <cell r="Q12521">
            <v>0</v>
          </cell>
          <cell r="S12521">
            <v>0</v>
          </cell>
          <cell r="AR12521" t="str">
            <v>LU122025748643528</v>
          </cell>
        </row>
        <row r="12522">
          <cell r="B12522">
            <v>43529</v>
          </cell>
          <cell r="F12522" t="str">
            <v>LU1220257486</v>
          </cell>
          <cell r="L12522">
            <v>-19.460000000000036</v>
          </cell>
          <cell r="M12522">
            <v>30213.79</v>
          </cell>
          <cell r="O12522">
            <v>-1970.1599999999999</v>
          </cell>
          <cell r="Q12522">
            <v>0</v>
          </cell>
          <cell r="S12522">
            <v>0</v>
          </cell>
          <cell r="AR12522" t="str">
            <v>LU122025748643529</v>
          </cell>
        </row>
        <row r="12523">
          <cell r="B12523">
            <v>43530</v>
          </cell>
          <cell r="F12523" t="str">
            <v>LU1220257486</v>
          </cell>
          <cell r="L12523">
            <v>-18.809999999999945</v>
          </cell>
          <cell r="M12523">
            <v>30213.79</v>
          </cell>
          <cell r="O12523">
            <v>-1988.9699999999998</v>
          </cell>
          <cell r="Q12523">
            <v>0</v>
          </cell>
          <cell r="S12523">
            <v>0</v>
          </cell>
          <cell r="AR12523" t="str">
            <v>LU122025748643530</v>
          </cell>
        </row>
        <row r="12524">
          <cell r="B12524">
            <v>43531</v>
          </cell>
          <cell r="F12524" t="str">
            <v>LU1220257486</v>
          </cell>
          <cell r="L12524">
            <v>-19.319999999999936</v>
          </cell>
          <cell r="M12524">
            <v>30213.79</v>
          </cell>
          <cell r="O12524">
            <v>-2008.2899999999997</v>
          </cell>
          <cell r="Q12524">
            <v>0</v>
          </cell>
          <cell r="S12524">
            <v>0</v>
          </cell>
          <cell r="AR12524" t="str">
            <v>LU122025748643531</v>
          </cell>
        </row>
        <row r="12525">
          <cell r="B12525">
            <v>43532</v>
          </cell>
          <cell r="F12525" t="str">
            <v>LU1220257486</v>
          </cell>
          <cell r="L12525">
            <v>-18.480000000000018</v>
          </cell>
          <cell r="M12525">
            <v>30213.79</v>
          </cell>
          <cell r="O12525">
            <v>-2026.7699999999998</v>
          </cell>
          <cell r="Q12525">
            <v>0</v>
          </cell>
          <cell r="S12525">
            <v>0</v>
          </cell>
          <cell r="AR12525" t="str">
            <v>LU122025748643532</v>
          </cell>
        </row>
        <row r="12526">
          <cell r="B12526">
            <v>43535</v>
          </cell>
          <cell r="F12526" t="str">
            <v>LU1220257486</v>
          </cell>
          <cell r="L12526">
            <v>-55.869999999999891</v>
          </cell>
          <cell r="M12526">
            <v>30213.79</v>
          </cell>
          <cell r="O12526">
            <v>-2082.6399999999994</v>
          </cell>
          <cell r="Q12526">
            <v>0</v>
          </cell>
          <cell r="S12526">
            <v>0</v>
          </cell>
          <cell r="AR12526" t="str">
            <v>LU122025748643535</v>
          </cell>
        </row>
        <row r="12527">
          <cell r="B12527">
            <v>43536</v>
          </cell>
          <cell r="F12527" t="str">
            <v>LU1220257486</v>
          </cell>
          <cell r="L12527">
            <v>-19.180000000000291</v>
          </cell>
          <cell r="M12527">
            <v>30216.16</v>
          </cell>
          <cell r="O12527">
            <v>-2101.8199999999997</v>
          </cell>
          <cell r="Q12527">
            <v>0</v>
          </cell>
          <cell r="S12527">
            <v>0</v>
          </cell>
          <cell r="AR12527" t="str">
            <v>LU122025748643536</v>
          </cell>
        </row>
        <row r="12528">
          <cell r="B12528">
            <v>43537</v>
          </cell>
          <cell r="F12528" t="str">
            <v>LU1220257486</v>
          </cell>
          <cell r="L12528">
            <v>-19.690000000000055</v>
          </cell>
          <cell r="M12528">
            <v>30216.16</v>
          </cell>
          <cell r="O12528">
            <v>-2121.5099999999998</v>
          </cell>
          <cell r="Q12528">
            <v>0</v>
          </cell>
          <cell r="S12528">
            <v>0</v>
          </cell>
          <cell r="AR12528" t="str">
            <v>LU122025748643537</v>
          </cell>
        </row>
        <row r="12529">
          <cell r="B12529">
            <v>43538</v>
          </cell>
          <cell r="F12529" t="str">
            <v>LU1220257486</v>
          </cell>
          <cell r="L12529">
            <v>-18.929999999999836</v>
          </cell>
          <cell r="M12529">
            <v>30216.16</v>
          </cell>
          <cell r="O12529">
            <v>-2140.4399999999996</v>
          </cell>
          <cell r="Q12529">
            <v>0</v>
          </cell>
          <cell r="S12529">
            <v>0</v>
          </cell>
          <cell r="AR12529" t="str">
            <v>LU122025748643538</v>
          </cell>
        </row>
        <row r="12530">
          <cell r="B12530">
            <v>43539</v>
          </cell>
          <cell r="F12530" t="str">
            <v>LU1220257486</v>
          </cell>
          <cell r="L12530">
            <v>-18.449999999999818</v>
          </cell>
          <cell r="M12530">
            <v>30216.16</v>
          </cell>
          <cell r="O12530">
            <v>-2158.8899999999994</v>
          </cell>
          <cell r="Q12530">
            <v>0</v>
          </cell>
          <cell r="S12530">
            <v>0</v>
          </cell>
          <cell r="AR12530" t="str">
            <v>LU122025748643539</v>
          </cell>
        </row>
        <row r="12531">
          <cell r="B12531">
            <v>43542</v>
          </cell>
          <cell r="F12531" t="str">
            <v>LU1220257486</v>
          </cell>
          <cell r="L12531">
            <v>-30.380000000000109</v>
          </cell>
          <cell r="M12531">
            <v>30216.16</v>
          </cell>
          <cell r="O12531">
            <v>-2189.2699999999995</v>
          </cell>
          <cell r="Q12531">
            <v>0</v>
          </cell>
          <cell r="S12531">
            <v>0</v>
          </cell>
          <cell r="AR12531" t="str">
            <v>LU122025748643542</v>
          </cell>
        </row>
        <row r="12532">
          <cell r="B12532">
            <v>43543</v>
          </cell>
          <cell r="F12532" t="str">
            <v>LU1220257486</v>
          </cell>
          <cell r="L12532">
            <v>-19.210000000000036</v>
          </cell>
          <cell r="M12532">
            <v>30216.16</v>
          </cell>
          <cell r="O12532">
            <v>-2208.4799999999996</v>
          </cell>
          <cell r="Q12532">
            <v>0</v>
          </cell>
          <cell r="S12532">
            <v>0</v>
          </cell>
          <cell r="AR12532" t="str">
            <v>LU122025748643543</v>
          </cell>
        </row>
        <row r="12533">
          <cell r="B12533">
            <v>43544</v>
          </cell>
          <cell r="F12533" t="str">
            <v>LU1220257486</v>
          </cell>
          <cell r="L12533">
            <v>-18.940000000000055</v>
          </cell>
          <cell r="M12533">
            <v>30216.16</v>
          </cell>
          <cell r="O12533">
            <v>-2227.4199999999996</v>
          </cell>
          <cell r="Q12533">
            <v>0</v>
          </cell>
          <cell r="S12533">
            <v>0</v>
          </cell>
          <cell r="AR12533" t="str">
            <v>LU122025748643544</v>
          </cell>
        </row>
        <row r="12534">
          <cell r="B12534">
            <v>43545</v>
          </cell>
          <cell r="F12534" t="str">
            <v>LU1220257486</v>
          </cell>
          <cell r="L12534">
            <v>-25.009999999999764</v>
          </cell>
          <cell r="M12534">
            <v>30216.16</v>
          </cell>
          <cell r="O12534">
            <v>-2252.4299999999994</v>
          </cell>
          <cell r="Q12534">
            <v>0</v>
          </cell>
          <cell r="S12534">
            <v>0</v>
          </cell>
          <cell r="AR12534" t="str">
            <v>LU122025748643545</v>
          </cell>
        </row>
        <row r="12535">
          <cell r="B12535">
            <v>43546</v>
          </cell>
          <cell r="F12535" t="str">
            <v>LU1220257486</v>
          </cell>
          <cell r="L12535">
            <v>-18.390000000000327</v>
          </cell>
          <cell r="M12535">
            <v>30216.16</v>
          </cell>
          <cell r="O12535">
            <v>-2270.8199999999997</v>
          </cell>
          <cell r="Q12535">
            <v>0</v>
          </cell>
          <cell r="S12535">
            <v>0</v>
          </cell>
          <cell r="AR12535" t="str">
            <v>LU122025748643546</v>
          </cell>
        </row>
        <row r="12536">
          <cell r="B12536">
            <v>43549</v>
          </cell>
          <cell r="F12536" t="str">
            <v>LU1220257486</v>
          </cell>
          <cell r="L12536">
            <v>-57.7199999999998</v>
          </cell>
          <cell r="M12536">
            <v>30216.16</v>
          </cell>
          <cell r="O12536">
            <v>-2328.5399999999995</v>
          </cell>
          <cell r="Q12536">
            <v>0</v>
          </cell>
          <cell r="S12536">
            <v>0</v>
          </cell>
          <cell r="AR12536" t="str">
            <v>LU122025748643549</v>
          </cell>
        </row>
        <row r="12537">
          <cell r="B12537">
            <v>43550</v>
          </cell>
          <cell r="F12537" t="str">
            <v>LU1220257486</v>
          </cell>
          <cell r="L12537">
            <v>-16.460000000000036</v>
          </cell>
          <cell r="M12537">
            <v>29635.360000000001</v>
          </cell>
          <cell r="O12537">
            <v>-2344.9999999999995</v>
          </cell>
          <cell r="Q12537">
            <v>0</v>
          </cell>
          <cell r="S12537">
            <v>0</v>
          </cell>
          <cell r="AR12537" t="str">
            <v>LU122025748643550</v>
          </cell>
        </row>
        <row r="12538">
          <cell r="B12538">
            <v>43551</v>
          </cell>
          <cell r="F12538" t="str">
            <v>LU1220257486</v>
          </cell>
          <cell r="L12538">
            <v>2906.79</v>
          </cell>
          <cell r="M12538">
            <v>29635.360000000001</v>
          </cell>
          <cell r="O12538">
            <v>561.79000000000042</v>
          </cell>
          <cell r="Q12538">
            <v>0</v>
          </cell>
          <cell r="S12538">
            <v>0</v>
          </cell>
          <cell r="AR12538" t="str">
            <v>LU122025748643551</v>
          </cell>
        </row>
        <row r="12539">
          <cell r="B12539">
            <v>43552</v>
          </cell>
          <cell r="F12539" t="str">
            <v>LU1220257486</v>
          </cell>
          <cell r="L12539">
            <v>-18.899999999999977</v>
          </cell>
          <cell r="M12539">
            <v>29635.360000000001</v>
          </cell>
          <cell r="O12539">
            <v>542.89000000000044</v>
          </cell>
          <cell r="Q12539">
            <v>0</v>
          </cell>
          <cell r="S12539">
            <v>0</v>
          </cell>
          <cell r="AR12539" t="str">
            <v>LU122025748643552</v>
          </cell>
        </row>
        <row r="12540">
          <cell r="B12540">
            <v>43553</v>
          </cell>
          <cell r="F12540" t="str">
            <v>LU1220257486</v>
          </cell>
          <cell r="L12540">
            <v>-490.96999999999997</v>
          </cell>
          <cell r="M12540">
            <v>29635.360000000001</v>
          </cell>
          <cell r="O12540">
            <v>51.920000000000471</v>
          </cell>
          <cell r="Q12540">
            <v>0</v>
          </cell>
          <cell r="S12540">
            <v>0</v>
          </cell>
          <cell r="AR12540" t="str">
            <v>LU122025748643553</v>
          </cell>
        </row>
        <row r="12541">
          <cell r="B12541">
            <v>43193</v>
          </cell>
          <cell r="F12541" t="str">
            <v>LU1525503915</v>
          </cell>
          <cell r="L12541">
            <v>-2180.63</v>
          </cell>
          <cell r="M12541">
            <v>2088995.11</v>
          </cell>
          <cell r="O12541">
            <v>-2180.63</v>
          </cell>
          <cell r="Q12541">
            <v>0</v>
          </cell>
          <cell r="S12541">
            <v>0</v>
          </cell>
          <cell r="AR12541" t="str">
            <v>LU152550391543193</v>
          </cell>
        </row>
        <row r="12542">
          <cell r="B12542">
            <v>43194</v>
          </cell>
          <cell r="F12542" t="str">
            <v>LU1525503915</v>
          </cell>
          <cell r="L12542">
            <v>-898.52999999999975</v>
          </cell>
          <cell r="M12542">
            <v>2088995.11</v>
          </cell>
          <cell r="O12542">
            <v>-3079.16</v>
          </cell>
          <cell r="Q12542">
            <v>0</v>
          </cell>
          <cell r="S12542">
            <v>0</v>
          </cell>
          <cell r="AR12542" t="str">
            <v>LU152550391543194</v>
          </cell>
        </row>
        <row r="12543">
          <cell r="B12543">
            <v>43195</v>
          </cell>
          <cell r="F12543" t="str">
            <v>LU1525503915</v>
          </cell>
          <cell r="L12543">
            <v>-875.89000000000033</v>
          </cell>
          <cell r="M12543">
            <v>2089047.13</v>
          </cell>
          <cell r="O12543">
            <v>-3955.05</v>
          </cell>
          <cell r="Q12543">
            <v>0</v>
          </cell>
          <cell r="S12543">
            <v>0</v>
          </cell>
          <cell r="AR12543" t="str">
            <v>LU152550391543195</v>
          </cell>
        </row>
        <row r="12544">
          <cell r="B12544">
            <v>43196</v>
          </cell>
          <cell r="F12544" t="str">
            <v>LU1525503915</v>
          </cell>
          <cell r="L12544">
            <v>-743.61999999999989</v>
          </cell>
          <cell r="M12544">
            <v>2089047.13</v>
          </cell>
          <cell r="O12544">
            <v>-4698.67</v>
          </cell>
          <cell r="Q12544">
            <v>0</v>
          </cell>
          <cell r="S12544">
            <v>0</v>
          </cell>
          <cell r="AR12544" t="str">
            <v>LU152550391543196</v>
          </cell>
        </row>
        <row r="12545">
          <cell r="B12545">
            <v>43199</v>
          </cell>
          <cell r="F12545" t="str">
            <v>LU1525503915</v>
          </cell>
          <cell r="L12545">
            <v>-2700.1899999999996</v>
          </cell>
          <cell r="M12545">
            <v>2089047.13</v>
          </cell>
          <cell r="O12545">
            <v>-7398.86</v>
          </cell>
          <cell r="Q12545">
            <v>0</v>
          </cell>
          <cell r="S12545">
            <v>0</v>
          </cell>
          <cell r="AR12545" t="str">
            <v>LU152550391543199</v>
          </cell>
        </row>
        <row r="12546">
          <cell r="B12546">
            <v>43200</v>
          </cell>
          <cell r="F12546" t="str">
            <v>LU1525503915</v>
          </cell>
          <cell r="L12546">
            <v>-899.92000000000098</v>
          </cell>
          <cell r="M12546">
            <v>2089047.13</v>
          </cell>
          <cell r="O12546">
            <v>-8298.7800000000007</v>
          </cell>
          <cell r="Q12546">
            <v>0</v>
          </cell>
          <cell r="S12546">
            <v>0</v>
          </cell>
          <cell r="AR12546" t="str">
            <v>LU152550391543200</v>
          </cell>
        </row>
        <row r="12547">
          <cell r="B12547">
            <v>43201</v>
          </cell>
          <cell r="F12547" t="str">
            <v>LU1525503915</v>
          </cell>
          <cell r="L12547">
            <v>-895.01999999999862</v>
          </cell>
          <cell r="M12547">
            <v>2089047.13</v>
          </cell>
          <cell r="O12547">
            <v>-9193.7999999999993</v>
          </cell>
          <cell r="Q12547">
            <v>0</v>
          </cell>
          <cell r="S12547">
            <v>0</v>
          </cell>
          <cell r="AR12547" t="str">
            <v>LU152550391543201</v>
          </cell>
        </row>
        <row r="12548">
          <cell r="B12548">
            <v>43202</v>
          </cell>
          <cell r="F12548" t="str">
            <v>LU1525503915</v>
          </cell>
          <cell r="L12548">
            <v>-680.11000000000058</v>
          </cell>
          <cell r="M12548">
            <v>2089047.13</v>
          </cell>
          <cell r="O12548">
            <v>-9873.91</v>
          </cell>
          <cell r="Q12548">
            <v>0</v>
          </cell>
          <cell r="S12548">
            <v>0</v>
          </cell>
          <cell r="AR12548" t="str">
            <v>LU152550391543202</v>
          </cell>
        </row>
        <row r="12549">
          <cell r="B12549">
            <v>43203</v>
          </cell>
          <cell r="F12549" t="str">
            <v>LU1525503915</v>
          </cell>
          <cell r="L12549">
            <v>-889.38000000000102</v>
          </cell>
          <cell r="M12549">
            <v>2089047.13</v>
          </cell>
          <cell r="O12549">
            <v>-10763.29</v>
          </cell>
          <cell r="Q12549">
            <v>0</v>
          </cell>
          <cell r="S12549">
            <v>0</v>
          </cell>
          <cell r="AR12549" t="str">
            <v>LU152550391543203</v>
          </cell>
        </row>
        <row r="12550">
          <cell r="B12550">
            <v>43206</v>
          </cell>
          <cell r="F12550" t="str">
            <v>LU1525503915</v>
          </cell>
          <cell r="L12550">
            <v>-2670.2199999999993</v>
          </cell>
          <cell r="M12550">
            <v>2089047.13</v>
          </cell>
          <cell r="O12550">
            <v>-13433.51</v>
          </cell>
          <cell r="Q12550">
            <v>0</v>
          </cell>
          <cell r="S12550">
            <v>0</v>
          </cell>
          <cell r="AR12550" t="str">
            <v>LU152550391543206</v>
          </cell>
        </row>
        <row r="12551">
          <cell r="B12551">
            <v>43207</v>
          </cell>
          <cell r="F12551" t="str">
            <v>LU1525503915</v>
          </cell>
          <cell r="L12551">
            <v>-892.65999999999985</v>
          </cell>
          <cell r="M12551">
            <v>2089047.13</v>
          </cell>
          <cell r="O12551">
            <v>-14326.17</v>
          </cell>
          <cell r="Q12551">
            <v>0</v>
          </cell>
          <cell r="S12551">
            <v>0</v>
          </cell>
          <cell r="AR12551" t="str">
            <v>LU152550391543207</v>
          </cell>
        </row>
        <row r="12552">
          <cell r="B12552">
            <v>43208</v>
          </cell>
          <cell r="F12552" t="str">
            <v>LU1525503915</v>
          </cell>
          <cell r="L12552">
            <v>-887.28000000000065</v>
          </cell>
          <cell r="M12552">
            <v>2086670.89</v>
          </cell>
          <cell r="O12552">
            <v>-15213.45</v>
          </cell>
          <cell r="Q12552">
            <v>0</v>
          </cell>
          <cell r="S12552">
            <v>0</v>
          </cell>
          <cell r="AR12552" t="str">
            <v>LU152550391543208</v>
          </cell>
        </row>
        <row r="12553">
          <cell r="B12553">
            <v>43209</v>
          </cell>
          <cell r="F12553" t="str">
            <v>LU1525503915</v>
          </cell>
          <cell r="L12553">
            <v>-897.21999999999935</v>
          </cell>
          <cell r="M12553">
            <v>2086670.89</v>
          </cell>
          <cell r="O12553">
            <v>-16110.67</v>
          </cell>
          <cell r="Q12553">
            <v>0</v>
          </cell>
          <cell r="S12553">
            <v>0</v>
          </cell>
          <cell r="AR12553" t="str">
            <v>LU152550391543209</v>
          </cell>
        </row>
        <row r="12554">
          <cell r="B12554">
            <v>43210</v>
          </cell>
          <cell r="F12554" t="str">
            <v>LU1525503915</v>
          </cell>
          <cell r="L12554">
            <v>-791.76999999999862</v>
          </cell>
          <cell r="M12554">
            <v>2086670.89</v>
          </cell>
          <cell r="O12554">
            <v>-16902.439999999999</v>
          </cell>
          <cell r="Q12554">
            <v>0</v>
          </cell>
          <cell r="S12554">
            <v>0</v>
          </cell>
          <cell r="AR12554" t="str">
            <v>LU152550391543210</v>
          </cell>
        </row>
        <row r="12555">
          <cell r="B12555">
            <v>43213</v>
          </cell>
          <cell r="F12555" t="str">
            <v>LU1525503915</v>
          </cell>
          <cell r="L12555">
            <v>-2651.3700000000026</v>
          </cell>
          <cell r="M12555">
            <v>2086670.89</v>
          </cell>
          <cell r="O12555">
            <v>-19553.810000000001</v>
          </cell>
          <cell r="Q12555">
            <v>0</v>
          </cell>
          <cell r="S12555">
            <v>0</v>
          </cell>
          <cell r="AR12555" t="str">
            <v>LU152550391543213</v>
          </cell>
        </row>
        <row r="12556">
          <cell r="B12556">
            <v>43214</v>
          </cell>
          <cell r="F12556" t="str">
            <v>LU1525503915</v>
          </cell>
          <cell r="L12556">
            <v>-875.18999999999869</v>
          </cell>
          <cell r="M12556">
            <v>2086670.89</v>
          </cell>
          <cell r="O12556">
            <v>-20429</v>
          </cell>
          <cell r="Q12556">
            <v>0</v>
          </cell>
          <cell r="S12556">
            <v>0</v>
          </cell>
          <cell r="AR12556" t="str">
            <v>LU152550391543214</v>
          </cell>
        </row>
        <row r="12557">
          <cell r="B12557">
            <v>43215</v>
          </cell>
          <cell r="F12557" t="str">
            <v>LU1525503915</v>
          </cell>
          <cell r="L12557">
            <v>-900.38999999999942</v>
          </cell>
          <cell r="M12557">
            <v>2086670.89</v>
          </cell>
          <cell r="O12557">
            <v>-21329.39</v>
          </cell>
          <cell r="Q12557">
            <v>0</v>
          </cell>
          <cell r="S12557">
            <v>0</v>
          </cell>
          <cell r="AR12557" t="str">
            <v>LU152550391543215</v>
          </cell>
        </row>
        <row r="12558">
          <cell r="B12558">
            <v>43216</v>
          </cell>
          <cell r="F12558" t="str">
            <v>LU1525503915</v>
          </cell>
          <cell r="L12558">
            <v>-870.42000000000189</v>
          </cell>
          <cell r="M12558">
            <v>2086670.89</v>
          </cell>
          <cell r="O12558">
            <v>-22199.81</v>
          </cell>
          <cell r="Q12558">
            <v>0</v>
          </cell>
          <cell r="S12558">
            <v>0</v>
          </cell>
          <cell r="AR12558" t="str">
            <v>LU152550391543216</v>
          </cell>
        </row>
        <row r="12559">
          <cell r="B12559">
            <v>43217</v>
          </cell>
          <cell r="F12559" t="str">
            <v>LU1525503915</v>
          </cell>
          <cell r="L12559">
            <v>19.990000000001601</v>
          </cell>
          <cell r="M12559">
            <v>2086670.89</v>
          </cell>
          <cell r="O12559">
            <v>-22179.82</v>
          </cell>
          <cell r="Q12559">
            <v>0</v>
          </cell>
          <cell r="S12559">
            <v>0</v>
          </cell>
          <cell r="AR12559" t="str">
            <v>LU152550391543217</v>
          </cell>
        </row>
        <row r="12560">
          <cell r="B12560">
            <v>43220</v>
          </cell>
          <cell r="F12560" t="str">
            <v>LU1525503915</v>
          </cell>
          <cell r="L12560">
            <v>-1535.3400000000001</v>
          </cell>
          <cell r="M12560">
            <v>2086670.89</v>
          </cell>
          <cell r="O12560">
            <v>-23715.16</v>
          </cell>
          <cell r="Q12560">
            <v>0</v>
          </cell>
          <cell r="S12560">
            <v>0</v>
          </cell>
          <cell r="AR12560" t="str">
            <v>LU152550391543220</v>
          </cell>
        </row>
        <row r="12561">
          <cell r="B12561">
            <v>43222</v>
          </cell>
          <cell r="F12561" t="str">
            <v>LU1525503915</v>
          </cell>
          <cell r="L12561">
            <v>-855.11000000000058</v>
          </cell>
          <cell r="M12561">
            <v>2086670.89</v>
          </cell>
          <cell r="O12561">
            <v>-24570.27</v>
          </cell>
          <cell r="Q12561">
            <v>0</v>
          </cell>
          <cell r="S12561">
            <v>0</v>
          </cell>
          <cell r="AR12561" t="str">
            <v>LU152550391543222</v>
          </cell>
        </row>
        <row r="12562">
          <cell r="B12562">
            <v>43223</v>
          </cell>
          <cell r="F12562" t="str">
            <v>LU1525503915</v>
          </cell>
          <cell r="L12562">
            <v>-523.22000000000116</v>
          </cell>
          <cell r="M12562">
            <v>2086670.89</v>
          </cell>
          <cell r="O12562">
            <v>-25093.49</v>
          </cell>
          <cell r="Q12562">
            <v>0</v>
          </cell>
          <cell r="S12562">
            <v>0</v>
          </cell>
          <cell r="AR12562" t="str">
            <v>LU152550391543223</v>
          </cell>
        </row>
        <row r="12563">
          <cell r="B12563">
            <v>43224</v>
          </cell>
          <cell r="F12563" t="str">
            <v>LU1525503915</v>
          </cell>
          <cell r="L12563">
            <v>-869.40999999999985</v>
          </cell>
          <cell r="M12563">
            <v>2086670.89</v>
          </cell>
          <cell r="O12563">
            <v>-25962.9</v>
          </cell>
          <cell r="Q12563">
            <v>0</v>
          </cell>
          <cell r="S12563">
            <v>0</v>
          </cell>
          <cell r="AR12563" t="str">
            <v>LU152550391543224</v>
          </cell>
        </row>
        <row r="12564">
          <cell r="B12564">
            <v>43227</v>
          </cell>
          <cell r="F12564" t="str">
            <v>LU1525503915</v>
          </cell>
          <cell r="L12564">
            <v>-2626.0399999999972</v>
          </cell>
          <cell r="M12564">
            <v>2086670.89</v>
          </cell>
          <cell r="O12564">
            <v>-28588.94</v>
          </cell>
          <cell r="Q12564">
            <v>0</v>
          </cell>
          <cell r="S12564">
            <v>0</v>
          </cell>
          <cell r="AR12564" t="str">
            <v>LU152550391543227</v>
          </cell>
        </row>
        <row r="12565">
          <cell r="B12565">
            <v>43228</v>
          </cell>
          <cell r="F12565" t="str">
            <v>LU1525503915</v>
          </cell>
          <cell r="L12565">
            <v>-879.62000000000262</v>
          </cell>
          <cell r="M12565">
            <v>2076670.89</v>
          </cell>
          <cell r="O12565">
            <v>-29468.560000000001</v>
          </cell>
          <cell r="Q12565">
            <v>0</v>
          </cell>
          <cell r="S12565">
            <v>0</v>
          </cell>
          <cell r="AR12565" t="str">
            <v>LU152550391543228</v>
          </cell>
        </row>
        <row r="12566">
          <cell r="B12566">
            <v>43229</v>
          </cell>
          <cell r="F12566" t="str">
            <v>LU1525503915</v>
          </cell>
          <cell r="L12566">
            <v>-891.09999999999854</v>
          </cell>
          <cell r="M12566">
            <v>2076670.89</v>
          </cell>
          <cell r="O12566">
            <v>-30359.66</v>
          </cell>
          <cell r="Q12566">
            <v>0</v>
          </cell>
          <cell r="S12566">
            <v>0</v>
          </cell>
          <cell r="AR12566" t="str">
            <v>LU152550391543229</v>
          </cell>
        </row>
        <row r="12567">
          <cell r="B12567">
            <v>43231</v>
          </cell>
          <cell r="F12567" t="str">
            <v>LU1525503915</v>
          </cell>
          <cell r="L12567">
            <v>2541.4599999999991</v>
          </cell>
          <cell r="M12567">
            <v>2078585.35</v>
          </cell>
          <cell r="O12567">
            <v>-27818.2</v>
          </cell>
          <cell r="Q12567">
            <v>0</v>
          </cell>
          <cell r="S12567">
            <v>0</v>
          </cell>
          <cell r="AR12567" t="str">
            <v>LU152550391543231</v>
          </cell>
        </row>
        <row r="12568">
          <cell r="B12568">
            <v>43234</v>
          </cell>
          <cell r="F12568" t="str">
            <v>LU1525503915</v>
          </cell>
          <cell r="L12568">
            <v>-1418.6899999999987</v>
          </cell>
          <cell r="M12568">
            <v>2080052.81</v>
          </cell>
          <cell r="O12568">
            <v>-29236.89</v>
          </cell>
          <cell r="Q12568">
            <v>0</v>
          </cell>
          <cell r="S12568">
            <v>0</v>
          </cell>
          <cell r="AR12568" t="str">
            <v>LU152550391543234</v>
          </cell>
        </row>
        <row r="12569">
          <cell r="B12569">
            <v>43235</v>
          </cell>
          <cell r="F12569" t="str">
            <v>LU1525503915</v>
          </cell>
          <cell r="L12569">
            <v>594.04000000000087</v>
          </cell>
          <cell r="M12569">
            <v>2080052.81</v>
          </cell>
          <cell r="O12569">
            <v>-28642.85</v>
          </cell>
          <cell r="Q12569">
            <v>0</v>
          </cell>
          <cell r="S12569">
            <v>0</v>
          </cell>
          <cell r="AR12569" t="str">
            <v>LU152550391543235</v>
          </cell>
        </row>
        <row r="12570">
          <cell r="B12570">
            <v>43236</v>
          </cell>
          <cell r="F12570" t="str">
            <v>LU1525503915</v>
          </cell>
          <cell r="L12570">
            <v>1055.0299999999988</v>
          </cell>
          <cell r="M12570">
            <v>2080052.81</v>
          </cell>
          <cell r="O12570">
            <v>-27587.82</v>
          </cell>
          <cell r="Q12570">
            <v>0</v>
          </cell>
          <cell r="S12570">
            <v>0</v>
          </cell>
          <cell r="AR12570" t="str">
            <v>LU152550391543236</v>
          </cell>
        </row>
        <row r="12571">
          <cell r="B12571">
            <v>43237</v>
          </cell>
          <cell r="F12571" t="str">
            <v>LU1525503915</v>
          </cell>
          <cell r="L12571">
            <v>-888.17000000000189</v>
          </cell>
          <cell r="M12571">
            <v>2080052.81</v>
          </cell>
          <cell r="O12571">
            <v>-28475.99</v>
          </cell>
          <cell r="Q12571">
            <v>0</v>
          </cell>
          <cell r="S12571">
            <v>0</v>
          </cell>
          <cell r="AR12571" t="str">
            <v>LU152550391543237</v>
          </cell>
        </row>
        <row r="12572">
          <cell r="B12572">
            <v>43238</v>
          </cell>
          <cell r="F12572" t="str">
            <v>LU1525503915</v>
          </cell>
          <cell r="L12572">
            <v>-915.07999999999811</v>
          </cell>
          <cell r="M12572">
            <v>2080052.81</v>
          </cell>
          <cell r="O12572">
            <v>-29391.07</v>
          </cell>
          <cell r="Q12572">
            <v>0</v>
          </cell>
          <cell r="S12572">
            <v>0</v>
          </cell>
          <cell r="AR12572" t="str">
            <v>LU152550391543238</v>
          </cell>
        </row>
        <row r="12573">
          <cell r="B12573">
            <v>43242</v>
          </cell>
          <cell r="F12573" t="str">
            <v>LU1525503915</v>
          </cell>
          <cell r="L12573">
            <v>-3707.9800000000032</v>
          </cell>
          <cell r="M12573">
            <v>2080052.81</v>
          </cell>
          <cell r="O12573">
            <v>-33099.050000000003</v>
          </cell>
          <cell r="Q12573">
            <v>0</v>
          </cell>
          <cell r="S12573">
            <v>0</v>
          </cell>
          <cell r="AR12573" t="str">
            <v>LU152550391543242</v>
          </cell>
        </row>
        <row r="12574">
          <cell r="B12574">
            <v>43243</v>
          </cell>
          <cell r="F12574" t="str">
            <v>LU1525503915</v>
          </cell>
          <cell r="L12574">
            <v>-914.94999999999709</v>
          </cell>
          <cell r="M12574">
            <v>2081216.5</v>
          </cell>
          <cell r="O12574">
            <v>-34014</v>
          </cell>
          <cell r="Q12574">
            <v>0</v>
          </cell>
          <cell r="S12574">
            <v>0</v>
          </cell>
          <cell r="AR12574" t="str">
            <v>LU152550391543243</v>
          </cell>
        </row>
        <row r="12575">
          <cell r="B12575">
            <v>43244</v>
          </cell>
          <cell r="F12575" t="str">
            <v>LU1525503915</v>
          </cell>
          <cell r="L12575">
            <v>-888.83999999999651</v>
          </cell>
          <cell r="M12575">
            <v>2081216.5</v>
          </cell>
          <cell r="O12575">
            <v>-34902.839999999997</v>
          </cell>
          <cell r="Q12575">
            <v>0</v>
          </cell>
          <cell r="S12575">
            <v>0</v>
          </cell>
          <cell r="AR12575" t="str">
            <v>LU152550391543244</v>
          </cell>
        </row>
        <row r="12576">
          <cell r="B12576">
            <v>43245</v>
          </cell>
          <cell r="F12576" t="str">
            <v>LU1525503915</v>
          </cell>
          <cell r="L12576">
            <v>-905.12000000000262</v>
          </cell>
          <cell r="M12576">
            <v>2083567.6</v>
          </cell>
          <cell r="O12576">
            <v>-35807.96</v>
          </cell>
          <cell r="Q12576">
            <v>0</v>
          </cell>
          <cell r="S12576">
            <v>0</v>
          </cell>
          <cell r="AR12576" t="str">
            <v>LU152550391543245</v>
          </cell>
        </row>
        <row r="12577">
          <cell r="B12577">
            <v>43248</v>
          </cell>
          <cell r="F12577" t="str">
            <v>LU1525503915</v>
          </cell>
          <cell r="L12577">
            <v>-2689.5</v>
          </cell>
          <cell r="M12577">
            <v>2083567.6</v>
          </cell>
          <cell r="O12577">
            <v>-38497.46</v>
          </cell>
          <cell r="Q12577">
            <v>0</v>
          </cell>
          <cell r="S12577">
            <v>0</v>
          </cell>
          <cell r="AR12577" t="str">
            <v>LU152550391543248</v>
          </cell>
        </row>
        <row r="12578">
          <cell r="B12578">
            <v>43249</v>
          </cell>
          <cell r="F12578" t="str">
            <v>LU1525503915</v>
          </cell>
          <cell r="L12578">
            <v>-935.12000000000262</v>
          </cell>
          <cell r="M12578">
            <v>2106704.86</v>
          </cell>
          <cell r="O12578">
            <v>-39432.58</v>
          </cell>
          <cell r="Q12578">
            <v>0</v>
          </cell>
          <cell r="S12578">
            <v>0</v>
          </cell>
          <cell r="AR12578" t="str">
            <v>LU152550391543249</v>
          </cell>
        </row>
        <row r="12579">
          <cell r="B12579">
            <v>43250</v>
          </cell>
          <cell r="F12579" t="str">
            <v>LU1525503915</v>
          </cell>
          <cell r="L12579">
            <v>-870.86000000000058</v>
          </cell>
          <cell r="M12579">
            <v>2106704.86</v>
          </cell>
          <cell r="O12579">
            <v>-40303.440000000002</v>
          </cell>
          <cell r="Q12579">
            <v>0</v>
          </cell>
          <cell r="S12579">
            <v>0</v>
          </cell>
          <cell r="AR12579" t="str">
            <v>LU152550391543250</v>
          </cell>
        </row>
        <row r="12580">
          <cell r="B12580">
            <v>43251</v>
          </cell>
          <cell r="F12580" t="str">
            <v>LU1525503915</v>
          </cell>
          <cell r="L12580">
            <v>-891.0199999999968</v>
          </cell>
          <cell r="M12580">
            <v>2106704.86</v>
          </cell>
          <cell r="O12580">
            <v>-41194.46</v>
          </cell>
          <cell r="Q12580">
            <v>0</v>
          </cell>
          <cell r="S12580">
            <v>0</v>
          </cell>
          <cell r="AR12580" t="str">
            <v>LU152550391543251</v>
          </cell>
        </row>
        <row r="12581">
          <cell r="B12581">
            <v>43252</v>
          </cell>
          <cell r="F12581" t="str">
            <v>LU1525503915</v>
          </cell>
          <cell r="L12581">
            <v>-109.58000000000175</v>
          </cell>
          <cell r="M12581">
            <v>2106704.86</v>
          </cell>
          <cell r="O12581">
            <v>-41304.04</v>
          </cell>
          <cell r="Q12581">
            <v>0</v>
          </cell>
          <cell r="S12581">
            <v>0</v>
          </cell>
          <cell r="AR12581" t="str">
            <v>LU152550391543252</v>
          </cell>
        </row>
        <row r="12582">
          <cell r="B12582">
            <v>43255</v>
          </cell>
          <cell r="F12582" t="str">
            <v>LU1525503915</v>
          </cell>
          <cell r="L12582">
            <v>-2710.6999999999971</v>
          </cell>
          <cell r="M12582">
            <v>2109061.5</v>
          </cell>
          <cell r="O12582">
            <v>-44014.74</v>
          </cell>
          <cell r="Q12582">
            <v>0</v>
          </cell>
          <cell r="S12582">
            <v>0</v>
          </cell>
          <cell r="AR12582" t="str">
            <v>LU152550391543255</v>
          </cell>
        </row>
        <row r="12583">
          <cell r="B12583">
            <v>43256</v>
          </cell>
          <cell r="F12583" t="str">
            <v>LU1525503915</v>
          </cell>
          <cell r="L12583">
            <v>-928.59000000000378</v>
          </cell>
          <cell r="M12583">
            <v>2109061.5</v>
          </cell>
          <cell r="O12583">
            <v>-44943.33</v>
          </cell>
          <cell r="Q12583">
            <v>0</v>
          </cell>
          <cell r="S12583">
            <v>0</v>
          </cell>
          <cell r="AR12583" t="str">
            <v>LU152550391543256</v>
          </cell>
        </row>
        <row r="12584">
          <cell r="B12584">
            <v>43257</v>
          </cell>
          <cell r="F12584" t="str">
            <v>LU1525503915</v>
          </cell>
          <cell r="L12584">
            <v>-909.23999999999796</v>
          </cell>
          <cell r="M12584">
            <v>2109061.5</v>
          </cell>
          <cell r="O12584">
            <v>-45852.57</v>
          </cell>
          <cell r="Q12584">
            <v>0</v>
          </cell>
          <cell r="S12584">
            <v>0</v>
          </cell>
          <cell r="AR12584" t="str">
            <v>LU152550391543257</v>
          </cell>
        </row>
        <row r="12585">
          <cell r="B12585">
            <v>43258</v>
          </cell>
          <cell r="F12585" t="str">
            <v>LU1525503915</v>
          </cell>
          <cell r="L12585">
            <v>-896.62999999999738</v>
          </cell>
          <cell r="M12585">
            <v>2109061.5</v>
          </cell>
          <cell r="O12585">
            <v>-46749.2</v>
          </cell>
          <cell r="Q12585">
            <v>0</v>
          </cell>
          <cell r="S12585">
            <v>0</v>
          </cell>
          <cell r="AR12585" t="str">
            <v>LU152550391543258</v>
          </cell>
        </row>
        <row r="12586">
          <cell r="B12586">
            <v>43259</v>
          </cell>
          <cell r="F12586" t="str">
            <v>LU1525503915</v>
          </cell>
          <cell r="L12586">
            <v>-922.93000000000029</v>
          </cell>
          <cell r="M12586">
            <v>2111367.4</v>
          </cell>
          <cell r="O12586">
            <v>-47672.13</v>
          </cell>
          <cell r="Q12586">
            <v>0</v>
          </cell>
          <cell r="S12586">
            <v>0</v>
          </cell>
          <cell r="AR12586" t="str">
            <v>LU152550391543259</v>
          </cell>
        </row>
        <row r="12587">
          <cell r="B12587">
            <v>43262</v>
          </cell>
          <cell r="F12587" t="str">
            <v>LU1525503915</v>
          </cell>
          <cell r="L12587">
            <v>-2579.9400000000023</v>
          </cell>
          <cell r="M12587">
            <v>2061609.39</v>
          </cell>
          <cell r="O12587">
            <v>-50252.07</v>
          </cell>
          <cell r="Q12587">
            <v>0</v>
          </cell>
          <cell r="S12587">
            <v>0</v>
          </cell>
          <cell r="AR12587" t="str">
            <v>LU152550391543262</v>
          </cell>
        </row>
        <row r="12588">
          <cell r="B12588">
            <v>43263</v>
          </cell>
          <cell r="F12588" t="str">
            <v>LU1525503915</v>
          </cell>
          <cell r="L12588">
            <v>-917.01000000000204</v>
          </cell>
          <cell r="M12588">
            <v>2056229.72</v>
          </cell>
          <cell r="O12588">
            <v>-51169.08</v>
          </cell>
          <cell r="Q12588">
            <v>0</v>
          </cell>
          <cell r="S12588">
            <v>0</v>
          </cell>
          <cell r="AR12588" t="str">
            <v>LU152550391543263</v>
          </cell>
        </row>
        <row r="12589">
          <cell r="B12589">
            <v>43264</v>
          </cell>
          <cell r="F12589" t="str">
            <v>LU1525503915</v>
          </cell>
          <cell r="L12589">
            <v>-919.43999999999505</v>
          </cell>
          <cell r="M12589">
            <v>2060108.1</v>
          </cell>
          <cell r="O12589">
            <v>-52088.52</v>
          </cell>
          <cell r="Q12589">
            <v>0</v>
          </cell>
          <cell r="S12589">
            <v>0</v>
          </cell>
          <cell r="AR12589" t="str">
            <v>LU152550391543264</v>
          </cell>
        </row>
        <row r="12590">
          <cell r="B12590">
            <v>43265</v>
          </cell>
          <cell r="F12590" t="str">
            <v>LU1525503915</v>
          </cell>
          <cell r="L12590">
            <v>-922.31999999999971</v>
          </cell>
          <cell r="M12590">
            <v>2060175.96</v>
          </cell>
          <cell r="O12590">
            <v>-53010.84</v>
          </cell>
          <cell r="Q12590">
            <v>0</v>
          </cell>
          <cell r="S12590">
            <v>0</v>
          </cell>
          <cell r="AR12590" t="str">
            <v>LU152550391543265</v>
          </cell>
        </row>
        <row r="12591">
          <cell r="B12591">
            <v>43266</v>
          </cell>
          <cell r="F12591" t="str">
            <v>LU1525503915</v>
          </cell>
          <cell r="L12591">
            <v>-631.16000000000349</v>
          </cell>
          <cell r="M12591">
            <v>1918720.24</v>
          </cell>
          <cell r="O12591">
            <v>-53642</v>
          </cell>
          <cell r="Q12591">
            <v>0</v>
          </cell>
          <cell r="S12591">
            <v>0</v>
          </cell>
          <cell r="AR12591" t="str">
            <v>LU152550391543266</v>
          </cell>
        </row>
        <row r="12592">
          <cell r="B12592">
            <v>43269</v>
          </cell>
          <cell r="F12592" t="str">
            <v>LU1525503915</v>
          </cell>
          <cell r="L12592">
            <v>-2513.6900000000023</v>
          </cell>
          <cell r="M12592">
            <v>1918720.24</v>
          </cell>
          <cell r="O12592">
            <v>-56155.69</v>
          </cell>
          <cell r="Q12592">
            <v>0</v>
          </cell>
          <cell r="S12592">
            <v>0</v>
          </cell>
          <cell r="AR12592" t="str">
            <v>LU152550391543269</v>
          </cell>
        </row>
        <row r="12593">
          <cell r="B12593">
            <v>43270</v>
          </cell>
          <cell r="F12593" t="str">
            <v>LU1525503915</v>
          </cell>
          <cell r="L12593">
            <v>-715.61999999999534</v>
          </cell>
          <cell r="M12593">
            <v>1915843.11</v>
          </cell>
          <cell r="O12593">
            <v>-56871.31</v>
          </cell>
          <cell r="Q12593">
            <v>0</v>
          </cell>
          <cell r="S12593">
            <v>0</v>
          </cell>
          <cell r="AR12593" t="str">
            <v>LU152550391543270</v>
          </cell>
        </row>
        <row r="12594">
          <cell r="B12594">
            <v>43271</v>
          </cell>
          <cell r="F12594" t="str">
            <v>LU1525503915</v>
          </cell>
          <cell r="L12594">
            <v>-760.83000000000175</v>
          </cell>
          <cell r="M12594">
            <v>1915843.11</v>
          </cell>
          <cell r="O12594">
            <v>-57632.14</v>
          </cell>
          <cell r="Q12594">
            <v>0</v>
          </cell>
          <cell r="S12594">
            <v>0</v>
          </cell>
          <cell r="AR12594" t="str">
            <v>LU152550391543271</v>
          </cell>
        </row>
        <row r="12595">
          <cell r="B12595">
            <v>43272</v>
          </cell>
          <cell r="F12595" t="str">
            <v>LU1525503915</v>
          </cell>
          <cell r="L12595">
            <v>-834.52000000000407</v>
          </cell>
          <cell r="M12595">
            <v>1914637.97</v>
          </cell>
          <cell r="O12595">
            <v>-58466.66</v>
          </cell>
          <cell r="Q12595">
            <v>0</v>
          </cell>
          <cell r="S12595">
            <v>0</v>
          </cell>
          <cell r="AR12595" t="str">
            <v>LU152550391543272</v>
          </cell>
        </row>
        <row r="12596">
          <cell r="B12596">
            <v>43273</v>
          </cell>
          <cell r="F12596" t="str">
            <v>LU1525503915</v>
          </cell>
          <cell r="L12596">
            <v>-824.27999999999884</v>
          </cell>
          <cell r="M12596">
            <v>1914637.97</v>
          </cell>
          <cell r="O12596">
            <v>-59290.94</v>
          </cell>
          <cell r="Q12596">
            <v>0</v>
          </cell>
          <cell r="S12596">
            <v>0</v>
          </cell>
          <cell r="AR12596" t="str">
            <v>LU152550391543273</v>
          </cell>
        </row>
        <row r="12597">
          <cell r="B12597">
            <v>43276</v>
          </cell>
          <cell r="F12597" t="str">
            <v>LU1525503915</v>
          </cell>
          <cell r="L12597">
            <v>-2508.2999999999956</v>
          </cell>
          <cell r="M12597">
            <v>1916658.2</v>
          </cell>
          <cell r="O12597">
            <v>-61799.24</v>
          </cell>
          <cell r="Q12597">
            <v>0</v>
          </cell>
          <cell r="S12597">
            <v>0</v>
          </cell>
          <cell r="AR12597" t="str">
            <v>LU152550391543276</v>
          </cell>
        </row>
        <row r="12598">
          <cell r="B12598">
            <v>43277</v>
          </cell>
          <cell r="F12598" t="str">
            <v>LU1525503915</v>
          </cell>
          <cell r="L12598">
            <v>-752.11000000000058</v>
          </cell>
          <cell r="M12598">
            <v>1916658.2</v>
          </cell>
          <cell r="O12598">
            <v>-62551.35</v>
          </cell>
          <cell r="Q12598">
            <v>0</v>
          </cell>
          <cell r="S12598">
            <v>0</v>
          </cell>
          <cell r="AR12598" t="str">
            <v>LU152550391543277</v>
          </cell>
        </row>
        <row r="12599">
          <cell r="B12599">
            <v>43278</v>
          </cell>
          <cell r="F12599" t="str">
            <v>LU1525503915</v>
          </cell>
          <cell r="L12599">
            <v>17074.489999999998</v>
          </cell>
          <cell r="M12599">
            <v>1916658.2</v>
          </cell>
          <cell r="O12599">
            <v>-45476.86</v>
          </cell>
          <cell r="Q12599">
            <v>0</v>
          </cell>
          <cell r="S12599">
            <v>0</v>
          </cell>
          <cell r="AR12599" t="str">
            <v>LU152550391543278</v>
          </cell>
        </row>
        <row r="12600">
          <cell r="B12600">
            <v>43279</v>
          </cell>
          <cell r="F12600" t="str">
            <v>LU1525503915</v>
          </cell>
          <cell r="L12600">
            <v>-813.80999999999767</v>
          </cell>
          <cell r="M12600">
            <v>1916658.2</v>
          </cell>
          <cell r="O12600">
            <v>-46290.67</v>
          </cell>
          <cell r="Q12600">
            <v>0</v>
          </cell>
          <cell r="S12600">
            <v>0</v>
          </cell>
          <cell r="AR12600" t="str">
            <v>LU152550391543279</v>
          </cell>
        </row>
        <row r="12601">
          <cell r="B12601">
            <v>43280</v>
          </cell>
          <cell r="F12601" t="str">
            <v>LU1525503915</v>
          </cell>
          <cell r="L12601">
            <v>-788.24000000000524</v>
          </cell>
          <cell r="M12601">
            <v>1916658.2</v>
          </cell>
          <cell r="O12601">
            <v>-47078.91</v>
          </cell>
          <cell r="Q12601">
            <v>0</v>
          </cell>
          <cell r="S12601">
            <v>0</v>
          </cell>
          <cell r="AR12601" t="str">
            <v>LU152550391543280</v>
          </cell>
        </row>
        <row r="12602">
          <cell r="B12602">
            <v>43283</v>
          </cell>
          <cell r="F12602" t="str">
            <v>LU1525503915</v>
          </cell>
          <cell r="L12602">
            <v>-1406.75</v>
          </cell>
          <cell r="M12602">
            <v>1916658.2</v>
          </cell>
          <cell r="O12602">
            <v>-48485.66</v>
          </cell>
          <cell r="Q12602">
            <v>0</v>
          </cell>
          <cell r="S12602">
            <v>0</v>
          </cell>
          <cell r="AR12602" t="str">
            <v>LU152550391543283</v>
          </cell>
        </row>
        <row r="12603">
          <cell r="B12603">
            <v>43284</v>
          </cell>
          <cell r="F12603" t="str">
            <v>LU1525503915</v>
          </cell>
          <cell r="L12603">
            <v>-783.89999999999418</v>
          </cell>
          <cell r="M12603">
            <v>1916658.2</v>
          </cell>
          <cell r="O12603">
            <v>-49269.56</v>
          </cell>
          <cell r="Q12603">
            <v>0</v>
          </cell>
          <cell r="S12603">
            <v>0</v>
          </cell>
          <cell r="AR12603" t="str">
            <v>LU152550391543284</v>
          </cell>
        </row>
        <row r="12604">
          <cell r="B12604">
            <v>43285</v>
          </cell>
          <cell r="F12604" t="str">
            <v>LU1525503915</v>
          </cell>
          <cell r="L12604">
            <v>-788.88999999999942</v>
          </cell>
          <cell r="M12604">
            <v>1916658.2</v>
          </cell>
          <cell r="O12604">
            <v>-50058.45</v>
          </cell>
          <cell r="Q12604">
            <v>0</v>
          </cell>
          <cell r="S12604">
            <v>0</v>
          </cell>
          <cell r="AR12604" t="str">
            <v>LU152550391543285</v>
          </cell>
        </row>
        <row r="12605">
          <cell r="B12605">
            <v>43286</v>
          </cell>
          <cell r="F12605" t="str">
            <v>LU1525503915</v>
          </cell>
          <cell r="L12605">
            <v>-786.54000000000087</v>
          </cell>
          <cell r="M12605">
            <v>1916658.2</v>
          </cell>
          <cell r="O12605">
            <v>-50844.99</v>
          </cell>
          <cell r="Q12605">
            <v>0</v>
          </cell>
          <cell r="S12605">
            <v>0</v>
          </cell>
          <cell r="AR12605" t="str">
            <v>LU152550391543286</v>
          </cell>
        </row>
        <row r="12606">
          <cell r="B12606">
            <v>43287</v>
          </cell>
          <cell r="F12606" t="str">
            <v>LU1525503915</v>
          </cell>
          <cell r="L12606">
            <v>-780.13000000000466</v>
          </cell>
          <cell r="M12606">
            <v>1916658.2</v>
          </cell>
          <cell r="O12606">
            <v>-51625.120000000003</v>
          </cell>
          <cell r="Q12606">
            <v>0</v>
          </cell>
          <cell r="S12606">
            <v>0</v>
          </cell>
          <cell r="AR12606" t="str">
            <v>LU152550391543287</v>
          </cell>
        </row>
        <row r="12607">
          <cell r="B12607">
            <v>43290</v>
          </cell>
          <cell r="F12607" t="str">
            <v>LU1525503915</v>
          </cell>
          <cell r="L12607">
            <v>-2338.0799999999945</v>
          </cell>
          <cell r="M12607">
            <v>1916658.2</v>
          </cell>
          <cell r="O12607">
            <v>-53963.199999999997</v>
          </cell>
          <cell r="Q12607">
            <v>0</v>
          </cell>
          <cell r="S12607">
            <v>0</v>
          </cell>
          <cell r="AR12607" t="str">
            <v>LU152550391543290</v>
          </cell>
        </row>
        <row r="12608">
          <cell r="B12608">
            <v>43291</v>
          </cell>
          <cell r="F12608" t="str">
            <v>LU1525503915</v>
          </cell>
          <cell r="L12608">
            <v>-801.52000000000407</v>
          </cell>
          <cell r="M12608">
            <v>1916658.2</v>
          </cell>
          <cell r="O12608">
            <v>-54764.72</v>
          </cell>
          <cell r="Q12608">
            <v>0</v>
          </cell>
          <cell r="S12608">
            <v>0</v>
          </cell>
          <cell r="AR12608" t="str">
            <v>LU152550391543291</v>
          </cell>
        </row>
        <row r="12609">
          <cell r="B12609">
            <v>43292</v>
          </cell>
          <cell r="F12609" t="str">
            <v>LU1525503915</v>
          </cell>
          <cell r="L12609">
            <v>-794.76000000000204</v>
          </cell>
          <cell r="M12609">
            <v>1916658.2</v>
          </cell>
          <cell r="O12609">
            <v>-55559.48</v>
          </cell>
          <cell r="Q12609">
            <v>0</v>
          </cell>
          <cell r="S12609">
            <v>0</v>
          </cell>
          <cell r="AR12609" t="str">
            <v>LU152550391543292</v>
          </cell>
        </row>
        <row r="12610">
          <cell r="B12610">
            <v>43293</v>
          </cell>
          <cell r="F12610" t="str">
            <v>LU1525503915</v>
          </cell>
          <cell r="L12610">
            <v>-786.23999999999796</v>
          </cell>
          <cell r="M12610">
            <v>1916658.2</v>
          </cell>
          <cell r="O12610">
            <v>-56345.72</v>
          </cell>
          <cell r="Q12610">
            <v>0</v>
          </cell>
          <cell r="S12610">
            <v>0</v>
          </cell>
          <cell r="AR12610" t="str">
            <v>LU152550391543293</v>
          </cell>
        </row>
        <row r="12611">
          <cell r="B12611">
            <v>43294</v>
          </cell>
          <cell r="F12611" t="str">
            <v>LU1525503915</v>
          </cell>
          <cell r="L12611">
            <v>-794.79999999999563</v>
          </cell>
          <cell r="M12611">
            <v>1916658.2</v>
          </cell>
          <cell r="O12611">
            <v>-57140.52</v>
          </cell>
          <cell r="Q12611">
            <v>0</v>
          </cell>
          <cell r="S12611">
            <v>0</v>
          </cell>
          <cell r="AR12611" t="str">
            <v>LU152550391543294</v>
          </cell>
        </row>
        <row r="12612">
          <cell r="B12612">
            <v>43297</v>
          </cell>
          <cell r="F12612" t="str">
            <v>LU1525503915</v>
          </cell>
          <cell r="L12612">
            <v>-2398.3199999999997</v>
          </cell>
          <cell r="M12612">
            <v>1918343.15</v>
          </cell>
          <cell r="O12612">
            <v>-59538.84</v>
          </cell>
          <cell r="Q12612">
            <v>0</v>
          </cell>
          <cell r="S12612">
            <v>0</v>
          </cell>
          <cell r="AR12612" t="str">
            <v>LU152550391543297</v>
          </cell>
        </row>
        <row r="12613">
          <cell r="B12613">
            <v>43298</v>
          </cell>
          <cell r="F12613" t="str">
            <v>LU1525503915</v>
          </cell>
          <cell r="L12613">
            <v>-773.7100000000064</v>
          </cell>
          <cell r="M12613">
            <v>1880056.15</v>
          </cell>
          <cell r="O12613">
            <v>-60312.55</v>
          </cell>
          <cell r="Q12613">
            <v>0</v>
          </cell>
          <cell r="S12613">
            <v>0</v>
          </cell>
          <cell r="AR12613" t="str">
            <v>LU152550391543298</v>
          </cell>
        </row>
        <row r="12614">
          <cell r="B12614">
            <v>43299</v>
          </cell>
          <cell r="F12614" t="str">
            <v>LU1525503915</v>
          </cell>
          <cell r="L12614">
            <v>-782.27999999999884</v>
          </cell>
          <cell r="M12614">
            <v>1880056.15</v>
          </cell>
          <cell r="O12614">
            <v>-61094.83</v>
          </cell>
          <cell r="Q12614">
            <v>0</v>
          </cell>
          <cell r="S12614">
            <v>0</v>
          </cell>
          <cell r="AR12614" t="str">
            <v>LU152550391543299</v>
          </cell>
        </row>
        <row r="12615">
          <cell r="B12615">
            <v>43300</v>
          </cell>
          <cell r="F12615" t="str">
            <v>LU1525503915</v>
          </cell>
          <cell r="L12615">
            <v>-784.70999999999913</v>
          </cell>
          <cell r="M12615">
            <v>1880056.15</v>
          </cell>
          <cell r="O12615">
            <v>-61879.54</v>
          </cell>
          <cell r="Q12615">
            <v>0</v>
          </cell>
          <cell r="S12615">
            <v>0</v>
          </cell>
          <cell r="AR12615" t="str">
            <v>LU152550391543300</v>
          </cell>
        </row>
        <row r="12616">
          <cell r="B12616">
            <v>43301</v>
          </cell>
          <cell r="F12616" t="str">
            <v>LU1525503915</v>
          </cell>
          <cell r="L12616">
            <v>-779.30999999999767</v>
          </cell>
          <cell r="M12616">
            <v>1880056.15</v>
          </cell>
          <cell r="O12616">
            <v>-62658.85</v>
          </cell>
          <cell r="Q12616">
            <v>0</v>
          </cell>
          <cell r="S12616">
            <v>0</v>
          </cell>
          <cell r="AR12616" t="str">
            <v>LU152550391543301</v>
          </cell>
        </row>
        <row r="12617">
          <cell r="B12617">
            <v>43304</v>
          </cell>
          <cell r="F12617" t="str">
            <v>LU1525503915</v>
          </cell>
          <cell r="L12617">
            <v>-2339.1900000000023</v>
          </cell>
          <cell r="M12617">
            <v>1880056.15</v>
          </cell>
          <cell r="O12617">
            <v>-64998.04</v>
          </cell>
          <cell r="Q12617">
            <v>0</v>
          </cell>
          <cell r="S12617">
            <v>0</v>
          </cell>
          <cell r="AR12617" t="str">
            <v>LU152550391543304</v>
          </cell>
        </row>
        <row r="12618">
          <cell r="B12618">
            <v>43305</v>
          </cell>
          <cell r="F12618" t="str">
            <v>LU1525503915</v>
          </cell>
          <cell r="L12618">
            <v>-768.04000000000087</v>
          </cell>
          <cell r="M12618">
            <v>1880056.15</v>
          </cell>
          <cell r="O12618">
            <v>-65766.080000000002</v>
          </cell>
          <cell r="Q12618">
            <v>0</v>
          </cell>
          <cell r="S12618">
            <v>0</v>
          </cell>
          <cell r="AR12618" t="str">
            <v>LU152550391543305</v>
          </cell>
        </row>
        <row r="12619">
          <cell r="B12619">
            <v>43306</v>
          </cell>
          <cell r="F12619" t="str">
            <v>LU1525503915</v>
          </cell>
          <cell r="L12619">
            <v>-782.86000000000058</v>
          </cell>
          <cell r="M12619">
            <v>1879910.37</v>
          </cell>
          <cell r="O12619">
            <v>-66548.94</v>
          </cell>
          <cell r="Q12619">
            <v>0</v>
          </cell>
          <cell r="S12619">
            <v>0</v>
          </cell>
          <cell r="AR12619" t="str">
            <v>LU152550391543306</v>
          </cell>
        </row>
        <row r="12620">
          <cell r="B12620">
            <v>43307</v>
          </cell>
          <cell r="F12620" t="str">
            <v>LU1525503915</v>
          </cell>
          <cell r="L12620">
            <v>-775.84999999999127</v>
          </cell>
          <cell r="M12620">
            <v>1877992.37</v>
          </cell>
          <cell r="O12620">
            <v>-67324.789999999994</v>
          </cell>
          <cell r="Q12620">
            <v>0</v>
          </cell>
          <cell r="S12620">
            <v>0</v>
          </cell>
          <cell r="AR12620" t="str">
            <v>LU152550391543307</v>
          </cell>
        </row>
        <row r="12621">
          <cell r="B12621">
            <v>43308</v>
          </cell>
          <cell r="F12621" t="str">
            <v>LU1525503915</v>
          </cell>
          <cell r="L12621">
            <v>1134.4699999999866</v>
          </cell>
          <cell r="M12621">
            <v>1877992.37</v>
          </cell>
          <cell r="O12621">
            <v>-66190.320000000007</v>
          </cell>
          <cell r="Q12621">
            <v>0</v>
          </cell>
          <cell r="S12621">
            <v>0</v>
          </cell>
          <cell r="AR12621" t="str">
            <v>LU152550391543308</v>
          </cell>
        </row>
        <row r="12622">
          <cell r="B12622">
            <v>43311</v>
          </cell>
          <cell r="F12622" t="str">
            <v>LU1525503915</v>
          </cell>
          <cell r="L12622">
            <v>-2357.9099999999889</v>
          </cell>
          <cell r="M12622">
            <v>1877992.37</v>
          </cell>
          <cell r="O12622">
            <v>-68548.23</v>
          </cell>
          <cell r="Q12622">
            <v>0</v>
          </cell>
          <cell r="S12622">
            <v>0</v>
          </cell>
          <cell r="AR12622" t="str">
            <v>LU152550391543311</v>
          </cell>
        </row>
        <row r="12623">
          <cell r="B12623">
            <v>43312</v>
          </cell>
          <cell r="F12623" t="str">
            <v>LU1525503915</v>
          </cell>
          <cell r="L12623">
            <v>-762.91000000000349</v>
          </cell>
          <cell r="M12623">
            <v>1877992.37</v>
          </cell>
          <cell r="O12623">
            <v>-69311.14</v>
          </cell>
          <cell r="Q12623">
            <v>0</v>
          </cell>
          <cell r="S12623">
            <v>0</v>
          </cell>
          <cell r="AR12623" t="str">
            <v>LU152550391543312</v>
          </cell>
        </row>
        <row r="12624">
          <cell r="B12624">
            <v>43313</v>
          </cell>
          <cell r="F12624" t="str">
            <v>LU1525503915</v>
          </cell>
          <cell r="L12624">
            <v>243.97999999999593</v>
          </cell>
          <cell r="M12624">
            <v>1877992.37</v>
          </cell>
          <cell r="O12624">
            <v>-69067.16</v>
          </cell>
          <cell r="Q12624">
            <v>0</v>
          </cell>
          <cell r="S12624">
            <v>0</v>
          </cell>
          <cell r="AR12624" t="str">
            <v>LU152550391543313</v>
          </cell>
        </row>
        <row r="12625">
          <cell r="B12625">
            <v>43314</v>
          </cell>
          <cell r="F12625" t="str">
            <v>LU1525503915</v>
          </cell>
          <cell r="L12625">
            <v>-772.77999999999884</v>
          </cell>
          <cell r="M12625">
            <v>1877992.37</v>
          </cell>
          <cell r="O12625">
            <v>-69839.94</v>
          </cell>
          <cell r="Q12625">
            <v>0</v>
          </cell>
          <cell r="S12625">
            <v>0</v>
          </cell>
          <cell r="AR12625" t="str">
            <v>LU152550391543314</v>
          </cell>
        </row>
        <row r="12626">
          <cell r="B12626">
            <v>43315</v>
          </cell>
          <cell r="F12626" t="str">
            <v>LU1525503915</v>
          </cell>
          <cell r="L12626">
            <v>-854.16999999999825</v>
          </cell>
          <cell r="M12626">
            <v>2002819.1</v>
          </cell>
          <cell r="O12626">
            <v>-70694.11</v>
          </cell>
          <cell r="Q12626">
            <v>0</v>
          </cell>
          <cell r="S12626">
            <v>0</v>
          </cell>
          <cell r="AR12626" t="str">
            <v>LU152550391543315</v>
          </cell>
        </row>
        <row r="12627">
          <cell r="B12627">
            <v>43318</v>
          </cell>
          <cell r="F12627" t="str">
            <v>LU1525503915</v>
          </cell>
          <cell r="L12627">
            <v>-2411.6199999999953</v>
          </cell>
          <cell r="M12627">
            <v>2002819.1</v>
          </cell>
          <cell r="O12627">
            <v>-73105.73</v>
          </cell>
          <cell r="Q12627">
            <v>0</v>
          </cell>
          <cell r="S12627">
            <v>0</v>
          </cell>
          <cell r="AR12627" t="str">
            <v>LU152550391543318</v>
          </cell>
        </row>
        <row r="12628">
          <cell r="B12628">
            <v>43319</v>
          </cell>
          <cell r="F12628" t="str">
            <v>LU1525503915</v>
          </cell>
          <cell r="L12628">
            <v>-788.69999999999709</v>
          </cell>
          <cell r="M12628">
            <v>2002819.1</v>
          </cell>
          <cell r="O12628">
            <v>-73894.429999999993</v>
          </cell>
          <cell r="Q12628">
            <v>0</v>
          </cell>
          <cell r="S12628">
            <v>0</v>
          </cell>
          <cell r="AR12628" t="str">
            <v>LU152550391543319</v>
          </cell>
        </row>
        <row r="12629">
          <cell r="B12629">
            <v>43320</v>
          </cell>
          <cell r="F12629" t="str">
            <v>LU1525503915</v>
          </cell>
          <cell r="L12629">
            <v>-802.95000000001164</v>
          </cell>
          <cell r="M12629">
            <v>2002199.6</v>
          </cell>
          <cell r="O12629">
            <v>-74697.38</v>
          </cell>
          <cell r="Q12629">
            <v>0</v>
          </cell>
          <cell r="S12629">
            <v>0</v>
          </cell>
          <cell r="AR12629" t="str">
            <v>LU152550391543320</v>
          </cell>
        </row>
        <row r="12630">
          <cell r="B12630">
            <v>43321</v>
          </cell>
          <cell r="F12630" t="str">
            <v>LU1525503915</v>
          </cell>
          <cell r="L12630">
            <v>-549.16999999999825</v>
          </cell>
          <cell r="M12630">
            <v>2002199.6</v>
          </cell>
          <cell r="O12630">
            <v>-75246.55</v>
          </cell>
          <cell r="Q12630">
            <v>0</v>
          </cell>
          <cell r="S12630">
            <v>0</v>
          </cell>
          <cell r="AR12630" t="str">
            <v>LU152550391543321</v>
          </cell>
        </row>
        <row r="12631">
          <cell r="B12631">
            <v>43322</v>
          </cell>
          <cell r="F12631" t="str">
            <v>LU1525503915</v>
          </cell>
          <cell r="L12631">
            <v>-806.52999999999884</v>
          </cell>
          <cell r="M12631">
            <v>2002199.6</v>
          </cell>
          <cell r="O12631">
            <v>-76053.08</v>
          </cell>
          <cell r="Q12631">
            <v>0</v>
          </cell>
          <cell r="S12631">
            <v>0</v>
          </cell>
          <cell r="AR12631" t="str">
            <v>LU152550391543322</v>
          </cell>
        </row>
        <row r="12632">
          <cell r="B12632">
            <v>43325</v>
          </cell>
          <cell r="F12632" t="str">
            <v>LU1525503915</v>
          </cell>
          <cell r="L12632">
            <v>-2127.5299999999988</v>
          </cell>
          <cell r="M12632">
            <v>2002199.6</v>
          </cell>
          <cell r="O12632">
            <v>-78180.61</v>
          </cell>
          <cell r="Q12632">
            <v>0</v>
          </cell>
          <cell r="S12632">
            <v>0</v>
          </cell>
          <cell r="AR12632" t="str">
            <v>LU152550391543325</v>
          </cell>
        </row>
        <row r="12633">
          <cell r="B12633">
            <v>43326</v>
          </cell>
          <cell r="F12633" t="str">
            <v>LU1525503915</v>
          </cell>
          <cell r="L12633">
            <v>-752.49000000000524</v>
          </cell>
          <cell r="M12633">
            <v>2002199.6</v>
          </cell>
          <cell r="O12633">
            <v>-78933.100000000006</v>
          </cell>
          <cell r="Q12633">
            <v>0</v>
          </cell>
          <cell r="S12633">
            <v>0</v>
          </cell>
          <cell r="AR12633" t="str">
            <v>LU152550391543326</v>
          </cell>
        </row>
        <row r="12634">
          <cell r="B12634">
            <v>43328</v>
          </cell>
          <cell r="F12634" t="str">
            <v>LU1525503915</v>
          </cell>
          <cell r="L12634">
            <v>131.29000000000815</v>
          </cell>
          <cell r="M12634">
            <v>2002199.6</v>
          </cell>
          <cell r="O12634">
            <v>-78801.81</v>
          </cell>
          <cell r="Q12634">
            <v>0</v>
          </cell>
          <cell r="S12634">
            <v>0</v>
          </cell>
          <cell r="AR12634" t="str">
            <v>LU152550391543328</v>
          </cell>
        </row>
        <row r="12635">
          <cell r="B12635">
            <v>43329</v>
          </cell>
          <cell r="F12635" t="str">
            <v>LU1525503915</v>
          </cell>
          <cell r="L12635">
            <v>-747.08999999999651</v>
          </cell>
          <cell r="M12635">
            <v>2002199.6</v>
          </cell>
          <cell r="O12635">
            <v>-79548.899999999994</v>
          </cell>
          <cell r="Q12635">
            <v>0</v>
          </cell>
          <cell r="S12635">
            <v>0</v>
          </cell>
          <cell r="AR12635" t="str">
            <v>LU152550391543329</v>
          </cell>
        </row>
        <row r="12636">
          <cell r="B12636">
            <v>43332</v>
          </cell>
          <cell r="F12636" t="str">
            <v>LU1525503915</v>
          </cell>
          <cell r="L12636">
            <v>-2315.4900000000052</v>
          </cell>
          <cell r="M12636">
            <v>2002199.6</v>
          </cell>
          <cell r="O12636">
            <v>-81864.39</v>
          </cell>
          <cell r="Q12636">
            <v>0</v>
          </cell>
          <cell r="S12636">
            <v>0</v>
          </cell>
          <cell r="AR12636" t="str">
            <v>LU152550391543332</v>
          </cell>
        </row>
        <row r="12637">
          <cell r="B12637">
            <v>43333</v>
          </cell>
          <cell r="F12637" t="str">
            <v>LU1525503915</v>
          </cell>
          <cell r="L12637">
            <v>-766.66999999999825</v>
          </cell>
          <cell r="M12637">
            <v>2002199.6</v>
          </cell>
          <cell r="O12637">
            <v>-82631.06</v>
          </cell>
          <cell r="Q12637">
            <v>0</v>
          </cell>
          <cell r="S12637">
            <v>0</v>
          </cell>
          <cell r="AR12637" t="str">
            <v>LU152550391543333</v>
          </cell>
        </row>
        <row r="12638">
          <cell r="B12638">
            <v>43334</v>
          </cell>
          <cell r="F12638" t="str">
            <v>LU1525503915</v>
          </cell>
          <cell r="L12638">
            <v>-765.10000000000582</v>
          </cell>
          <cell r="M12638">
            <v>2002199.6</v>
          </cell>
          <cell r="O12638">
            <v>-83396.160000000003</v>
          </cell>
          <cell r="Q12638">
            <v>0</v>
          </cell>
          <cell r="S12638">
            <v>0</v>
          </cell>
          <cell r="AR12638" t="str">
            <v>LU152550391543334</v>
          </cell>
        </row>
        <row r="12639">
          <cell r="B12639">
            <v>43335</v>
          </cell>
          <cell r="F12639" t="str">
            <v>LU1525503915</v>
          </cell>
          <cell r="L12639">
            <v>-783.86000000000058</v>
          </cell>
          <cell r="M12639">
            <v>2002199.6</v>
          </cell>
          <cell r="O12639">
            <v>-84180.02</v>
          </cell>
          <cell r="Q12639">
            <v>0</v>
          </cell>
          <cell r="S12639">
            <v>0</v>
          </cell>
          <cell r="AR12639" t="str">
            <v>LU152550391543335</v>
          </cell>
        </row>
        <row r="12640">
          <cell r="B12640">
            <v>43336</v>
          </cell>
          <cell r="F12640" t="str">
            <v>LU1525503915</v>
          </cell>
          <cell r="L12640">
            <v>-764.20999999999185</v>
          </cell>
          <cell r="M12640">
            <v>1995160.17</v>
          </cell>
          <cell r="O12640">
            <v>-84944.23</v>
          </cell>
          <cell r="Q12640">
            <v>0</v>
          </cell>
          <cell r="S12640">
            <v>0</v>
          </cell>
          <cell r="AR12640" t="str">
            <v>LU152550391543336</v>
          </cell>
        </row>
        <row r="12641">
          <cell r="B12641">
            <v>43339</v>
          </cell>
          <cell r="F12641" t="str">
            <v>LU1525503915</v>
          </cell>
          <cell r="L12641">
            <v>-2348</v>
          </cell>
          <cell r="M12641">
            <v>1990338.96</v>
          </cell>
          <cell r="O12641">
            <v>-87292.23</v>
          </cell>
          <cell r="Q12641">
            <v>0</v>
          </cell>
          <cell r="S12641">
            <v>0</v>
          </cell>
          <cell r="AR12641" t="str">
            <v>LU152550391543339</v>
          </cell>
        </row>
        <row r="12642">
          <cell r="B12642">
            <v>43340</v>
          </cell>
          <cell r="F12642" t="str">
            <v>LU1525503915</v>
          </cell>
          <cell r="L12642">
            <v>-803.3700000000099</v>
          </cell>
          <cell r="M12642">
            <v>1980075.11</v>
          </cell>
          <cell r="O12642">
            <v>-88095.6</v>
          </cell>
          <cell r="Q12642">
            <v>0</v>
          </cell>
          <cell r="S12642">
            <v>0</v>
          </cell>
          <cell r="AR12642" t="str">
            <v>LU152550391543340</v>
          </cell>
        </row>
        <row r="12643">
          <cell r="B12643">
            <v>43341</v>
          </cell>
          <cell r="F12643" t="str">
            <v>LU1525503915</v>
          </cell>
          <cell r="L12643">
            <v>835.24000000000524</v>
          </cell>
          <cell r="M12643">
            <v>1980075.11</v>
          </cell>
          <cell r="O12643">
            <v>-87260.36</v>
          </cell>
          <cell r="Q12643">
            <v>0</v>
          </cell>
          <cell r="S12643">
            <v>0</v>
          </cell>
          <cell r="AR12643" t="str">
            <v>LU152550391543341</v>
          </cell>
        </row>
        <row r="12644">
          <cell r="B12644">
            <v>43342</v>
          </cell>
          <cell r="F12644" t="str">
            <v>LU1525503915</v>
          </cell>
          <cell r="L12644">
            <v>-819.30000000000291</v>
          </cell>
          <cell r="M12644">
            <v>2005480.11</v>
          </cell>
          <cell r="O12644">
            <v>-88079.66</v>
          </cell>
          <cell r="Q12644">
            <v>0</v>
          </cell>
          <cell r="S12644">
            <v>0</v>
          </cell>
          <cell r="AR12644" t="str">
            <v>LU152550391543342</v>
          </cell>
        </row>
        <row r="12645">
          <cell r="B12645">
            <v>43343</v>
          </cell>
          <cell r="F12645" t="str">
            <v>LU1525503915</v>
          </cell>
          <cell r="L12645">
            <v>-811.72000000000116</v>
          </cell>
          <cell r="M12645">
            <v>2014153.59</v>
          </cell>
          <cell r="O12645">
            <v>-88891.38</v>
          </cell>
          <cell r="Q12645">
            <v>0</v>
          </cell>
          <cell r="S12645">
            <v>0</v>
          </cell>
          <cell r="AR12645" t="str">
            <v>LU152550391543343</v>
          </cell>
        </row>
        <row r="12646">
          <cell r="B12646">
            <v>43346</v>
          </cell>
          <cell r="F12646" t="str">
            <v>LU1525503915</v>
          </cell>
          <cell r="L12646">
            <v>-1593.4199999999983</v>
          </cell>
          <cell r="M12646">
            <v>2014153.59</v>
          </cell>
          <cell r="O12646">
            <v>-90484.800000000003</v>
          </cell>
          <cell r="Q12646">
            <v>0</v>
          </cell>
          <cell r="S12646">
            <v>0</v>
          </cell>
          <cell r="AR12646" t="str">
            <v>LU152550391543346</v>
          </cell>
        </row>
        <row r="12647">
          <cell r="B12647">
            <v>43347</v>
          </cell>
          <cell r="F12647" t="str">
            <v>LU1525503915</v>
          </cell>
          <cell r="L12647">
            <v>-784.36000000000058</v>
          </cell>
          <cell r="M12647">
            <v>2014153.59</v>
          </cell>
          <cell r="O12647">
            <v>-91269.16</v>
          </cell>
          <cell r="Q12647">
            <v>0</v>
          </cell>
          <cell r="S12647">
            <v>0</v>
          </cell>
          <cell r="AR12647" t="str">
            <v>LU152550391543347</v>
          </cell>
        </row>
        <row r="12648">
          <cell r="B12648">
            <v>43348</v>
          </cell>
          <cell r="F12648" t="str">
            <v>LU1525503915</v>
          </cell>
          <cell r="L12648">
            <v>-792.05999999999767</v>
          </cell>
          <cell r="M12648">
            <v>2014153.59</v>
          </cell>
          <cell r="O12648">
            <v>-92061.22</v>
          </cell>
          <cell r="Q12648">
            <v>0</v>
          </cell>
          <cell r="S12648">
            <v>0</v>
          </cell>
          <cell r="AR12648" t="str">
            <v>LU152550391543348</v>
          </cell>
        </row>
        <row r="12649">
          <cell r="B12649">
            <v>43349</v>
          </cell>
          <cell r="F12649" t="str">
            <v>LU1525503915</v>
          </cell>
          <cell r="L12649">
            <v>-753.36999999999534</v>
          </cell>
          <cell r="M12649">
            <v>2014153.59</v>
          </cell>
          <cell r="O12649">
            <v>-92814.59</v>
          </cell>
          <cell r="Q12649">
            <v>0</v>
          </cell>
          <cell r="S12649">
            <v>0</v>
          </cell>
          <cell r="AR12649" t="str">
            <v>LU152550391543349</v>
          </cell>
        </row>
        <row r="12650">
          <cell r="B12650">
            <v>43350</v>
          </cell>
          <cell r="F12650" t="str">
            <v>LU1525503915</v>
          </cell>
          <cell r="L12650">
            <v>-751.32000000000698</v>
          </cell>
          <cell r="M12650">
            <v>2014153.59</v>
          </cell>
          <cell r="O12650">
            <v>-93565.91</v>
          </cell>
          <cell r="Q12650">
            <v>0</v>
          </cell>
          <cell r="S12650">
            <v>0</v>
          </cell>
          <cell r="AR12650" t="str">
            <v>LU152550391543350</v>
          </cell>
        </row>
        <row r="12651">
          <cell r="B12651">
            <v>43353</v>
          </cell>
          <cell r="F12651" t="str">
            <v>LU1525503915</v>
          </cell>
          <cell r="L12651">
            <v>-2294.9799999999959</v>
          </cell>
          <cell r="M12651">
            <v>2014153.59</v>
          </cell>
          <cell r="O12651">
            <v>-95860.89</v>
          </cell>
          <cell r="Q12651">
            <v>0</v>
          </cell>
          <cell r="S12651">
            <v>0</v>
          </cell>
          <cell r="AR12651" t="str">
            <v>LU152550391543353</v>
          </cell>
        </row>
        <row r="12652">
          <cell r="B12652">
            <v>43354</v>
          </cell>
          <cell r="F12652" t="str">
            <v>LU1525503915</v>
          </cell>
          <cell r="L12652">
            <v>-770.38000000000466</v>
          </cell>
          <cell r="M12652">
            <v>2010041.75</v>
          </cell>
          <cell r="O12652">
            <v>-96631.27</v>
          </cell>
          <cell r="Q12652">
            <v>0</v>
          </cell>
          <cell r="S12652">
            <v>0</v>
          </cell>
          <cell r="AR12652" t="str">
            <v>LU152550391543354</v>
          </cell>
        </row>
        <row r="12653">
          <cell r="B12653">
            <v>43355</v>
          </cell>
          <cell r="F12653" t="str">
            <v>LU1525503915</v>
          </cell>
          <cell r="L12653">
            <v>-755.23999999999069</v>
          </cell>
          <cell r="M12653">
            <v>2000843.75</v>
          </cell>
          <cell r="O12653">
            <v>-97386.51</v>
          </cell>
          <cell r="Q12653">
            <v>0</v>
          </cell>
          <cell r="S12653">
            <v>0</v>
          </cell>
          <cell r="AR12653" t="str">
            <v>LU152550391543355</v>
          </cell>
        </row>
        <row r="12654">
          <cell r="B12654">
            <v>43356</v>
          </cell>
          <cell r="F12654" t="str">
            <v>LU1525503915</v>
          </cell>
          <cell r="L12654">
            <v>-764.56000000001222</v>
          </cell>
          <cell r="M12654">
            <v>2000843.75</v>
          </cell>
          <cell r="O12654">
            <v>-98151.07</v>
          </cell>
          <cell r="Q12654">
            <v>0</v>
          </cell>
          <cell r="S12654">
            <v>0</v>
          </cell>
          <cell r="AR12654" t="str">
            <v>LU152550391543356</v>
          </cell>
        </row>
        <row r="12655">
          <cell r="B12655">
            <v>43357</v>
          </cell>
          <cell r="F12655" t="str">
            <v>LU1525503915</v>
          </cell>
          <cell r="L12655">
            <v>-783.96999999998661</v>
          </cell>
          <cell r="M12655">
            <v>1999428.33</v>
          </cell>
          <cell r="O12655">
            <v>-98935.039999999994</v>
          </cell>
          <cell r="Q12655">
            <v>0</v>
          </cell>
          <cell r="S12655">
            <v>0</v>
          </cell>
          <cell r="AR12655" t="str">
            <v>LU152550391543357</v>
          </cell>
        </row>
        <row r="12656">
          <cell r="B12656">
            <v>43360</v>
          </cell>
          <cell r="F12656" t="str">
            <v>LU1525503915</v>
          </cell>
          <cell r="L12656">
            <v>-2358.1900000000023</v>
          </cell>
          <cell r="M12656">
            <v>1999428.33</v>
          </cell>
          <cell r="O12656">
            <v>-101293.23</v>
          </cell>
          <cell r="Q12656">
            <v>0</v>
          </cell>
          <cell r="S12656">
            <v>0</v>
          </cell>
          <cell r="AR12656" t="str">
            <v>LU152550391543360</v>
          </cell>
        </row>
        <row r="12657">
          <cell r="B12657">
            <v>43361</v>
          </cell>
          <cell r="F12657" t="str">
            <v>LU1525503915</v>
          </cell>
          <cell r="L12657">
            <v>-308.97000000000116</v>
          </cell>
          <cell r="M12657">
            <v>1999428.33</v>
          </cell>
          <cell r="O12657">
            <v>-101602.2</v>
          </cell>
          <cell r="Q12657">
            <v>0</v>
          </cell>
          <cell r="S12657">
            <v>0</v>
          </cell>
          <cell r="AR12657" t="str">
            <v>LU152550391543361</v>
          </cell>
        </row>
        <row r="12658">
          <cell r="B12658">
            <v>43362</v>
          </cell>
          <cell r="F12658" t="str">
            <v>LU1525503915</v>
          </cell>
          <cell r="L12658">
            <v>-813.26000000000931</v>
          </cell>
          <cell r="M12658">
            <v>1999428.33</v>
          </cell>
          <cell r="O12658">
            <v>-102415.46</v>
          </cell>
          <cell r="Q12658">
            <v>0</v>
          </cell>
          <cell r="S12658">
            <v>0</v>
          </cell>
          <cell r="AR12658" t="str">
            <v>LU152550391543362</v>
          </cell>
        </row>
        <row r="12659">
          <cell r="B12659">
            <v>43363</v>
          </cell>
          <cell r="F12659" t="str">
            <v>LU1525503915</v>
          </cell>
          <cell r="L12659">
            <v>-823.69999999999709</v>
          </cell>
          <cell r="M12659">
            <v>1999428.33</v>
          </cell>
          <cell r="O12659">
            <v>-103239.16</v>
          </cell>
          <cell r="Q12659">
            <v>0</v>
          </cell>
          <cell r="S12659">
            <v>0</v>
          </cell>
          <cell r="AR12659" t="str">
            <v>LU152550391543363</v>
          </cell>
        </row>
        <row r="12660">
          <cell r="B12660">
            <v>43364</v>
          </cell>
          <cell r="F12660" t="str">
            <v>LU1525503915</v>
          </cell>
          <cell r="L12660">
            <v>-790.75999999999476</v>
          </cell>
          <cell r="M12660">
            <v>1999428.33</v>
          </cell>
          <cell r="O12660">
            <v>-104029.92</v>
          </cell>
          <cell r="Q12660">
            <v>0</v>
          </cell>
          <cell r="S12660">
            <v>0</v>
          </cell>
          <cell r="AR12660" t="str">
            <v>LU152550391543364</v>
          </cell>
        </row>
        <row r="12661">
          <cell r="B12661">
            <v>43367</v>
          </cell>
          <cell r="F12661" t="str">
            <v>LU1525503915</v>
          </cell>
          <cell r="L12661">
            <v>-2389.7900000000081</v>
          </cell>
          <cell r="M12661">
            <v>1999428.33</v>
          </cell>
          <cell r="O12661">
            <v>-106419.71</v>
          </cell>
          <cell r="Q12661">
            <v>0</v>
          </cell>
          <cell r="S12661">
            <v>0</v>
          </cell>
          <cell r="AR12661" t="str">
            <v>LU152550391543367</v>
          </cell>
        </row>
        <row r="12662">
          <cell r="B12662">
            <v>43368</v>
          </cell>
          <cell r="F12662" t="str">
            <v>LU1525503915</v>
          </cell>
          <cell r="L12662">
            <v>-785.46999999998661</v>
          </cell>
          <cell r="M12662">
            <v>1999428.33</v>
          </cell>
          <cell r="O12662">
            <v>-107205.18</v>
          </cell>
          <cell r="Q12662">
            <v>0</v>
          </cell>
          <cell r="S12662">
            <v>0</v>
          </cell>
          <cell r="AR12662" t="str">
            <v>LU152550391543368</v>
          </cell>
        </row>
        <row r="12663">
          <cell r="B12663">
            <v>43369</v>
          </cell>
          <cell r="F12663" t="str">
            <v>LU1525503915</v>
          </cell>
          <cell r="L12663">
            <v>102369.20999999999</v>
          </cell>
          <cell r="M12663">
            <v>1999428.33</v>
          </cell>
          <cell r="O12663">
            <v>-4835.9700000000012</v>
          </cell>
          <cell r="Q12663">
            <v>0</v>
          </cell>
          <cell r="S12663">
            <v>0</v>
          </cell>
          <cell r="AR12663" t="str">
            <v>LU152550391543369</v>
          </cell>
        </row>
        <row r="12664">
          <cell r="B12664">
            <v>43370</v>
          </cell>
          <cell r="F12664" t="str">
            <v>LU1525503915</v>
          </cell>
          <cell r="L12664">
            <v>-823.71</v>
          </cell>
          <cell r="M12664">
            <v>1991130.2</v>
          </cell>
          <cell r="O12664">
            <v>-5659.6800000000012</v>
          </cell>
          <cell r="Q12664">
            <v>0</v>
          </cell>
          <cell r="S12664">
            <v>0</v>
          </cell>
          <cell r="AR12664" t="str">
            <v>LU152550391543370</v>
          </cell>
        </row>
        <row r="12665">
          <cell r="B12665">
            <v>43371</v>
          </cell>
          <cell r="F12665" t="str">
            <v>LU1525503915</v>
          </cell>
          <cell r="L12665">
            <v>-767.13000000000011</v>
          </cell>
          <cell r="M12665">
            <v>1996268.36</v>
          </cell>
          <cell r="O12665">
            <v>-6426.8100000000013</v>
          </cell>
          <cell r="Q12665">
            <v>0</v>
          </cell>
          <cell r="S12665">
            <v>0</v>
          </cell>
          <cell r="AR12665" t="str">
            <v>LU152550391543371</v>
          </cell>
        </row>
        <row r="12666">
          <cell r="B12666">
            <v>43374</v>
          </cell>
          <cell r="F12666" t="str">
            <v>LU1525503915</v>
          </cell>
          <cell r="L12666">
            <v>-1450.0899999999992</v>
          </cell>
          <cell r="M12666">
            <v>1996268.36</v>
          </cell>
          <cell r="O12666">
            <v>-7876.9000000000005</v>
          </cell>
          <cell r="Q12666">
            <v>0</v>
          </cell>
          <cell r="S12666">
            <v>0</v>
          </cell>
          <cell r="AR12666" t="str">
            <v>LU152550391543374</v>
          </cell>
        </row>
        <row r="12667">
          <cell r="B12667">
            <v>43375</v>
          </cell>
          <cell r="F12667" t="str">
            <v>LU1525503915</v>
          </cell>
          <cell r="L12667">
            <v>-811.01000000000022</v>
          </cell>
          <cell r="M12667">
            <v>1994756.92</v>
          </cell>
          <cell r="O12667">
            <v>-8687.91</v>
          </cell>
          <cell r="Q12667">
            <v>0</v>
          </cell>
          <cell r="S12667">
            <v>0</v>
          </cell>
          <cell r="AR12667" t="str">
            <v>LU152550391543375</v>
          </cell>
        </row>
        <row r="12668">
          <cell r="B12668">
            <v>43376</v>
          </cell>
          <cell r="F12668" t="str">
            <v>LU1525503915</v>
          </cell>
          <cell r="L12668">
            <v>-805.68000000000029</v>
          </cell>
          <cell r="M12668">
            <v>1994756.92</v>
          </cell>
          <cell r="O12668">
            <v>-9493.59</v>
          </cell>
          <cell r="Q12668">
            <v>0</v>
          </cell>
          <cell r="S12668">
            <v>0</v>
          </cell>
          <cell r="AR12668" t="str">
            <v>LU152550391543376</v>
          </cell>
        </row>
        <row r="12669">
          <cell r="B12669">
            <v>43377</v>
          </cell>
          <cell r="F12669" t="str">
            <v>LU1525503915</v>
          </cell>
          <cell r="L12669">
            <v>-809.60000000000036</v>
          </cell>
          <cell r="M12669">
            <v>1994756.92</v>
          </cell>
          <cell r="O12669">
            <v>-10303.19</v>
          </cell>
          <cell r="Q12669">
            <v>0</v>
          </cell>
          <cell r="S12669">
            <v>0</v>
          </cell>
          <cell r="AR12669" t="str">
            <v>LU152550391543377</v>
          </cell>
        </row>
        <row r="12670">
          <cell r="B12670">
            <v>43378</v>
          </cell>
          <cell r="F12670" t="str">
            <v>LU1525503915</v>
          </cell>
          <cell r="L12670">
            <v>-798.15999999999985</v>
          </cell>
          <cell r="M12670">
            <v>1994756.92</v>
          </cell>
          <cell r="O12670">
            <v>-11101.35</v>
          </cell>
          <cell r="Q12670">
            <v>0</v>
          </cell>
          <cell r="S12670">
            <v>0</v>
          </cell>
          <cell r="AR12670" t="str">
            <v>LU152550391543378</v>
          </cell>
        </row>
        <row r="12671">
          <cell r="B12671">
            <v>43381</v>
          </cell>
          <cell r="F12671" t="str">
            <v>LU1525503915</v>
          </cell>
          <cell r="L12671">
            <v>-2372.1000000000004</v>
          </cell>
          <cell r="M12671">
            <v>1994756.92</v>
          </cell>
          <cell r="O12671">
            <v>-13473.45</v>
          </cell>
          <cell r="Q12671">
            <v>0</v>
          </cell>
          <cell r="S12671">
            <v>0</v>
          </cell>
          <cell r="AR12671" t="str">
            <v>LU152550391543381</v>
          </cell>
        </row>
        <row r="12672">
          <cell r="B12672">
            <v>43382</v>
          </cell>
          <cell r="F12672" t="str">
            <v>LU1525503915</v>
          </cell>
          <cell r="L12672">
            <v>-782.05999999999949</v>
          </cell>
          <cell r="M12672">
            <v>1994756.92</v>
          </cell>
          <cell r="O12672">
            <v>-14255.51</v>
          </cell>
          <cell r="Q12672">
            <v>0</v>
          </cell>
          <cell r="S12672">
            <v>0</v>
          </cell>
          <cell r="AR12672" t="str">
            <v>LU152550391543382</v>
          </cell>
        </row>
        <row r="12673">
          <cell r="B12673">
            <v>43383</v>
          </cell>
          <cell r="F12673" t="str">
            <v>LU1525503915</v>
          </cell>
          <cell r="L12673">
            <v>-767.92000000000007</v>
          </cell>
          <cell r="M12673">
            <v>1996584.06</v>
          </cell>
          <cell r="O12673">
            <v>-15023.43</v>
          </cell>
          <cell r="Q12673">
            <v>0</v>
          </cell>
          <cell r="S12673">
            <v>0</v>
          </cell>
          <cell r="AR12673" t="str">
            <v>LU152550391543383</v>
          </cell>
        </row>
        <row r="12674">
          <cell r="B12674">
            <v>43384</v>
          </cell>
          <cell r="F12674" t="str">
            <v>LU1525503915</v>
          </cell>
          <cell r="L12674">
            <v>-778.69000000000051</v>
          </cell>
          <cell r="M12674">
            <v>1996584.06</v>
          </cell>
          <cell r="O12674">
            <v>-15802.12</v>
          </cell>
          <cell r="Q12674">
            <v>0</v>
          </cell>
          <cell r="S12674">
            <v>0</v>
          </cell>
          <cell r="AR12674" t="str">
            <v>LU152550391543384</v>
          </cell>
        </row>
        <row r="12675">
          <cell r="B12675">
            <v>43385</v>
          </cell>
          <cell r="F12675" t="str">
            <v>LU1525503915</v>
          </cell>
          <cell r="L12675">
            <v>-736.64999999999964</v>
          </cell>
          <cell r="M12675">
            <v>1996584.06</v>
          </cell>
          <cell r="O12675">
            <v>-16538.77</v>
          </cell>
          <cell r="Q12675">
            <v>0</v>
          </cell>
          <cell r="S12675">
            <v>0</v>
          </cell>
          <cell r="AR12675" t="str">
            <v>LU152550391543385</v>
          </cell>
        </row>
        <row r="12676">
          <cell r="B12676">
            <v>43388</v>
          </cell>
          <cell r="F12676" t="str">
            <v>LU1525503915</v>
          </cell>
          <cell r="L12676">
            <v>-2264.7099999999991</v>
          </cell>
          <cell r="M12676">
            <v>1996584.06</v>
          </cell>
          <cell r="O12676">
            <v>-18803.48</v>
          </cell>
          <cell r="Q12676">
            <v>0</v>
          </cell>
          <cell r="S12676">
            <v>0</v>
          </cell>
          <cell r="AR12676" t="str">
            <v>LU152550391543388</v>
          </cell>
        </row>
        <row r="12677">
          <cell r="B12677">
            <v>43389</v>
          </cell>
          <cell r="F12677" t="str">
            <v>LU1525503915</v>
          </cell>
          <cell r="L12677">
            <v>-731.29999999999927</v>
          </cell>
          <cell r="M12677">
            <v>1996584.06</v>
          </cell>
          <cell r="O12677">
            <v>-19534.78</v>
          </cell>
          <cell r="Q12677">
            <v>0</v>
          </cell>
          <cell r="S12677">
            <v>0</v>
          </cell>
          <cell r="AR12677" t="str">
            <v>LU152550391543389</v>
          </cell>
        </row>
        <row r="12678">
          <cell r="B12678">
            <v>43390</v>
          </cell>
          <cell r="F12678" t="str">
            <v>LU1525503915</v>
          </cell>
          <cell r="L12678">
            <v>-738.52000000000044</v>
          </cell>
          <cell r="M12678">
            <v>1996584.06</v>
          </cell>
          <cell r="O12678">
            <v>-20273.3</v>
          </cell>
          <cell r="Q12678">
            <v>0</v>
          </cell>
          <cell r="S12678">
            <v>0</v>
          </cell>
          <cell r="AR12678" t="str">
            <v>LU152550391543390</v>
          </cell>
        </row>
        <row r="12679">
          <cell r="B12679">
            <v>43391</v>
          </cell>
          <cell r="F12679" t="str">
            <v>LU1525503915</v>
          </cell>
          <cell r="L12679">
            <v>-762.02000000000044</v>
          </cell>
          <cell r="M12679">
            <v>1996584.06</v>
          </cell>
          <cell r="O12679">
            <v>-21035.32</v>
          </cell>
          <cell r="Q12679">
            <v>0</v>
          </cell>
          <cell r="S12679">
            <v>0</v>
          </cell>
          <cell r="AR12679" t="str">
            <v>LU152550391543391</v>
          </cell>
        </row>
        <row r="12680">
          <cell r="B12680">
            <v>43392</v>
          </cell>
          <cell r="F12680" t="str">
            <v>LU1525503915</v>
          </cell>
          <cell r="L12680">
            <v>-740.84000000000015</v>
          </cell>
          <cell r="M12680">
            <v>1996584.06</v>
          </cell>
          <cell r="O12680">
            <v>-21776.16</v>
          </cell>
          <cell r="Q12680">
            <v>0</v>
          </cell>
          <cell r="S12680">
            <v>0</v>
          </cell>
          <cell r="AR12680" t="str">
            <v>LU152550391543392</v>
          </cell>
        </row>
        <row r="12681">
          <cell r="B12681">
            <v>43395</v>
          </cell>
          <cell r="F12681" t="str">
            <v>LU1525503915</v>
          </cell>
          <cell r="L12681">
            <v>-2219.1100000000006</v>
          </cell>
          <cell r="M12681">
            <v>1996584.06</v>
          </cell>
          <cell r="O12681">
            <v>-23995.27</v>
          </cell>
          <cell r="Q12681">
            <v>0</v>
          </cell>
          <cell r="S12681">
            <v>0</v>
          </cell>
          <cell r="AR12681" t="str">
            <v>LU152550391543395</v>
          </cell>
        </row>
        <row r="12682">
          <cell r="B12682">
            <v>43396</v>
          </cell>
          <cell r="F12682" t="str">
            <v>LU1525503915</v>
          </cell>
          <cell r="L12682">
            <v>-748.5</v>
          </cell>
          <cell r="M12682">
            <v>1996584.06</v>
          </cell>
          <cell r="O12682">
            <v>-24743.77</v>
          </cell>
          <cell r="Q12682">
            <v>0</v>
          </cell>
          <cell r="S12682">
            <v>0</v>
          </cell>
          <cell r="AR12682" t="str">
            <v>LU152550391543396</v>
          </cell>
        </row>
        <row r="12683">
          <cell r="B12683">
            <v>43397</v>
          </cell>
          <cell r="F12683" t="str">
            <v>LU1525503915</v>
          </cell>
          <cell r="L12683">
            <v>-701.68000000000029</v>
          </cell>
          <cell r="M12683">
            <v>1996584.06</v>
          </cell>
          <cell r="O12683">
            <v>-25445.45</v>
          </cell>
          <cell r="Q12683">
            <v>0</v>
          </cell>
          <cell r="S12683">
            <v>0</v>
          </cell>
          <cell r="AR12683" t="str">
            <v>LU152550391543397</v>
          </cell>
        </row>
        <row r="12684">
          <cell r="B12684">
            <v>43398</v>
          </cell>
          <cell r="F12684" t="str">
            <v>LU1525503915</v>
          </cell>
          <cell r="L12684">
            <v>-723.68999999999869</v>
          </cell>
          <cell r="M12684">
            <v>1996584.06</v>
          </cell>
          <cell r="O12684">
            <v>-26169.14</v>
          </cell>
          <cell r="Q12684">
            <v>0</v>
          </cell>
          <cell r="S12684">
            <v>0</v>
          </cell>
          <cell r="AR12684" t="str">
            <v>LU152550391543398</v>
          </cell>
        </row>
        <row r="12685">
          <cell r="B12685">
            <v>43399</v>
          </cell>
          <cell r="F12685" t="str">
            <v>LU1525503915</v>
          </cell>
          <cell r="L12685">
            <v>-687.65999999999985</v>
          </cell>
          <cell r="M12685">
            <v>1996584.06</v>
          </cell>
          <cell r="O12685">
            <v>-26856.799999999999</v>
          </cell>
          <cell r="Q12685">
            <v>0</v>
          </cell>
          <cell r="S12685">
            <v>0</v>
          </cell>
          <cell r="AR12685" t="str">
            <v>LU152550391543399</v>
          </cell>
        </row>
        <row r="12686">
          <cell r="B12686">
            <v>43402</v>
          </cell>
          <cell r="F12686" t="str">
            <v>LU1525503915</v>
          </cell>
          <cell r="L12686">
            <v>-1720.4400000000023</v>
          </cell>
          <cell r="M12686">
            <v>1996584.06</v>
          </cell>
          <cell r="O12686">
            <v>-28577.24</v>
          </cell>
          <cell r="Q12686">
            <v>0</v>
          </cell>
          <cell r="S12686">
            <v>0</v>
          </cell>
          <cell r="AR12686" t="str">
            <v>LU152550391543402</v>
          </cell>
        </row>
        <row r="12687">
          <cell r="B12687">
            <v>43403</v>
          </cell>
          <cell r="F12687" t="str">
            <v>LU1525503915</v>
          </cell>
          <cell r="L12687">
            <v>-854.31999999999971</v>
          </cell>
          <cell r="M12687">
            <v>1996584.06</v>
          </cell>
          <cell r="O12687">
            <v>-29431.56</v>
          </cell>
          <cell r="Q12687">
            <v>0</v>
          </cell>
          <cell r="S12687">
            <v>0</v>
          </cell>
          <cell r="AR12687" t="str">
            <v>LU152550391543403</v>
          </cell>
        </row>
        <row r="12688">
          <cell r="B12688">
            <v>43404</v>
          </cell>
          <cell r="F12688" t="str">
            <v>LU1525503915</v>
          </cell>
          <cell r="L12688">
            <v>435.06000000000131</v>
          </cell>
          <cell r="M12688">
            <v>1996584.06</v>
          </cell>
          <cell r="O12688">
            <v>-28996.5</v>
          </cell>
          <cell r="Q12688">
            <v>0</v>
          </cell>
          <cell r="S12688">
            <v>0</v>
          </cell>
          <cell r="AR12688" t="str">
            <v>LU152550391543404</v>
          </cell>
        </row>
        <row r="12689">
          <cell r="B12689">
            <v>43406</v>
          </cell>
          <cell r="F12689" t="str">
            <v>LU1525503915</v>
          </cell>
          <cell r="L12689">
            <v>397.45000000000073</v>
          </cell>
          <cell r="M12689">
            <v>1996584.06</v>
          </cell>
          <cell r="O12689">
            <v>-28599.05</v>
          </cell>
          <cell r="Q12689">
            <v>0</v>
          </cell>
          <cell r="S12689">
            <v>0</v>
          </cell>
          <cell r="AR12689" t="str">
            <v>LU152550391543406</v>
          </cell>
        </row>
        <row r="12690">
          <cell r="B12690">
            <v>43409</v>
          </cell>
          <cell r="F12690" t="str">
            <v>LU1525503915</v>
          </cell>
          <cell r="L12690">
            <v>-2219.1399999999994</v>
          </cell>
          <cell r="M12690">
            <v>1996584.06</v>
          </cell>
          <cell r="O12690">
            <v>-30818.19</v>
          </cell>
          <cell r="Q12690">
            <v>0</v>
          </cell>
          <cell r="S12690">
            <v>0</v>
          </cell>
          <cell r="AR12690" t="str">
            <v>LU152550391543409</v>
          </cell>
        </row>
        <row r="12691">
          <cell r="B12691">
            <v>43410</v>
          </cell>
          <cell r="F12691" t="str">
            <v>LU1525503915</v>
          </cell>
          <cell r="L12691">
            <v>-711.33000000000175</v>
          </cell>
          <cell r="M12691">
            <v>1996584.06</v>
          </cell>
          <cell r="O12691">
            <v>-31529.52</v>
          </cell>
          <cell r="Q12691">
            <v>0</v>
          </cell>
          <cell r="S12691">
            <v>0</v>
          </cell>
          <cell r="AR12691" t="str">
            <v>LU152550391543410</v>
          </cell>
        </row>
        <row r="12692">
          <cell r="B12692">
            <v>43411</v>
          </cell>
          <cell r="F12692" t="str">
            <v>LU1525503915</v>
          </cell>
          <cell r="L12692">
            <v>-744.27999999999884</v>
          </cell>
          <cell r="M12692">
            <v>1996584.06</v>
          </cell>
          <cell r="O12692">
            <v>-32273.8</v>
          </cell>
          <cell r="Q12692">
            <v>0</v>
          </cell>
          <cell r="S12692">
            <v>0</v>
          </cell>
          <cell r="AR12692" t="str">
            <v>LU152550391543411</v>
          </cell>
        </row>
        <row r="12693">
          <cell r="B12693">
            <v>43412</v>
          </cell>
          <cell r="F12693" t="str">
            <v>LU1525503915</v>
          </cell>
          <cell r="L12693">
            <v>-613.31000000000131</v>
          </cell>
          <cell r="M12693">
            <v>1996584.06</v>
          </cell>
          <cell r="O12693">
            <v>-32887.11</v>
          </cell>
          <cell r="Q12693">
            <v>0</v>
          </cell>
          <cell r="S12693">
            <v>0</v>
          </cell>
          <cell r="AR12693" t="str">
            <v>LU152550391543412</v>
          </cell>
        </row>
        <row r="12694">
          <cell r="B12694">
            <v>43413</v>
          </cell>
          <cell r="F12694" t="str">
            <v>LU1525503915</v>
          </cell>
          <cell r="L12694">
            <v>-737.47000000000116</v>
          </cell>
          <cell r="M12694">
            <v>1996584.06</v>
          </cell>
          <cell r="O12694">
            <v>-33624.58</v>
          </cell>
          <cell r="Q12694">
            <v>0</v>
          </cell>
          <cell r="S12694">
            <v>0</v>
          </cell>
          <cell r="AR12694" t="str">
            <v>LU152550391543413</v>
          </cell>
        </row>
        <row r="12695">
          <cell r="B12695">
            <v>43416</v>
          </cell>
          <cell r="F12695" t="str">
            <v>LU1525503915</v>
          </cell>
          <cell r="L12695">
            <v>-2146.5599999999977</v>
          </cell>
          <cell r="M12695">
            <v>1996584.06</v>
          </cell>
          <cell r="O12695">
            <v>-35771.14</v>
          </cell>
          <cell r="Q12695">
            <v>0</v>
          </cell>
          <cell r="S12695">
            <v>0</v>
          </cell>
          <cell r="AR12695" t="str">
            <v>LU152550391543416</v>
          </cell>
        </row>
        <row r="12696">
          <cell r="B12696">
            <v>43417</v>
          </cell>
          <cell r="F12696" t="str">
            <v>LU1525503915</v>
          </cell>
          <cell r="L12696">
            <v>-716.98999999999796</v>
          </cell>
          <cell r="M12696">
            <v>1996584.06</v>
          </cell>
          <cell r="O12696">
            <v>-36488.129999999997</v>
          </cell>
          <cell r="Q12696">
            <v>0</v>
          </cell>
          <cell r="S12696">
            <v>0</v>
          </cell>
          <cell r="AR12696" t="str">
            <v>LU152550391543417</v>
          </cell>
        </row>
        <row r="12697">
          <cell r="B12697">
            <v>43418</v>
          </cell>
          <cell r="F12697" t="str">
            <v>LU1525503915</v>
          </cell>
          <cell r="L12697">
            <v>178.93000000000029</v>
          </cell>
          <cell r="M12697">
            <v>1996584.06</v>
          </cell>
          <cell r="O12697">
            <v>-36309.199999999997</v>
          </cell>
          <cell r="Q12697">
            <v>0</v>
          </cell>
          <cell r="S12697">
            <v>0</v>
          </cell>
          <cell r="AR12697" t="str">
            <v>LU152550391543418</v>
          </cell>
        </row>
        <row r="12698">
          <cell r="B12698">
            <v>43419</v>
          </cell>
          <cell r="F12698" t="str">
            <v>LU1525503915</v>
          </cell>
          <cell r="L12698">
            <v>-713.97000000000116</v>
          </cell>
          <cell r="M12698">
            <v>1996584.06</v>
          </cell>
          <cell r="O12698">
            <v>-37023.17</v>
          </cell>
          <cell r="Q12698">
            <v>0</v>
          </cell>
          <cell r="S12698">
            <v>0</v>
          </cell>
          <cell r="AR12698" t="str">
            <v>LU152550391543419</v>
          </cell>
        </row>
        <row r="12699">
          <cell r="B12699">
            <v>43420</v>
          </cell>
          <cell r="F12699" t="str">
            <v>LU1525503915</v>
          </cell>
          <cell r="L12699">
            <v>-729.5</v>
          </cell>
          <cell r="M12699">
            <v>1996584.06</v>
          </cell>
          <cell r="O12699">
            <v>-37752.67</v>
          </cell>
          <cell r="Q12699">
            <v>0</v>
          </cell>
          <cell r="S12699">
            <v>0</v>
          </cell>
          <cell r="AR12699" t="str">
            <v>LU152550391543420</v>
          </cell>
        </row>
        <row r="12700">
          <cell r="B12700">
            <v>43423</v>
          </cell>
          <cell r="F12700" t="str">
            <v>LU1525503915</v>
          </cell>
          <cell r="L12700">
            <v>-2131.25</v>
          </cell>
          <cell r="M12700">
            <v>1996584.06</v>
          </cell>
          <cell r="O12700">
            <v>-39883.919999999998</v>
          </cell>
          <cell r="Q12700">
            <v>0</v>
          </cell>
          <cell r="S12700">
            <v>0</v>
          </cell>
          <cell r="AR12700" t="str">
            <v>LU152550391543423</v>
          </cell>
        </row>
        <row r="12701">
          <cell r="B12701">
            <v>43424</v>
          </cell>
          <cell r="F12701" t="str">
            <v>LU1525503915</v>
          </cell>
          <cell r="L12701">
            <v>6141.6199999999953</v>
          </cell>
          <cell r="M12701">
            <v>1996584.06</v>
          </cell>
          <cell r="O12701">
            <v>-33742.300000000003</v>
          </cell>
          <cell r="Q12701">
            <v>0</v>
          </cell>
          <cell r="S12701">
            <v>0</v>
          </cell>
          <cell r="AR12701" t="str">
            <v>LU152550391543424</v>
          </cell>
        </row>
        <row r="12702">
          <cell r="B12702">
            <v>43425</v>
          </cell>
          <cell r="F12702" t="str">
            <v>LU1525503915</v>
          </cell>
          <cell r="L12702">
            <v>-667.39999999999418</v>
          </cell>
          <cell r="M12702">
            <v>1996584.06</v>
          </cell>
          <cell r="O12702">
            <v>-34409.699999999997</v>
          </cell>
          <cell r="Q12702">
            <v>0</v>
          </cell>
          <cell r="S12702">
            <v>0</v>
          </cell>
          <cell r="AR12702" t="str">
            <v>LU152550391543425</v>
          </cell>
        </row>
        <row r="12703">
          <cell r="B12703">
            <v>43426</v>
          </cell>
          <cell r="F12703" t="str">
            <v>LU1525503915</v>
          </cell>
          <cell r="L12703">
            <v>-717.36000000000058</v>
          </cell>
          <cell r="M12703">
            <v>1996584.06</v>
          </cell>
          <cell r="O12703">
            <v>-35127.06</v>
          </cell>
          <cell r="Q12703">
            <v>0</v>
          </cell>
          <cell r="S12703">
            <v>0</v>
          </cell>
          <cell r="AR12703" t="str">
            <v>LU152550391543426</v>
          </cell>
        </row>
        <row r="12704">
          <cell r="B12704">
            <v>43427</v>
          </cell>
          <cell r="F12704" t="str">
            <v>LU1525503915</v>
          </cell>
          <cell r="L12704">
            <v>-728.66000000000349</v>
          </cell>
          <cell r="M12704">
            <v>1996584.06</v>
          </cell>
          <cell r="O12704">
            <v>-35855.72</v>
          </cell>
          <cell r="Q12704">
            <v>0</v>
          </cell>
          <cell r="S12704">
            <v>0</v>
          </cell>
          <cell r="AR12704" t="str">
            <v>LU152550391543427</v>
          </cell>
        </row>
        <row r="12705">
          <cell r="B12705">
            <v>43430</v>
          </cell>
          <cell r="F12705" t="str">
            <v>LU1525503915</v>
          </cell>
          <cell r="L12705">
            <v>-2137.510000000002</v>
          </cell>
          <cell r="M12705">
            <v>1996584.06</v>
          </cell>
          <cell r="O12705">
            <v>-37993.230000000003</v>
          </cell>
          <cell r="Q12705">
            <v>0</v>
          </cell>
          <cell r="S12705">
            <v>0</v>
          </cell>
          <cell r="AR12705" t="str">
            <v>LU152550391543430</v>
          </cell>
        </row>
        <row r="12706">
          <cell r="B12706">
            <v>43431</v>
          </cell>
          <cell r="F12706" t="str">
            <v>LU1525503915</v>
          </cell>
          <cell r="L12706">
            <v>-741.84999999999854</v>
          </cell>
          <cell r="M12706">
            <v>1996584.06</v>
          </cell>
          <cell r="O12706">
            <v>-38735.08</v>
          </cell>
          <cell r="Q12706">
            <v>0</v>
          </cell>
          <cell r="S12706">
            <v>0</v>
          </cell>
          <cell r="AR12706" t="str">
            <v>LU152550391543431</v>
          </cell>
        </row>
        <row r="12707">
          <cell r="B12707">
            <v>43432</v>
          </cell>
          <cell r="F12707" t="str">
            <v>LU1525503915</v>
          </cell>
          <cell r="L12707">
            <v>-723.81999999999971</v>
          </cell>
          <cell r="M12707">
            <v>1996584.06</v>
          </cell>
          <cell r="O12707">
            <v>-39458.9</v>
          </cell>
          <cell r="Q12707">
            <v>0</v>
          </cell>
          <cell r="S12707">
            <v>0</v>
          </cell>
          <cell r="AR12707" t="str">
            <v>LU152550391543432</v>
          </cell>
        </row>
        <row r="12708">
          <cell r="B12708">
            <v>43433</v>
          </cell>
          <cell r="F12708" t="str">
            <v>LU1525503915</v>
          </cell>
          <cell r="L12708">
            <v>-752.01000000000204</v>
          </cell>
          <cell r="M12708">
            <v>1996584.06</v>
          </cell>
          <cell r="O12708">
            <v>-40210.910000000003</v>
          </cell>
          <cell r="Q12708">
            <v>0</v>
          </cell>
          <cell r="S12708">
            <v>0</v>
          </cell>
          <cell r="AR12708" t="str">
            <v>LU152550391543433</v>
          </cell>
        </row>
        <row r="12709">
          <cell r="B12709">
            <v>43434</v>
          </cell>
          <cell r="F12709" t="str">
            <v>LU1525503915</v>
          </cell>
          <cell r="L12709">
            <v>-741.61999999999534</v>
          </cell>
          <cell r="M12709">
            <v>1996584.06</v>
          </cell>
          <cell r="O12709">
            <v>-40952.53</v>
          </cell>
          <cell r="Q12709">
            <v>0</v>
          </cell>
          <cell r="S12709">
            <v>0</v>
          </cell>
          <cell r="AR12709" t="str">
            <v>LU152550391543434</v>
          </cell>
        </row>
        <row r="12710">
          <cell r="B12710">
            <v>43437</v>
          </cell>
          <cell r="F12710" t="str">
            <v>LU1525503915</v>
          </cell>
          <cell r="L12710">
            <v>-1420.6200000000026</v>
          </cell>
          <cell r="M12710">
            <v>1996965.06</v>
          </cell>
          <cell r="O12710">
            <v>-42373.15</v>
          </cell>
          <cell r="Q12710">
            <v>0</v>
          </cell>
          <cell r="S12710">
            <v>0</v>
          </cell>
          <cell r="AR12710" t="str">
            <v>LU152550391543437</v>
          </cell>
        </row>
        <row r="12711">
          <cell r="B12711">
            <v>43438</v>
          </cell>
          <cell r="F12711" t="str">
            <v>LU1525503915</v>
          </cell>
          <cell r="L12711">
            <v>-787.5</v>
          </cell>
          <cell r="M12711">
            <v>1996965.06</v>
          </cell>
          <cell r="O12711">
            <v>-43160.65</v>
          </cell>
          <cell r="Q12711">
            <v>0</v>
          </cell>
          <cell r="S12711">
            <v>0</v>
          </cell>
          <cell r="AR12711" t="str">
            <v>LU152550391543438</v>
          </cell>
        </row>
        <row r="12712">
          <cell r="B12712">
            <v>43439</v>
          </cell>
          <cell r="F12712" t="str">
            <v>LU1525503915</v>
          </cell>
          <cell r="L12712">
            <v>-674.58999999999651</v>
          </cell>
          <cell r="M12712">
            <v>1996965.06</v>
          </cell>
          <cell r="O12712">
            <v>-43835.24</v>
          </cell>
          <cell r="Q12712">
            <v>0</v>
          </cell>
          <cell r="S12712">
            <v>0</v>
          </cell>
          <cell r="AR12712" t="str">
            <v>LU152550391543439</v>
          </cell>
        </row>
        <row r="12713">
          <cell r="B12713">
            <v>43440</v>
          </cell>
          <cell r="F12713" t="str">
            <v>LU1525503915</v>
          </cell>
          <cell r="L12713">
            <v>-698.72000000000116</v>
          </cell>
          <cell r="M12713">
            <v>1996965.06</v>
          </cell>
          <cell r="O12713">
            <v>-44533.96</v>
          </cell>
          <cell r="Q12713">
            <v>0</v>
          </cell>
          <cell r="S12713">
            <v>0</v>
          </cell>
          <cell r="AR12713" t="str">
            <v>LU152550391543440</v>
          </cell>
        </row>
        <row r="12714">
          <cell r="B12714">
            <v>43441</v>
          </cell>
          <cell r="F12714" t="str">
            <v>LU1525503915</v>
          </cell>
          <cell r="L12714">
            <v>-621.97000000000116</v>
          </cell>
          <cell r="M12714">
            <v>1996965.06</v>
          </cell>
          <cell r="O12714">
            <v>-45155.93</v>
          </cell>
          <cell r="Q12714">
            <v>0</v>
          </cell>
          <cell r="S12714">
            <v>0</v>
          </cell>
          <cell r="AR12714" t="str">
            <v>LU152550391543441</v>
          </cell>
        </row>
        <row r="12715">
          <cell r="B12715">
            <v>43444</v>
          </cell>
          <cell r="F12715" t="str">
            <v>LU1525503915</v>
          </cell>
          <cell r="L12715">
            <v>-2132.9199999999983</v>
          </cell>
          <cell r="M12715">
            <v>1996965.06</v>
          </cell>
          <cell r="O12715">
            <v>-47288.85</v>
          </cell>
          <cell r="Q12715">
            <v>0</v>
          </cell>
          <cell r="S12715">
            <v>0</v>
          </cell>
          <cell r="AR12715" t="str">
            <v>LU152550391543444</v>
          </cell>
        </row>
        <row r="12716">
          <cell r="B12716">
            <v>43445</v>
          </cell>
          <cell r="F12716" t="str">
            <v>LU1525503915</v>
          </cell>
          <cell r="L12716">
            <v>-646.90000000000146</v>
          </cell>
          <cell r="M12716">
            <v>1996965.06</v>
          </cell>
          <cell r="O12716">
            <v>-47935.75</v>
          </cell>
          <cell r="Q12716">
            <v>0</v>
          </cell>
          <cell r="S12716">
            <v>0</v>
          </cell>
          <cell r="AR12716" t="str">
            <v>LU152550391543445</v>
          </cell>
        </row>
        <row r="12717">
          <cell r="B12717">
            <v>43446</v>
          </cell>
          <cell r="F12717" t="str">
            <v>LU1525503915</v>
          </cell>
          <cell r="L12717">
            <v>152.44000000000233</v>
          </cell>
          <cell r="M12717">
            <v>1396965.06</v>
          </cell>
          <cell r="O12717">
            <v>-47783.31</v>
          </cell>
          <cell r="Q12717">
            <v>0</v>
          </cell>
          <cell r="S12717">
            <v>0</v>
          </cell>
          <cell r="AR12717" t="str">
            <v>LU152550391543446</v>
          </cell>
        </row>
        <row r="12718">
          <cell r="B12718">
            <v>43447</v>
          </cell>
          <cell r="F12718" t="str">
            <v>LU1525503915</v>
          </cell>
          <cell r="L12718">
            <v>-524.94000000000233</v>
          </cell>
          <cell r="M12718">
            <v>1396965.06</v>
          </cell>
          <cell r="O12718">
            <v>-48308.25</v>
          </cell>
          <cell r="Q12718">
            <v>0</v>
          </cell>
          <cell r="S12718">
            <v>0</v>
          </cell>
          <cell r="AR12718" t="str">
            <v>LU152550391543447</v>
          </cell>
        </row>
        <row r="12719">
          <cell r="B12719">
            <v>43448</v>
          </cell>
          <cell r="F12719" t="str">
            <v>LU1525503915</v>
          </cell>
          <cell r="L12719">
            <v>-494.61000000000058</v>
          </cell>
          <cell r="M12719">
            <v>1396965.06</v>
          </cell>
          <cell r="O12719">
            <v>-48802.86</v>
          </cell>
          <cell r="Q12719">
            <v>0</v>
          </cell>
          <cell r="S12719">
            <v>0</v>
          </cell>
          <cell r="AR12719" t="str">
            <v>LU152550391543448</v>
          </cell>
        </row>
        <row r="12720">
          <cell r="B12720">
            <v>43451</v>
          </cell>
          <cell r="F12720" t="str">
            <v>LU1525503915</v>
          </cell>
          <cell r="L12720">
            <v>-1452.9599999999991</v>
          </cell>
          <cell r="M12720">
            <v>1396965.06</v>
          </cell>
          <cell r="O12720">
            <v>-50255.82</v>
          </cell>
          <cell r="Q12720">
            <v>0</v>
          </cell>
          <cell r="S12720">
            <v>0</v>
          </cell>
          <cell r="AR12720" t="str">
            <v>LU152550391543451</v>
          </cell>
        </row>
        <row r="12721">
          <cell r="B12721">
            <v>43452</v>
          </cell>
          <cell r="F12721" t="str">
            <v>LU1525503915</v>
          </cell>
          <cell r="L12721">
            <v>-466.66999999999825</v>
          </cell>
          <cell r="M12721">
            <v>1396965.06</v>
          </cell>
          <cell r="O12721">
            <v>-50722.49</v>
          </cell>
          <cell r="Q12721">
            <v>0</v>
          </cell>
          <cell r="S12721">
            <v>0</v>
          </cell>
          <cell r="AR12721" t="str">
            <v>LU152550391543452</v>
          </cell>
        </row>
        <row r="12722">
          <cell r="B12722">
            <v>43453</v>
          </cell>
          <cell r="F12722" t="str">
            <v>LU1525503915</v>
          </cell>
          <cell r="L12722">
            <v>-449.34000000000378</v>
          </cell>
          <cell r="M12722">
            <v>1396965.06</v>
          </cell>
          <cell r="O12722">
            <v>-51171.83</v>
          </cell>
          <cell r="Q12722">
            <v>0</v>
          </cell>
          <cell r="S12722">
            <v>0</v>
          </cell>
          <cell r="AR12722" t="str">
            <v>LU152550391543453</v>
          </cell>
        </row>
        <row r="12723">
          <cell r="B12723">
            <v>43454</v>
          </cell>
          <cell r="F12723" t="str">
            <v>LU1525503915</v>
          </cell>
          <cell r="L12723">
            <v>-478.33999999999651</v>
          </cell>
          <cell r="M12723">
            <v>1396965.06</v>
          </cell>
          <cell r="O12723">
            <v>-51650.17</v>
          </cell>
          <cell r="Q12723">
            <v>0</v>
          </cell>
          <cell r="S12723">
            <v>0</v>
          </cell>
          <cell r="AR12723" t="str">
            <v>LU152550391543454</v>
          </cell>
        </row>
        <row r="12724">
          <cell r="B12724">
            <v>43455</v>
          </cell>
          <cell r="F12724" t="str">
            <v>LU1525503915</v>
          </cell>
          <cell r="L12724">
            <v>-429.70000000000437</v>
          </cell>
          <cell r="M12724">
            <v>1396965.06</v>
          </cell>
          <cell r="O12724">
            <v>-52079.87</v>
          </cell>
          <cell r="Q12724">
            <v>0</v>
          </cell>
          <cell r="S12724">
            <v>0</v>
          </cell>
          <cell r="AR12724" t="str">
            <v>LU152550391543455</v>
          </cell>
        </row>
        <row r="12725">
          <cell r="B12725">
            <v>43458</v>
          </cell>
          <cell r="F12725" t="str">
            <v>LU1525503915</v>
          </cell>
          <cell r="L12725">
            <v>-1334.8999999999942</v>
          </cell>
          <cell r="M12725">
            <v>1396965.06</v>
          </cell>
          <cell r="O12725">
            <v>-53414.77</v>
          </cell>
          <cell r="Q12725">
            <v>0</v>
          </cell>
          <cell r="S12725">
            <v>0</v>
          </cell>
          <cell r="AR12725" t="str">
            <v>LU152550391543458</v>
          </cell>
        </row>
        <row r="12726">
          <cell r="B12726">
            <v>43461</v>
          </cell>
          <cell r="F12726" t="str">
            <v>LU1525503915</v>
          </cell>
          <cell r="L12726">
            <v>9820.6899999999951</v>
          </cell>
          <cell r="M12726">
            <v>1396965.06</v>
          </cell>
          <cell r="O12726">
            <v>-43594.080000000002</v>
          </cell>
          <cell r="Q12726">
            <v>0</v>
          </cell>
          <cell r="S12726">
            <v>0</v>
          </cell>
          <cell r="AR12726" t="str">
            <v>LU152550391543461</v>
          </cell>
        </row>
        <row r="12727">
          <cell r="B12727">
            <v>43462</v>
          </cell>
          <cell r="F12727" t="str">
            <v>LU1525503915</v>
          </cell>
          <cell r="L12727">
            <v>-488.23999999999796</v>
          </cell>
          <cell r="M12727">
            <v>1396965.06</v>
          </cell>
          <cell r="O12727">
            <v>-44082.32</v>
          </cell>
          <cell r="Q12727">
            <v>0</v>
          </cell>
          <cell r="S12727">
            <v>0</v>
          </cell>
          <cell r="AR12727" t="str">
            <v>LU152550391543462</v>
          </cell>
        </row>
        <row r="12728">
          <cell r="B12728">
            <v>43465</v>
          </cell>
          <cell r="F12728" t="str">
            <v>LU1525503915</v>
          </cell>
          <cell r="L12728">
            <v>-1401.989999999998</v>
          </cell>
          <cell r="M12728">
            <v>1396965.06</v>
          </cell>
          <cell r="O12728">
            <v>-45484.31</v>
          </cell>
          <cell r="Q12728">
            <v>0</v>
          </cell>
          <cell r="S12728">
            <v>0</v>
          </cell>
          <cell r="AR12728" t="str">
            <v>LU152550391543465</v>
          </cell>
        </row>
        <row r="12729">
          <cell r="B12729">
            <v>43467</v>
          </cell>
          <cell r="F12729" t="str">
            <v>LU1525503915</v>
          </cell>
          <cell r="L12729">
            <v>-276.77000000000407</v>
          </cell>
          <cell r="M12729">
            <v>1396965.06</v>
          </cell>
          <cell r="O12729">
            <v>-45761.08</v>
          </cell>
          <cell r="Q12729">
            <v>0</v>
          </cell>
          <cell r="S12729">
            <v>0</v>
          </cell>
          <cell r="AR12729" t="str">
            <v>LU152550391543467</v>
          </cell>
        </row>
        <row r="12730">
          <cell r="B12730">
            <v>43468</v>
          </cell>
          <cell r="F12730" t="str">
            <v>LU1525503915</v>
          </cell>
          <cell r="L12730">
            <v>-455.47000000000116</v>
          </cell>
          <cell r="M12730">
            <v>1396965.06</v>
          </cell>
          <cell r="O12730">
            <v>-46216.55</v>
          </cell>
          <cell r="Q12730">
            <v>0</v>
          </cell>
          <cell r="S12730">
            <v>0</v>
          </cell>
          <cell r="AR12730" t="str">
            <v>LU152550391543468</v>
          </cell>
        </row>
        <row r="12731">
          <cell r="B12731">
            <v>43469</v>
          </cell>
          <cell r="F12731" t="str">
            <v>LU1525503915</v>
          </cell>
          <cell r="L12731">
            <v>-451.07999999999447</v>
          </cell>
          <cell r="M12731">
            <v>1396965.06</v>
          </cell>
          <cell r="O12731">
            <v>-46667.63</v>
          </cell>
          <cell r="Q12731">
            <v>0</v>
          </cell>
          <cell r="S12731">
            <v>0</v>
          </cell>
          <cell r="AR12731" t="str">
            <v>LU152550391543469</v>
          </cell>
        </row>
        <row r="12732">
          <cell r="B12732">
            <v>43472</v>
          </cell>
          <cell r="F12732" t="str">
            <v>LU1525503915</v>
          </cell>
          <cell r="L12732">
            <v>-1378.4100000000035</v>
          </cell>
          <cell r="M12732">
            <v>1396965.06</v>
          </cell>
          <cell r="O12732">
            <v>-48046.04</v>
          </cell>
          <cell r="Q12732">
            <v>0</v>
          </cell>
          <cell r="S12732">
            <v>0</v>
          </cell>
          <cell r="AR12732" t="str">
            <v>LU152550391543472</v>
          </cell>
        </row>
        <row r="12733">
          <cell r="B12733">
            <v>43473</v>
          </cell>
          <cell r="F12733" t="str">
            <v>LU1525503915</v>
          </cell>
          <cell r="L12733">
            <v>-468.26000000000204</v>
          </cell>
          <cell r="M12733">
            <v>1396965.06</v>
          </cell>
          <cell r="O12733">
            <v>-48514.3</v>
          </cell>
          <cell r="Q12733">
            <v>0</v>
          </cell>
          <cell r="S12733">
            <v>0</v>
          </cell>
          <cell r="AR12733" t="str">
            <v>LU152550391543473</v>
          </cell>
        </row>
        <row r="12734">
          <cell r="B12734">
            <v>43474</v>
          </cell>
          <cell r="F12734" t="str">
            <v>LU1525503915</v>
          </cell>
          <cell r="L12734">
            <v>-467.46999999999389</v>
          </cell>
          <cell r="M12734">
            <v>1396965.06</v>
          </cell>
          <cell r="O12734">
            <v>-48981.77</v>
          </cell>
          <cell r="Q12734">
            <v>0</v>
          </cell>
          <cell r="S12734">
            <v>0</v>
          </cell>
          <cell r="AR12734" t="str">
            <v>LU152550391543474</v>
          </cell>
        </row>
        <row r="12735">
          <cell r="B12735">
            <v>43475</v>
          </cell>
          <cell r="F12735" t="str">
            <v>LU1525503915</v>
          </cell>
          <cell r="L12735">
            <v>-470.56000000000495</v>
          </cell>
          <cell r="M12735">
            <v>1396965.06</v>
          </cell>
          <cell r="O12735">
            <v>-49452.33</v>
          </cell>
          <cell r="Q12735">
            <v>0</v>
          </cell>
          <cell r="S12735">
            <v>0</v>
          </cell>
          <cell r="AR12735" t="str">
            <v>LU152550391543475</v>
          </cell>
        </row>
        <row r="12736">
          <cell r="B12736">
            <v>43476</v>
          </cell>
          <cell r="F12736" t="str">
            <v>LU1525503915</v>
          </cell>
          <cell r="L12736">
            <v>-458.29999999999563</v>
          </cell>
          <cell r="M12736">
            <v>1396965.06</v>
          </cell>
          <cell r="O12736">
            <v>-49910.63</v>
          </cell>
          <cell r="Q12736">
            <v>0</v>
          </cell>
          <cell r="S12736">
            <v>0</v>
          </cell>
          <cell r="AR12736" t="str">
            <v>LU152550391543476</v>
          </cell>
        </row>
        <row r="12737">
          <cell r="B12737">
            <v>43479</v>
          </cell>
          <cell r="F12737" t="str">
            <v>LU1525503915</v>
          </cell>
          <cell r="L12737">
            <v>-1384.9300000000003</v>
          </cell>
          <cell r="M12737">
            <v>1396965.06</v>
          </cell>
          <cell r="O12737">
            <v>-51295.56</v>
          </cell>
          <cell r="Q12737">
            <v>0</v>
          </cell>
          <cell r="S12737">
            <v>0</v>
          </cell>
          <cell r="AR12737" t="str">
            <v>LU152550391543479</v>
          </cell>
        </row>
        <row r="12738">
          <cell r="B12738">
            <v>43480</v>
          </cell>
          <cell r="F12738" t="str">
            <v>LU1525503915</v>
          </cell>
          <cell r="L12738">
            <v>-455.27999999999884</v>
          </cell>
          <cell r="M12738">
            <v>1398382.35</v>
          </cell>
          <cell r="O12738">
            <v>-51750.84</v>
          </cell>
          <cell r="Q12738">
            <v>0</v>
          </cell>
          <cell r="S12738">
            <v>0</v>
          </cell>
          <cell r="AR12738" t="str">
            <v>LU152550391543480</v>
          </cell>
        </row>
        <row r="12739">
          <cell r="B12739">
            <v>43481</v>
          </cell>
          <cell r="F12739" t="str">
            <v>LU1525503915</v>
          </cell>
          <cell r="L12739">
            <v>-468.22000000000116</v>
          </cell>
          <cell r="M12739">
            <v>1398382.35</v>
          </cell>
          <cell r="O12739">
            <v>-52219.06</v>
          </cell>
          <cell r="Q12739">
            <v>0</v>
          </cell>
          <cell r="S12739">
            <v>0</v>
          </cell>
          <cell r="AR12739" t="str">
            <v>LU152550391543481</v>
          </cell>
        </row>
        <row r="12740">
          <cell r="B12740">
            <v>43482</v>
          </cell>
          <cell r="F12740" t="str">
            <v>LU1525503915</v>
          </cell>
          <cell r="L12740">
            <v>-469.75</v>
          </cell>
          <cell r="M12740">
            <v>1398382.35</v>
          </cell>
          <cell r="O12740">
            <v>-52688.81</v>
          </cell>
          <cell r="Q12740">
            <v>0</v>
          </cell>
          <cell r="S12740">
            <v>0</v>
          </cell>
          <cell r="AR12740" t="str">
            <v>LU152550391543482</v>
          </cell>
        </row>
        <row r="12741">
          <cell r="B12741">
            <v>43483</v>
          </cell>
          <cell r="F12741" t="str">
            <v>LU1525503915</v>
          </cell>
          <cell r="L12741">
            <v>-465.66000000000349</v>
          </cell>
          <cell r="M12741">
            <v>1398613.66</v>
          </cell>
          <cell r="O12741">
            <v>-53154.47</v>
          </cell>
          <cell r="Q12741">
            <v>0</v>
          </cell>
          <cell r="S12741">
            <v>0</v>
          </cell>
          <cell r="AR12741" t="str">
            <v>LU152550391543483</v>
          </cell>
        </row>
        <row r="12742">
          <cell r="B12742">
            <v>43486</v>
          </cell>
          <cell r="F12742" t="str">
            <v>LU1525503915</v>
          </cell>
          <cell r="L12742">
            <v>-1422.6699999999983</v>
          </cell>
          <cell r="M12742">
            <v>1399771.96</v>
          </cell>
          <cell r="O12742">
            <v>-54577.14</v>
          </cell>
          <cell r="Q12742">
            <v>0</v>
          </cell>
          <cell r="S12742">
            <v>0</v>
          </cell>
          <cell r="AR12742" t="str">
            <v>LU152550391543486</v>
          </cell>
        </row>
        <row r="12743">
          <cell r="B12743">
            <v>43487</v>
          </cell>
          <cell r="F12743" t="str">
            <v>LU1525503915</v>
          </cell>
          <cell r="L12743">
            <v>-472.62000000000262</v>
          </cell>
          <cell r="M12743">
            <v>1399771.96</v>
          </cell>
          <cell r="O12743">
            <v>-55049.760000000002</v>
          </cell>
          <cell r="Q12743">
            <v>0</v>
          </cell>
          <cell r="S12743">
            <v>0</v>
          </cell>
          <cell r="AR12743" t="str">
            <v>LU152550391543487</v>
          </cell>
        </row>
        <row r="12744">
          <cell r="B12744">
            <v>43488</v>
          </cell>
          <cell r="F12744" t="str">
            <v>LU1525503915</v>
          </cell>
          <cell r="L12744">
            <v>-463.95999999999913</v>
          </cell>
          <cell r="M12744">
            <v>1399771.96</v>
          </cell>
          <cell r="O12744">
            <v>-55513.72</v>
          </cell>
          <cell r="Q12744">
            <v>0</v>
          </cell>
          <cell r="S12744">
            <v>0</v>
          </cell>
          <cell r="AR12744" t="str">
            <v>LU152550391543488</v>
          </cell>
        </row>
        <row r="12745">
          <cell r="B12745">
            <v>43489</v>
          </cell>
          <cell r="F12745" t="str">
            <v>LU1525503915</v>
          </cell>
          <cell r="L12745">
            <v>-464.58999999999651</v>
          </cell>
          <cell r="M12745">
            <v>1399771.96</v>
          </cell>
          <cell r="O12745">
            <v>-55978.31</v>
          </cell>
          <cell r="Q12745">
            <v>0</v>
          </cell>
          <cell r="S12745">
            <v>0</v>
          </cell>
          <cell r="AR12745" t="str">
            <v>LU152550391543489</v>
          </cell>
        </row>
        <row r="12746">
          <cell r="B12746">
            <v>43490</v>
          </cell>
          <cell r="F12746" t="str">
            <v>LU1525503915</v>
          </cell>
          <cell r="L12746">
            <v>-474.12000000000262</v>
          </cell>
          <cell r="M12746">
            <v>1399771.96</v>
          </cell>
          <cell r="O12746">
            <v>-56452.43</v>
          </cell>
          <cell r="Q12746">
            <v>0</v>
          </cell>
          <cell r="S12746">
            <v>0</v>
          </cell>
          <cell r="AR12746" t="str">
            <v>LU152550391543490</v>
          </cell>
        </row>
        <row r="12747">
          <cell r="B12747">
            <v>43493</v>
          </cell>
          <cell r="F12747" t="str">
            <v>LU1525503915</v>
          </cell>
          <cell r="L12747">
            <v>-1475.1900000000023</v>
          </cell>
          <cell r="M12747">
            <v>1432624.99</v>
          </cell>
          <cell r="O12747">
            <v>-57927.62</v>
          </cell>
          <cell r="Q12747">
            <v>0</v>
          </cell>
          <cell r="S12747">
            <v>0</v>
          </cell>
          <cell r="AR12747" t="str">
            <v>LU152550391543493</v>
          </cell>
        </row>
        <row r="12748">
          <cell r="B12748">
            <v>43494</v>
          </cell>
          <cell r="F12748" t="str">
            <v>LU1525503915</v>
          </cell>
          <cell r="L12748">
            <v>918.76000000000204</v>
          </cell>
          <cell r="M12748">
            <v>1353884.83</v>
          </cell>
          <cell r="O12748">
            <v>-57008.86</v>
          </cell>
          <cell r="Q12748">
            <v>0</v>
          </cell>
          <cell r="S12748">
            <v>0</v>
          </cell>
          <cell r="AR12748" t="str">
            <v>LU152550391543494</v>
          </cell>
        </row>
        <row r="12749">
          <cell r="B12749">
            <v>43495</v>
          </cell>
          <cell r="F12749" t="str">
            <v>LU1525503915</v>
          </cell>
          <cell r="L12749">
            <v>-458.90000000000146</v>
          </cell>
          <cell r="M12749">
            <v>1353884.83</v>
          </cell>
          <cell r="O12749">
            <v>-57467.76</v>
          </cell>
          <cell r="Q12749">
            <v>0</v>
          </cell>
          <cell r="S12749">
            <v>0</v>
          </cell>
          <cell r="AR12749" t="str">
            <v>LU152550391543495</v>
          </cell>
        </row>
        <row r="12750">
          <cell r="B12750">
            <v>43496</v>
          </cell>
          <cell r="F12750" t="str">
            <v>LU1525503915</v>
          </cell>
          <cell r="L12750">
            <v>-457.29000000000087</v>
          </cell>
          <cell r="M12750">
            <v>1353884.83</v>
          </cell>
          <cell r="O12750">
            <v>-57925.05</v>
          </cell>
          <cell r="Q12750">
            <v>0</v>
          </cell>
          <cell r="S12750">
            <v>0</v>
          </cell>
          <cell r="AR12750" t="str">
            <v>LU152550391543496</v>
          </cell>
        </row>
        <row r="12751">
          <cell r="B12751">
            <v>43497</v>
          </cell>
          <cell r="F12751" t="str">
            <v>LU1525503915</v>
          </cell>
          <cell r="L12751">
            <v>799.2300000000032</v>
          </cell>
          <cell r="M12751">
            <v>1353884.83</v>
          </cell>
          <cell r="O12751">
            <v>-57125.82</v>
          </cell>
          <cell r="Q12751">
            <v>0</v>
          </cell>
          <cell r="S12751">
            <v>0</v>
          </cell>
          <cell r="AR12751" t="str">
            <v>LU152550391543497</v>
          </cell>
        </row>
        <row r="12752">
          <cell r="B12752">
            <v>43500</v>
          </cell>
          <cell r="F12752" t="str">
            <v>LU1525503915</v>
          </cell>
          <cell r="L12752">
            <v>-884.2699999999968</v>
          </cell>
          <cell r="M12752">
            <v>1353884.83</v>
          </cell>
          <cell r="O12752">
            <v>-58010.09</v>
          </cell>
          <cell r="Q12752">
            <v>0</v>
          </cell>
          <cell r="S12752">
            <v>0</v>
          </cell>
          <cell r="AR12752" t="str">
            <v>LU152550391543500</v>
          </cell>
        </row>
        <row r="12753">
          <cell r="B12753">
            <v>43501</v>
          </cell>
          <cell r="F12753" t="str">
            <v>LU1525503915</v>
          </cell>
          <cell r="L12753">
            <v>-484.77000000000407</v>
          </cell>
          <cell r="M12753">
            <v>1353884.83</v>
          </cell>
          <cell r="O12753">
            <v>-58494.86</v>
          </cell>
          <cell r="Q12753">
            <v>0</v>
          </cell>
          <cell r="S12753">
            <v>0</v>
          </cell>
          <cell r="AR12753" t="str">
            <v>LU152550391543501</v>
          </cell>
        </row>
        <row r="12754">
          <cell r="B12754">
            <v>43502</v>
          </cell>
          <cell r="F12754" t="str">
            <v>LU1525503915</v>
          </cell>
          <cell r="L12754">
            <v>-477.91999999999825</v>
          </cell>
          <cell r="M12754">
            <v>1353884.83</v>
          </cell>
          <cell r="O12754">
            <v>-58972.78</v>
          </cell>
          <cell r="Q12754">
            <v>0</v>
          </cell>
          <cell r="S12754">
            <v>0</v>
          </cell>
          <cell r="AR12754" t="str">
            <v>LU152550391543502</v>
          </cell>
        </row>
        <row r="12755">
          <cell r="B12755">
            <v>43503</v>
          </cell>
          <cell r="F12755" t="str">
            <v>LU1525503915</v>
          </cell>
          <cell r="L12755">
            <v>-482.20000000000437</v>
          </cell>
          <cell r="M12755">
            <v>1353884.83</v>
          </cell>
          <cell r="O12755">
            <v>-59454.98</v>
          </cell>
          <cell r="Q12755">
            <v>0</v>
          </cell>
          <cell r="S12755">
            <v>0</v>
          </cell>
          <cell r="AR12755" t="str">
            <v>LU152550391543503</v>
          </cell>
        </row>
        <row r="12756">
          <cell r="B12756">
            <v>43504</v>
          </cell>
          <cell r="F12756" t="str">
            <v>LU1525503915</v>
          </cell>
          <cell r="L12756">
            <v>-477.89999999999418</v>
          </cell>
          <cell r="M12756">
            <v>1353884.83</v>
          </cell>
          <cell r="O12756">
            <v>-59932.88</v>
          </cell>
          <cell r="Q12756">
            <v>0</v>
          </cell>
          <cell r="S12756">
            <v>0</v>
          </cell>
          <cell r="AR12756" t="str">
            <v>LU152550391543504</v>
          </cell>
        </row>
        <row r="12757">
          <cell r="B12757">
            <v>43507</v>
          </cell>
          <cell r="F12757" t="str">
            <v>LU1525503915</v>
          </cell>
          <cell r="L12757">
            <v>-1054.6500000000015</v>
          </cell>
          <cell r="M12757">
            <v>1353884.83</v>
          </cell>
          <cell r="O12757">
            <v>-60987.53</v>
          </cell>
          <cell r="Q12757">
            <v>0</v>
          </cell>
          <cell r="S12757">
            <v>0</v>
          </cell>
          <cell r="AR12757" t="str">
            <v>LU152550391543507</v>
          </cell>
        </row>
        <row r="12758">
          <cell r="B12758">
            <v>43508</v>
          </cell>
          <cell r="F12758" t="str">
            <v>LU1525503915</v>
          </cell>
          <cell r="L12758">
            <v>315.51000000000204</v>
          </cell>
          <cell r="M12758">
            <v>533135.72</v>
          </cell>
          <cell r="O12758">
            <v>-60672.02</v>
          </cell>
          <cell r="Q12758">
            <v>0</v>
          </cell>
          <cell r="S12758">
            <v>0</v>
          </cell>
          <cell r="AR12758" t="str">
            <v>LU152550391543508</v>
          </cell>
        </row>
        <row r="12759">
          <cell r="B12759">
            <v>43509</v>
          </cell>
          <cell r="F12759" t="str">
            <v>LU1525503915</v>
          </cell>
          <cell r="L12759">
            <v>-200.66000000000349</v>
          </cell>
          <cell r="M12759">
            <v>533135.72</v>
          </cell>
          <cell r="O12759">
            <v>-60872.68</v>
          </cell>
          <cell r="Q12759">
            <v>0</v>
          </cell>
          <cell r="S12759">
            <v>0</v>
          </cell>
          <cell r="AR12759" t="str">
            <v>LU152550391543509</v>
          </cell>
        </row>
        <row r="12760">
          <cell r="B12760">
            <v>43510</v>
          </cell>
          <cell r="F12760" t="str">
            <v>LU1525503915</v>
          </cell>
          <cell r="L12760">
            <v>-200.02999999999884</v>
          </cell>
          <cell r="M12760">
            <v>533135.72</v>
          </cell>
          <cell r="O12760">
            <v>-61072.71</v>
          </cell>
          <cell r="Q12760">
            <v>0</v>
          </cell>
          <cell r="S12760">
            <v>0</v>
          </cell>
          <cell r="AR12760" t="str">
            <v>LU152550391543510</v>
          </cell>
        </row>
        <row r="12761">
          <cell r="B12761">
            <v>43511</v>
          </cell>
          <cell r="F12761" t="str">
            <v>LU1525503915</v>
          </cell>
          <cell r="L12761">
            <v>-197.80000000000291</v>
          </cell>
          <cell r="M12761">
            <v>533135.72</v>
          </cell>
          <cell r="O12761">
            <v>-61270.51</v>
          </cell>
          <cell r="Q12761">
            <v>0</v>
          </cell>
          <cell r="S12761">
            <v>0</v>
          </cell>
          <cell r="AR12761" t="str">
            <v>LU152550391543511</v>
          </cell>
        </row>
        <row r="12762">
          <cell r="B12762">
            <v>43514</v>
          </cell>
          <cell r="F12762" t="str">
            <v>LU1525503915</v>
          </cell>
          <cell r="L12762">
            <v>-74.019999999996799</v>
          </cell>
          <cell r="M12762">
            <v>533135.72</v>
          </cell>
          <cell r="O12762">
            <v>-61344.53</v>
          </cell>
          <cell r="Q12762">
            <v>0</v>
          </cell>
          <cell r="S12762">
            <v>0</v>
          </cell>
          <cell r="AR12762" t="str">
            <v>LU152550391543514</v>
          </cell>
        </row>
        <row r="12763">
          <cell r="B12763">
            <v>43515</v>
          </cell>
          <cell r="F12763" t="str">
            <v>LU1525503915</v>
          </cell>
          <cell r="L12763">
            <v>-199.70999999999913</v>
          </cell>
          <cell r="M12763">
            <v>533135.72</v>
          </cell>
          <cell r="O12763">
            <v>-61544.24</v>
          </cell>
          <cell r="Q12763">
            <v>0</v>
          </cell>
          <cell r="S12763">
            <v>0</v>
          </cell>
          <cell r="AR12763" t="str">
            <v>LU152550391543515</v>
          </cell>
        </row>
        <row r="12764">
          <cell r="B12764">
            <v>43516</v>
          </cell>
          <cell r="F12764" t="str">
            <v>LU1525503915</v>
          </cell>
          <cell r="L12764">
            <v>-194.17000000000553</v>
          </cell>
          <cell r="M12764">
            <v>533135.72</v>
          </cell>
          <cell r="O12764">
            <v>-61738.41</v>
          </cell>
          <cell r="Q12764">
            <v>0</v>
          </cell>
          <cell r="S12764">
            <v>0</v>
          </cell>
          <cell r="AR12764" t="str">
            <v>LU152550391543516</v>
          </cell>
        </row>
        <row r="12765">
          <cell r="B12765">
            <v>43517</v>
          </cell>
          <cell r="F12765" t="str">
            <v>LU1525503915</v>
          </cell>
          <cell r="L12765">
            <v>-195.79999999999563</v>
          </cell>
          <cell r="M12765">
            <v>533135.72</v>
          </cell>
          <cell r="O12765">
            <v>-61934.21</v>
          </cell>
          <cell r="Q12765">
            <v>0</v>
          </cell>
          <cell r="S12765">
            <v>0</v>
          </cell>
          <cell r="AR12765" t="str">
            <v>LU152550391543517</v>
          </cell>
        </row>
        <row r="12766">
          <cell r="B12766">
            <v>43518</v>
          </cell>
          <cell r="F12766" t="str">
            <v>LU1525503915</v>
          </cell>
          <cell r="L12766">
            <v>-195.04000000000087</v>
          </cell>
          <cell r="M12766">
            <v>533135.72</v>
          </cell>
          <cell r="O12766">
            <v>-62129.25</v>
          </cell>
          <cell r="Q12766">
            <v>0</v>
          </cell>
          <cell r="S12766">
            <v>0</v>
          </cell>
          <cell r="AR12766" t="str">
            <v>LU152550391543518</v>
          </cell>
        </row>
        <row r="12767">
          <cell r="B12767">
            <v>43521</v>
          </cell>
          <cell r="F12767" t="str">
            <v>LU1525503915</v>
          </cell>
          <cell r="L12767">
            <v>-588.5199999999968</v>
          </cell>
          <cell r="M12767">
            <v>533766.88</v>
          </cell>
          <cell r="O12767">
            <v>-62717.77</v>
          </cell>
          <cell r="Q12767">
            <v>0</v>
          </cell>
          <cell r="S12767">
            <v>0</v>
          </cell>
          <cell r="AR12767" t="str">
            <v>LU152550391543521</v>
          </cell>
        </row>
        <row r="12768">
          <cell r="B12768">
            <v>43522</v>
          </cell>
          <cell r="F12768" t="str">
            <v>LU1525503915</v>
          </cell>
          <cell r="L12768">
            <v>1034.3699999999953</v>
          </cell>
          <cell r="M12768">
            <v>533766.88</v>
          </cell>
          <cell r="O12768">
            <v>-61683.4</v>
          </cell>
          <cell r="Q12768">
            <v>0</v>
          </cell>
          <cell r="S12768">
            <v>0</v>
          </cell>
          <cell r="AR12768" t="str">
            <v>LU152550391543522</v>
          </cell>
        </row>
        <row r="12769">
          <cell r="B12769">
            <v>43523</v>
          </cell>
          <cell r="F12769" t="str">
            <v>LU1525503915</v>
          </cell>
          <cell r="L12769">
            <v>-195.41999999999825</v>
          </cell>
          <cell r="M12769">
            <v>533766.88</v>
          </cell>
          <cell r="O12769">
            <v>-61878.82</v>
          </cell>
          <cell r="Q12769">
            <v>0</v>
          </cell>
          <cell r="S12769">
            <v>0</v>
          </cell>
          <cell r="AR12769" t="str">
            <v>LU152550391543523</v>
          </cell>
        </row>
        <row r="12770">
          <cell r="B12770">
            <v>43524</v>
          </cell>
          <cell r="F12770" t="str">
            <v>LU1525503915</v>
          </cell>
          <cell r="L12770">
            <v>-190.33000000000175</v>
          </cell>
          <cell r="M12770">
            <v>533766.88</v>
          </cell>
          <cell r="O12770">
            <v>-62069.15</v>
          </cell>
          <cell r="Q12770">
            <v>0</v>
          </cell>
          <cell r="S12770">
            <v>0</v>
          </cell>
          <cell r="AR12770" t="str">
            <v>LU152550391543524</v>
          </cell>
        </row>
        <row r="12771">
          <cell r="B12771">
            <v>43525</v>
          </cell>
          <cell r="F12771" t="str">
            <v>LU1525503915</v>
          </cell>
          <cell r="L12771">
            <v>335.70999999999913</v>
          </cell>
          <cell r="M12771">
            <v>533766.88</v>
          </cell>
          <cell r="O12771">
            <v>-61733.440000000002</v>
          </cell>
          <cell r="Q12771">
            <v>0</v>
          </cell>
          <cell r="S12771">
            <v>0</v>
          </cell>
          <cell r="AR12771" t="str">
            <v>LU152550391543525</v>
          </cell>
        </row>
        <row r="12772">
          <cell r="B12772">
            <v>43528</v>
          </cell>
          <cell r="F12772" t="str">
            <v>LU1525503915</v>
          </cell>
          <cell r="L12772">
            <v>-599.55999999999767</v>
          </cell>
          <cell r="M12772">
            <v>534350.97</v>
          </cell>
          <cell r="O12772">
            <v>-62333</v>
          </cell>
          <cell r="Q12772">
            <v>0</v>
          </cell>
          <cell r="S12772">
            <v>0</v>
          </cell>
          <cell r="AR12772" t="str">
            <v>LU152550391543528</v>
          </cell>
        </row>
        <row r="12773">
          <cell r="B12773">
            <v>43529</v>
          </cell>
          <cell r="F12773" t="str">
            <v>LU1525503915</v>
          </cell>
          <cell r="L12773">
            <v>-201.48999999999796</v>
          </cell>
          <cell r="M12773">
            <v>534350.97</v>
          </cell>
          <cell r="O12773">
            <v>-62534.49</v>
          </cell>
          <cell r="Q12773">
            <v>0</v>
          </cell>
          <cell r="S12773">
            <v>0</v>
          </cell>
          <cell r="AR12773" t="str">
            <v>LU152550391543529</v>
          </cell>
        </row>
        <row r="12774">
          <cell r="B12774">
            <v>43530</v>
          </cell>
          <cell r="F12774" t="str">
            <v>LU1525503915</v>
          </cell>
          <cell r="L12774">
            <v>-193.62000000000262</v>
          </cell>
          <cell r="M12774">
            <v>534350.97</v>
          </cell>
          <cell r="O12774">
            <v>-62728.11</v>
          </cell>
          <cell r="Q12774">
            <v>0</v>
          </cell>
          <cell r="S12774">
            <v>0</v>
          </cell>
          <cell r="AR12774" t="str">
            <v>LU152550391543530</v>
          </cell>
        </row>
        <row r="12775">
          <cell r="B12775">
            <v>43531</v>
          </cell>
          <cell r="F12775" t="str">
            <v>LU1525503915</v>
          </cell>
          <cell r="L12775">
            <v>-198.58999999999651</v>
          </cell>
          <cell r="M12775">
            <v>534350.97</v>
          </cell>
          <cell r="O12775">
            <v>-62926.7</v>
          </cell>
          <cell r="Q12775">
            <v>0</v>
          </cell>
          <cell r="S12775">
            <v>0</v>
          </cell>
          <cell r="AR12775" t="str">
            <v>LU152550391543531</v>
          </cell>
        </row>
        <row r="12776">
          <cell r="B12776">
            <v>43532</v>
          </cell>
          <cell r="F12776" t="str">
            <v>LU1525503915</v>
          </cell>
          <cell r="L12776">
            <v>-189.59000000000378</v>
          </cell>
          <cell r="M12776">
            <v>534350.97</v>
          </cell>
          <cell r="O12776">
            <v>-63116.29</v>
          </cell>
          <cell r="Q12776">
            <v>0</v>
          </cell>
          <cell r="S12776">
            <v>0</v>
          </cell>
          <cell r="AR12776" t="str">
            <v>LU152550391543532</v>
          </cell>
        </row>
        <row r="12777">
          <cell r="B12777">
            <v>43535</v>
          </cell>
          <cell r="F12777" t="str">
            <v>LU1525503915</v>
          </cell>
          <cell r="L12777">
            <v>-567.84999999999854</v>
          </cell>
          <cell r="M12777">
            <v>534350.97</v>
          </cell>
          <cell r="O12777">
            <v>-63684.14</v>
          </cell>
          <cell r="Q12777">
            <v>0</v>
          </cell>
          <cell r="S12777">
            <v>0</v>
          </cell>
          <cell r="AR12777" t="str">
            <v>LU152550391543535</v>
          </cell>
        </row>
        <row r="12778">
          <cell r="B12778">
            <v>43536</v>
          </cell>
          <cell r="F12778" t="str">
            <v>LU1525503915</v>
          </cell>
          <cell r="L12778">
            <v>-196.11000000000058</v>
          </cell>
          <cell r="M12778">
            <v>534350.97</v>
          </cell>
          <cell r="O12778">
            <v>-63880.25</v>
          </cell>
          <cell r="Q12778">
            <v>0</v>
          </cell>
          <cell r="S12778">
            <v>0</v>
          </cell>
          <cell r="AR12778" t="str">
            <v>LU152550391543536</v>
          </cell>
        </row>
        <row r="12779">
          <cell r="B12779">
            <v>43537</v>
          </cell>
          <cell r="F12779" t="str">
            <v>LU1525503915</v>
          </cell>
          <cell r="L12779">
            <v>-202.2300000000032</v>
          </cell>
          <cell r="M12779">
            <v>534350.97</v>
          </cell>
          <cell r="O12779">
            <v>-64082.48</v>
          </cell>
          <cell r="Q12779">
            <v>0</v>
          </cell>
          <cell r="S12779">
            <v>0</v>
          </cell>
          <cell r="AR12779" t="str">
            <v>LU152550391543537</v>
          </cell>
        </row>
        <row r="12780">
          <cell r="B12780">
            <v>43538</v>
          </cell>
          <cell r="F12780" t="str">
            <v>LU1525503915</v>
          </cell>
          <cell r="L12780">
            <v>-195.35999999999331</v>
          </cell>
          <cell r="M12780">
            <v>534350.97</v>
          </cell>
          <cell r="O12780">
            <v>-64277.84</v>
          </cell>
          <cell r="Q12780">
            <v>0</v>
          </cell>
          <cell r="S12780">
            <v>0</v>
          </cell>
          <cell r="AR12780" t="str">
            <v>LU152550391543538</v>
          </cell>
        </row>
        <row r="12781">
          <cell r="B12781">
            <v>43539</v>
          </cell>
          <cell r="F12781" t="str">
            <v>LU1525503915</v>
          </cell>
          <cell r="L12781">
            <v>-188.16000000000349</v>
          </cell>
          <cell r="M12781">
            <v>532439.42000000004</v>
          </cell>
          <cell r="O12781">
            <v>-64466</v>
          </cell>
          <cell r="Q12781">
            <v>0</v>
          </cell>
          <cell r="S12781">
            <v>0</v>
          </cell>
          <cell r="AR12781" t="str">
            <v>LU152550391543539</v>
          </cell>
        </row>
        <row r="12782">
          <cell r="B12782">
            <v>43542</v>
          </cell>
          <cell r="F12782" t="str">
            <v>LU1525503915</v>
          </cell>
          <cell r="L12782">
            <v>-314.91000000000349</v>
          </cell>
          <cell r="M12782">
            <v>532439.42000000004</v>
          </cell>
          <cell r="O12782">
            <v>-64780.91</v>
          </cell>
          <cell r="Q12782">
            <v>0</v>
          </cell>
          <cell r="S12782">
            <v>0</v>
          </cell>
          <cell r="AR12782" t="str">
            <v>LU152550391543542</v>
          </cell>
        </row>
        <row r="12783">
          <cell r="B12783">
            <v>43543</v>
          </cell>
          <cell r="F12783" t="str">
            <v>LU1525503915</v>
          </cell>
          <cell r="L12783">
            <v>-161.45999999999913</v>
          </cell>
          <cell r="M12783">
            <v>507479.75</v>
          </cell>
          <cell r="O12783">
            <v>-64942.37</v>
          </cell>
          <cell r="Q12783">
            <v>0</v>
          </cell>
          <cell r="S12783">
            <v>0</v>
          </cell>
          <cell r="AR12783" t="str">
            <v>LU152550391543543</v>
          </cell>
        </row>
        <row r="12784">
          <cell r="B12784">
            <v>43544</v>
          </cell>
          <cell r="F12784" t="str">
            <v>LU1525503915</v>
          </cell>
          <cell r="L12784">
            <v>-188.5199999999968</v>
          </cell>
          <cell r="M12784">
            <v>507479.75</v>
          </cell>
          <cell r="O12784">
            <v>-65130.89</v>
          </cell>
          <cell r="Q12784">
            <v>0</v>
          </cell>
          <cell r="S12784">
            <v>0</v>
          </cell>
          <cell r="AR12784" t="str">
            <v>LU152550391543544</v>
          </cell>
        </row>
        <row r="12785">
          <cell r="B12785">
            <v>43545</v>
          </cell>
          <cell r="F12785" t="str">
            <v>LU1525503915</v>
          </cell>
          <cell r="L12785">
            <v>-186.2300000000032</v>
          </cell>
          <cell r="M12785">
            <v>470152.15</v>
          </cell>
          <cell r="O12785">
            <v>-65317.120000000003</v>
          </cell>
          <cell r="Q12785">
            <v>0</v>
          </cell>
          <cell r="S12785">
            <v>0</v>
          </cell>
          <cell r="AR12785" t="str">
            <v>LU152550391543545</v>
          </cell>
        </row>
        <row r="12786">
          <cell r="B12786">
            <v>43546</v>
          </cell>
          <cell r="F12786" t="str">
            <v>LU1525503915</v>
          </cell>
          <cell r="L12786">
            <v>-57.309999999997672</v>
          </cell>
          <cell r="M12786">
            <v>403700.35</v>
          </cell>
          <cell r="O12786">
            <v>-65374.43</v>
          </cell>
          <cell r="Q12786">
            <v>0</v>
          </cell>
          <cell r="S12786">
            <v>0</v>
          </cell>
          <cell r="AR12786" t="str">
            <v>LU152550391543546</v>
          </cell>
        </row>
        <row r="12787">
          <cell r="B12787">
            <v>43549</v>
          </cell>
          <cell r="F12787" t="str">
            <v>LU1525503915</v>
          </cell>
          <cell r="L12787">
            <v>-452.54000000000087</v>
          </cell>
          <cell r="M12787">
            <v>403700.35</v>
          </cell>
          <cell r="O12787">
            <v>-65826.97</v>
          </cell>
          <cell r="Q12787">
            <v>0</v>
          </cell>
          <cell r="S12787">
            <v>0</v>
          </cell>
          <cell r="AR12787" t="str">
            <v>LU152550391543549</v>
          </cell>
        </row>
        <row r="12788">
          <cell r="B12788">
            <v>43550</v>
          </cell>
          <cell r="F12788" t="str">
            <v>LU1525503915</v>
          </cell>
          <cell r="L12788">
            <v>204.16000000000349</v>
          </cell>
          <cell r="M12788">
            <v>196729.14</v>
          </cell>
          <cell r="O12788">
            <v>-65622.81</v>
          </cell>
          <cell r="Q12788">
            <v>0</v>
          </cell>
          <cell r="S12788">
            <v>0</v>
          </cell>
          <cell r="AR12788" t="str">
            <v>LU152550391543550</v>
          </cell>
        </row>
        <row r="12789">
          <cell r="B12789">
            <v>43551</v>
          </cell>
          <cell r="F12789" t="str">
            <v>LU1525503915</v>
          </cell>
          <cell r="L12789">
            <v>9884.89</v>
          </cell>
          <cell r="M12789">
            <v>168043.79</v>
          </cell>
          <cell r="O12789">
            <v>-55737.919999999998</v>
          </cell>
          <cell r="Q12789">
            <v>0</v>
          </cell>
          <cell r="S12789">
            <v>0</v>
          </cell>
          <cell r="AR12789" t="str">
            <v>LU152550391543551</v>
          </cell>
        </row>
        <row r="12790">
          <cell r="B12790">
            <v>43552</v>
          </cell>
          <cell r="F12790" t="str">
            <v>LU1525503915</v>
          </cell>
          <cell r="L12790">
            <v>-33.930000000000291</v>
          </cell>
          <cell r="M12790">
            <v>151397.43</v>
          </cell>
          <cell r="O12790">
            <v>-55771.85</v>
          </cell>
          <cell r="Q12790">
            <v>0</v>
          </cell>
          <cell r="S12790">
            <v>0</v>
          </cell>
          <cell r="AR12790" t="str">
            <v>LU152550391543552</v>
          </cell>
        </row>
        <row r="12791">
          <cell r="B12791">
            <v>43553</v>
          </cell>
          <cell r="F12791" t="str">
            <v>LU1525503915</v>
          </cell>
          <cell r="L12791">
            <v>-158.95999999999913</v>
          </cell>
          <cell r="M12791">
            <v>155007.6</v>
          </cell>
          <cell r="O12791">
            <v>-55930.81</v>
          </cell>
          <cell r="Q12791">
            <v>0</v>
          </cell>
          <cell r="S12791">
            <v>0</v>
          </cell>
          <cell r="AR12791" t="str">
            <v>LU152550391543553</v>
          </cell>
        </row>
        <row r="12792">
          <cell r="B12792">
            <v>43193</v>
          </cell>
          <cell r="F12792" t="str">
            <v>LU1322883486</v>
          </cell>
          <cell r="L12792">
            <v>-0.4</v>
          </cell>
          <cell r="M12792">
            <v>431.78</v>
          </cell>
          <cell r="O12792">
            <v>-0.4</v>
          </cell>
          <cell r="Q12792">
            <v>0</v>
          </cell>
          <cell r="S12792">
            <v>0</v>
          </cell>
          <cell r="AR12792" t="str">
            <v>LU132288348643193</v>
          </cell>
        </row>
        <row r="12793">
          <cell r="B12793">
            <v>43194</v>
          </cell>
          <cell r="F12793" t="str">
            <v>LU1322883486</v>
          </cell>
          <cell r="L12793">
            <v>-0.17999999999999994</v>
          </cell>
          <cell r="M12793">
            <v>431.78</v>
          </cell>
          <cell r="O12793">
            <v>-0.57999999999999996</v>
          </cell>
          <cell r="Q12793">
            <v>0</v>
          </cell>
          <cell r="S12793">
            <v>0</v>
          </cell>
          <cell r="AR12793" t="str">
            <v>LU132288348643194</v>
          </cell>
        </row>
        <row r="12794">
          <cell r="B12794">
            <v>43195</v>
          </cell>
          <cell r="F12794" t="str">
            <v>LU1322883486</v>
          </cell>
          <cell r="L12794">
            <v>-0.17000000000000004</v>
          </cell>
          <cell r="M12794">
            <v>431.78</v>
          </cell>
          <cell r="O12794">
            <v>-0.75</v>
          </cell>
          <cell r="Q12794">
            <v>0</v>
          </cell>
          <cell r="S12794">
            <v>0</v>
          </cell>
          <cell r="AR12794" t="str">
            <v>LU132288348643195</v>
          </cell>
        </row>
        <row r="12795">
          <cell r="B12795">
            <v>43196</v>
          </cell>
          <cell r="F12795" t="str">
            <v>LU1322883486</v>
          </cell>
          <cell r="L12795">
            <v>-0.14000000000000001</v>
          </cell>
          <cell r="M12795">
            <v>431.78</v>
          </cell>
          <cell r="O12795">
            <v>-0.89</v>
          </cell>
          <cell r="Q12795">
            <v>0</v>
          </cell>
          <cell r="S12795">
            <v>0</v>
          </cell>
          <cell r="AR12795" t="str">
            <v>LU132288348643196</v>
          </cell>
        </row>
        <row r="12796">
          <cell r="B12796">
            <v>43199</v>
          </cell>
          <cell r="F12796" t="str">
            <v>LU1322883486</v>
          </cell>
          <cell r="L12796">
            <v>-0.51999999999999991</v>
          </cell>
          <cell r="M12796">
            <v>431.78</v>
          </cell>
          <cell r="O12796">
            <v>-1.41</v>
          </cell>
          <cell r="Q12796">
            <v>0</v>
          </cell>
          <cell r="S12796">
            <v>0</v>
          </cell>
          <cell r="AR12796" t="str">
            <v>LU132288348643199</v>
          </cell>
        </row>
        <row r="12797">
          <cell r="B12797">
            <v>43200</v>
          </cell>
          <cell r="F12797" t="str">
            <v>LU1322883486</v>
          </cell>
          <cell r="L12797">
            <v>-0.17000000000000015</v>
          </cell>
          <cell r="M12797">
            <v>431.78</v>
          </cell>
          <cell r="O12797">
            <v>-1.58</v>
          </cell>
          <cell r="Q12797">
            <v>0</v>
          </cell>
          <cell r="S12797">
            <v>0</v>
          </cell>
          <cell r="AR12797" t="str">
            <v>LU132288348643200</v>
          </cell>
        </row>
        <row r="12798">
          <cell r="B12798">
            <v>43201</v>
          </cell>
          <cell r="F12798" t="str">
            <v>LU1322883486</v>
          </cell>
          <cell r="L12798">
            <v>-0.17999999999999994</v>
          </cell>
          <cell r="M12798">
            <v>431.78</v>
          </cell>
          <cell r="O12798">
            <v>-1.76</v>
          </cell>
          <cell r="Q12798">
            <v>0</v>
          </cell>
          <cell r="S12798">
            <v>0</v>
          </cell>
          <cell r="AR12798" t="str">
            <v>LU132288348643201</v>
          </cell>
        </row>
        <row r="12799">
          <cell r="B12799">
            <v>43202</v>
          </cell>
          <cell r="F12799" t="str">
            <v>LU1322883486</v>
          </cell>
          <cell r="L12799">
            <v>-0.11999999999999988</v>
          </cell>
          <cell r="M12799">
            <v>431.78</v>
          </cell>
          <cell r="O12799">
            <v>-1.88</v>
          </cell>
          <cell r="Q12799">
            <v>0</v>
          </cell>
          <cell r="S12799">
            <v>0</v>
          </cell>
          <cell r="AR12799" t="str">
            <v>LU132288348643202</v>
          </cell>
        </row>
        <row r="12800">
          <cell r="B12800">
            <v>43203</v>
          </cell>
          <cell r="F12800" t="str">
            <v>LU1322883486</v>
          </cell>
          <cell r="L12800">
            <v>-0.16999999999999993</v>
          </cell>
          <cell r="M12800">
            <v>431.78</v>
          </cell>
          <cell r="O12800">
            <v>-2.0499999999999998</v>
          </cell>
          <cell r="Q12800">
            <v>0</v>
          </cell>
          <cell r="S12800">
            <v>0</v>
          </cell>
          <cell r="AR12800" t="str">
            <v>LU132288348643203</v>
          </cell>
        </row>
        <row r="12801">
          <cell r="B12801">
            <v>43206</v>
          </cell>
          <cell r="F12801" t="str">
            <v>LU1322883486</v>
          </cell>
          <cell r="L12801">
            <v>-0.51000000000000023</v>
          </cell>
          <cell r="M12801">
            <v>431.78</v>
          </cell>
          <cell r="O12801">
            <v>-2.56</v>
          </cell>
          <cell r="Q12801">
            <v>0</v>
          </cell>
          <cell r="S12801">
            <v>0</v>
          </cell>
          <cell r="AR12801" t="str">
            <v>LU132288348643206</v>
          </cell>
        </row>
        <row r="12802">
          <cell r="B12802">
            <v>43207</v>
          </cell>
          <cell r="F12802" t="str">
            <v>LU1322883486</v>
          </cell>
          <cell r="L12802">
            <v>-0.16999999999999993</v>
          </cell>
          <cell r="M12802">
            <v>431.78</v>
          </cell>
          <cell r="O12802">
            <v>-2.73</v>
          </cell>
          <cell r="Q12802">
            <v>0</v>
          </cell>
          <cell r="S12802">
            <v>0</v>
          </cell>
          <cell r="AR12802" t="str">
            <v>LU132288348643207</v>
          </cell>
        </row>
        <row r="12803">
          <cell r="B12803">
            <v>43208</v>
          </cell>
          <cell r="F12803" t="str">
            <v>LU1322883486</v>
          </cell>
          <cell r="L12803">
            <v>-0.18000000000000016</v>
          </cell>
          <cell r="M12803">
            <v>431.78</v>
          </cell>
          <cell r="O12803">
            <v>-2.91</v>
          </cell>
          <cell r="Q12803">
            <v>0</v>
          </cell>
          <cell r="S12803">
            <v>0</v>
          </cell>
          <cell r="AR12803" t="str">
            <v>LU132288348643208</v>
          </cell>
        </row>
        <row r="12804">
          <cell r="B12804">
            <v>43209</v>
          </cell>
          <cell r="F12804" t="str">
            <v>LU1322883486</v>
          </cell>
          <cell r="L12804">
            <v>-0.16999999999999993</v>
          </cell>
          <cell r="M12804">
            <v>431.78</v>
          </cell>
          <cell r="O12804">
            <v>-3.08</v>
          </cell>
          <cell r="Q12804">
            <v>0</v>
          </cell>
          <cell r="S12804">
            <v>0</v>
          </cell>
          <cell r="AR12804" t="str">
            <v>LU132288348643209</v>
          </cell>
        </row>
        <row r="12805">
          <cell r="B12805">
            <v>43210</v>
          </cell>
          <cell r="F12805" t="str">
            <v>LU1322883486</v>
          </cell>
          <cell r="L12805">
            <v>-0.16999999999999993</v>
          </cell>
          <cell r="M12805">
            <v>431.78</v>
          </cell>
          <cell r="O12805">
            <v>-3.25</v>
          </cell>
          <cell r="Q12805">
            <v>0</v>
          </cell>
          <cell r="S12805">
            <v>0</v>
          </cell>
          <cell r="AR12805" t="str">
            <v>LU132288348643210</v>
          </cell>
        </row>
        <row r="12806">
          <cell r="B12806">
            <v>43213</v>
          </cell>
          <cell r="F12806" t="str">
            <v>LU1322883486</v>
          </cell>
          <cell r="L12806">
            <v>-0.50999999999999979</v>
          </cell>
          <cell r="M12806">
            <v>431.78</v>
          </cell>
          <cell r="O12806">
            <v>-3.76</v>
          </cell>
          <cell r="Q12806">
            <v>0</v>
          </cell>
          <cell r="S12806">
            <v>0</v>
          </cell>
          <cell r="AR12806" t="str">
            <v>LU132288348643213</v>
          </cell>
        </row>
        <row r="12807">
          <cell r="B12807">
            <v>43214</v>
          </cell>
          <cell r="F12807" t="str">
            <v>LU1322883486</v>
          </cell>
          <cell r="L12807">
            <v>-0.17000000000000037</v>
          </cell>
          <cell r="M12807">
            <v>431.78</v>
          </cell>
          <cell r="O12807">
            <v>-3.93</v>
          </cell>
          <cell r="Q12807">
            <v>0</v>
          </cell>
          <cell r="S12807">
            <v>0</v>
          </cell>
          <cell r="AR12807" t="str">
            <v>LU132288348643214</v>
          </cell>
        </row>
        <row r="12808">
          <cell r="B12808">
            <v>43215</v>
          </cell>
          <cell r="F12808" t="str">
            <v>LU1322883486</v>
          </cell>
          <cell r="L12808">
            <v>-0.16999999999999948</v>
          </cell>
          <cell r="M12808">
            <v>431.78</v>
          </cell>
          <cell r="O12808">
            <v>-4.0999999999999996</v>
          </cell>
          <cell r="Q12808">
            <v>0</v>
          </cell>
          <cell r="S12808">
            <v>0</v>
          </cell>
          <cell r="AR12808" t="str">
            <v>LU132288348643215</v>
          </cell>
        </row>
        <row r="12809">
          <cell r="B12809">
            <v>43216</v>
          </cell>
          <cell r="F12809" t="str">
            <v>LU1322883486</v>
          </cell>
          <cell r="L12809">
            <v>-0.16999999999999993</v>
          </cell>
          <cell r="M12809">
            <v>431.78</v>
          </cell>
          <cell r="O12809">
            <v>-4.2699999999999996</v>
          </cell>
          <cell r="Q12809">
            <v>0</v>
          </cell>
          <cell r="S12809">
            <v>0</v>
          </cell>
          <cell r="AR12809" t="str">
            <v>LU132288348643216</v>
          </cell>
        </row>
        <row r="12810">
          <cell r="B12810">
            <v>43217</v>
          </cell>
          <cell r="F12810" t="str">
            <v>LU1322883486</v>
          </cell>
          <cell r="L12810">
            <v>3.9999999999999147E-2</v>
          </cell>
          <cell r="M12810">
            <v>431.78</v>
          </cell>
          <cell r="O12810">
            <v>-4.2300000000000004</v>
          </cell>
          <cell r="Q12810">
            <v>0</v>
          </cell>
          <cell r="S12810">
            <v>0</v>
          </cell>
          <cell r="AR12810" t="str">
            <v>LU132288348643217</v>
          </cell>
        </row>
        <row r="12811">
          <cell r="B12811">
            <v>43220</v>
          </cell>
          <cell r="F12811" t="str">
            <v>LU1322883486</v>
          </cell>
          <cell r="L12811">
            <v>-0.25</v>
          </cell>
          <cell r="M12811">
            <v>431.78</v>
          </cell>
          <cell r="O12811">
            <v>-4.4800000000000004</v>
          </cell>
          <cell r="Q12811">
            <v>0</v>
          </cell>
          <cell r="S12811">
            <v>0</v>
          </cell>
          <cell r="AR12811" t="str">
            <v>LU132288348643220</v>
          </cell>
        </row>
        <row r="12812">
          <cell r="B12812">
            <v>43222</v>
          </cell>
          <cell r="F12812" t="str">
            <v>LU1322883486</v>
          </cell>
          <cell r="L12812">
            <v>-0.12999999999999989</v>
          </cell>
          <cell r="M12812">
            <v>431.78</v>
          </cell>
          <cell r="O12812">
            <v>-4.6100000000000003</v>
          </cell>
          <cell r="Q12812">
            <v>0</v>
          </cell>
          <cell r="S12812">
            <v>0</v>
          </cell>
          <cell r="AR12812" t="str">
            <v>LU132288348643222</v>
          </cell>
        </row>
        <row r="12813">
          <cell r="B12813">
            <v>43223</v>
          </cell>
          <cell r="F12813" t="str">
            <v>LU1322883486</v>
          </cell>
          <cell r="L12813">
            <v>-8.9999999999999858E-2</v>
          </cell>
          <cell r="M12813">
            <v>431.78</v>
          </cell>
          <cell r="O12813">
            <v>-4.7</v>
          </cell>
          <cell r="Q12813">
            <v>0</v>
          </cell>
          <cell r="S12813">
            <v>0</v>
          </cell>
          <cell r="AR12813" t="str">
            <v>LU132288348643223</v>
          </cell>
        </row>
        <row r="12814">
          <cell r="B12814">
            <v>43224</v>
          </cell>
          <cell r="F12814" t="str">
            <v>LU1322883486</v>
          </cell>
          <cell r="L12814">
            <v>-0.16999999999999993</v>
          </cell>
          <cell r="M12814">
            <v>431.78</v>
          </cell>
          <cell r="O12814">
            <v>-4.87</v>
          </cell>
          <cell r="Q12814">
            <v>0</v>
          </cell>
          <cell r="S12814">
            <v>0</v>
          </cell>
          <cell r="AR12814" t="str">
            <v>LU132288348643224</v>
          </cell>
        </row>
        <row r="12815">
          <cell r="B12815">
            <v>43227</v>
          </cell>
          <cell r="F12815" t="str">
            <v>LU1322883486</v>
          </cell>
          <cell r="L12815">
            <v>-0.5</v>
          </cell>
          <cell r="M12815">
            <v>431.78</v>
          </cell>
          <cell r="O12815">
            <v>-5.37</v>
          </cell>
          <cell r="Q12815">
            <v>0</v>
          </cell>
          <cell r="S12815">
            <v>0</v>
          </cell>
          <cell r="AR12815" t="str">
            <v>LU132288348643227</v>
          </cell>
        </row>
        <row r="12816">
          <cell r="B12816">
            <v>43228</v>
          </cell>
          <cell r="F12816" t="str">
            <v>LU1322883486</v>
          </cell>
          <cell r="L12816">
            <v>-0.16999999999999993</v>
          </cell>
          <cell r="M12816">
            <v>431.78</v>
          </cell>
          <cell r="O12816">
            <v>-5.54</v>
          </cell>
          <cell r="Q12816">
            <v>0</v>
          </cell>
          <cell r="S12816">
            <v>0</v>
          </cell>
          <cell r="AR12816" t="str">
            <v>LU132288348643228</v>
          </cell>
        </row>
        <row r="12817">
          <cell r="B12817">
            <v>43229</v>
          </cell>
          <cell r="F12817" t="str">
            <v>LU1322883486</v>
          </cell>
          <cell r="L12817">
            <v>-0.17999999999999972</v>
          </cell>
          <cell r="M12817">
            <v>431.78</v>
          </cell>
          <cell r="O12817">
            <v>-5.72</v>
          </cell>
          <cell r="Q12817">
            <v>0</v>
          </cell>
          <cell r="S12817">
            <v>0</v>
          </cell>
          <cell r="AR12817" t="str">
            <v>LU132288348643229</v>
          </cell>
        </row>
        <row r="12818">
          <cell r="B12818">
            <v>43231</v>
          </cell>
          <cell r="F12818" t="str">
            <v>LU1322883486</v>
          </cell>
          <cell r="L12818">
            <v>0.67999999999999972</v>
          </cell>
          <cell r="M12818">
            <v>431.78</v>
          </cell>
          <cell r="O12818">
            <v>-5.04</v>
          </cell>
          <cell r="Q12818">
            <v>0</v>
          </cell>
          <cell r="S12818">
            <v>0</v>
          </cell>
          <cell r="AR12818" t="str">
            <v>LU132288348643231</v>
          </cell>
        </row>
        <row r="12819">
          <cell r="B12819">
            <v>43234</v>
          </cell>
          <cell r="F12819" t="str">
            <v>LU1322883486</v>
          </cell>
          <cell r="L12819">
            <v>-0.20999999999999996</v>
          </cell>
          <cell r="M12819">
            <v>431.78</v>
          </cell>
          <cell r="O12819">
            <v>-5.25</v>
          </cell>
          <cell r="Q12819">
            <v>0</v>
          </cell>
          <cell r="S12819">
            <v>0</v>
          </cell>
          <cell r="AR12819" t="str">
            <v>LU132288348643234</v>
          </cell>
        </row>
        <row r="12820">
          <cell r="B12820">
            <v>43235</v>
          </cell>
          <cell r="F12820" t="str">
            <v>LU1322883486</v>
          </cell>
          <cell r="L12820">
            <v>0.17999999999999972</v>
          </cell>
          <cell r="M12820">
            <v>431.78</v>
          </cell>
          <cell r="O12820">
            <v>-5.07</v>
          </cell>
          <cell r="Q12820">
            <v>0</v>
          </cell>
          <cell r="S12820">
            <v>0</v>
          </cell>
          <cell r="AR12820" t="str">
            <v>LU132288348643235</v>
          </cell>
        </row>
        <row r="12821">
          <cell r="B12821">
            <v>43236</v>
          </cell>
          <cell r="F12821" t="str">
            <v>LU1322883486</v>
          </cell>
          <cell r="L12821">
            <v>0.29000000000000004</v>
          </cell>
          <cell r="M12821">
            <v>431.78</v>
          </cell>
          <cell r="O12821">
            <v>-4.78</v>
          </cell>
          <cell r="Q12821">
            <v>0</v>
          </cell>
          <cell r="S12821">
            <v>0</v>
          </cell>
          <cell r="AR12821" t="str">
            <v>LU132288348643236</v>
          </cell>
        </row>
        <row r="12822">
          <cell r="B12822">
            <v>43237</v>
          </cell>
          <cell r="F12822" t="str">
            <v>LU1322883486</v>
          </cell>
          <cell r="L12822">
            <v>-0.16999999999999993</v>
          </cell>
          <cell r="M12822">
            <v>431.78</v>
          </cell>
          <cell r="O12822">
            <v>-4.95</v>
          </cell>
          <cell r="Q12822">
            <v>0</v>
          </cell>
          <cell r="S12822">
            <v>0</v>
          </cell>
          <cell r="AR12822" t="str">
            <v>LU132288348643237</v>
          </cell>
        </row>
        <row r="12823">
          <cell r="B12823">
            <v>43238</v>
          </cell>
          <cell r="F12823" t="str">
            <v>LU1322883486</v>
          </cell>
          <cell r="L12823">
            <v>-0.16999999999999993</v>
          </cell>
          <cell r="M12823">
            <v>431.78</v>
          </cell>
          <cell r="O12823">
            <v>-5.12</v>
          </cell>
          <cell r="Q12823">
            <v>0</v>
          </cell>
          <cell r="S12823">
            <v>0</v>
          </cell>
          <cell r="AR12823" t="str">
            <v>LU132288348643238</v>
          </cell>
        </row>
        <row r="12824">
          <cell r="B12824">
            <v>43242</v>
          </cell>
          <cell r="F12824" t="str">
            <v>LU1322883486</v>
          </cell>
          <cell r="L12824">
            <v>-0.70000000000000018</v>
          </cell>
          <cell r="M12824">
            <v>431.78</v>
          </cell>
          <cell r="O12824">
            <v>-5.82</v>
          </cell>
          <cell r="Q12824">
            <v>0</v>
          </cell>
          <cell r="S12824">
            <v>0</v>
          </cell>
          <cell r="AR12824" t="str">
            <v>LU132288348643242</v>
          </cell>
        </row>
        <row r="12825">
          <cell r="B12825">
            <v>43243</v>
          </cell>
          <cell r="F12825" t="str">
            <v>LU1322883486</v>
          </cell>
          <cell r="L12825">
            <v>-0.16999999999999993</v>
          </cell>
          <cell r="M12825">
            <v>431.78</v>
          </cell>
          <cell r="O12825">
            <v>-5.99</v>
          </cell>
          <cell r="Q12825">
            <v>0</v>
          </cell>
          <cell r="S12825">
            <v>0</v>
          </cell>
          <cell r="AR12825" t="str">
            <v>LU132288348643243</v>
          </cell>
        </row>
        <row r="12826">
          <cell r="B12826">
            <v>43244</v>
          </cell>
          <cell r="F12826" t="str">
            <v>LU1322883486</v>
          </cell>
          <cell r="L12826">
            <v>-0.16999999999999993</v>
          </cell>
          <cell r="M12826">
            <v>431.78</v>
          </cell>
          <cell r="O12826">
            <v>-6.16</v>
          </cell>
          <cell r="Q12826">
            <v>0</v>
          </cell>
          <cell r="S12826">
            <v>0</v>
          </cell>
          <cell r="AR12826" t="str">
            <v>LU132288348643244</v>
          </cell>
        </row>
        <row r="12827">
          <cell r="B12827">
            <v>43245</v>
          </cell>
          <cell r="F12827" t="str">
            <v>LU1322883486</v>
          </cell>
          <cell r="L12827">
            <v>-0.16999999999999993</v>
          </cell>
          <cell r="M12827">
            <v>431.78</v>
          </cell>
          <cell r="O12827">
            <v>-6.33</v>
          </cell>
          <cell r="Q12827">
            <v>0</v>
          </cell>
          <cell r="S12827">
            <v>0</v>
          </cell>
          <cell r="AR12827" t="str">
            <v>LU132288348643245</v>
          </cell>
        </row>
        <row r="12828">
          <cell r="B12828">
            <v>43248</v>
          </cell>
          <cell r="F12828" t="str">
            <v>LU1322883486</v>
          </cell>
          <cell r="L12828">
            <v>-0.51999999999999957</v>
          </cell>
          <cell r="M12828">
            <v>431.78</v>
          </cell>
          <cell r="O12828">
            <v>-6.85</v>
          </cell>
          <cell r="Q12828">
            <v>0</v>
          </cell>
          <cell r="S12828">
            <v>0</v>
          </cell>
          <cell r="AR12828" t="str">
            <v>LU132288348643248</v>
          </cell>
        </row>
        <row r="12829">
          <cell r="B12829">
            <v>43249</v>
          </cell>
          <cell r="F12829" t="str">
            <v>LU1322883486</v>
          </cell>
          <cell r="L12829">
            <v>-0.16999999999999993</v>
          </cell>
          <cell r="M12829">
            <v>431.78</v>
          </cell>
          <cell r="O12829">
            <v>-7.02</v>
          </cell>
          <cell r="Q12829">
            <v>0</v>
          </cell>
          <cell r="S12829">
            <v>0</v>
          </cell>
          <cell r="AR12829" t="str">
            <v>LU132288348643249</v>
          </cell>
        </row>
        <row r="12830">
          <cell r="B12830">
            <v>43250</v>
          </cell>
          <cell r="F12830" t="str">
            <v>LU1322883486</v>
          </cell>
          <cell r="L12830">
            <v>-0.17000000000000082</v>
          </cell>
          <cell r="M12830">
            <v>431.78</v>
          </cell>
          <cell r="O12830">
            <v>-7.19</v>
          </cell>
          <cell r="Q12830">
            <v>0</v>
          </cell>
          <cell r="S12830">
            <v>0</v>
          </cell>
          <cell r="AR12830" t="str">
            <v>LU132288348643250</v>
          </cell>
        </row>
        <row r="12831">
          <cell r="B12831">
            <v>43251</v>
          </cell>
          <cell r="F12831" t="str">
            <v>LU1322883486</v>
          </cell>
          <cell r="L12831">
            <v>-0.16999999999999993</v>
          </cell>
          <cell r="M12831">
            <v>431.78</v>
          </cell>
          <cell r="O12831">
            <v>-7.36</v>
          </cell>
          <cell r="Q12831">
            <v>0</v>
          </cell>
          <cell r="S12831">
            <v>0</v>
          </cell>
          <cell r="AR12831" t="str">
            <v>LU132288348643251</v>
          </cell>
        </row>
        <row r="12832">
          <cell r="B12832">
            <v>43252</v>
          </cell>
          <cell r="F12832" t="str">
            <v>LU1322883486</v>
          </cell>
          <cell r="L12832">
            <v>2.0000000000000462E-2</v>
          </cell>
          <cell r="M12832">
            <v>431.78</v>
          </cell>
          <cell r="O12832">
            <v>-7.34</v>
          </cell>
          <cell r="Q12832">
            <v>0</v>
          </cell>
          <cell r="S12832">
            <v>0</v>
          </cell>
          <cell r="AR12832" t="str">
            <v>LU132288348643252</v>
          </cell>
        </row>
        <row r="12833">
          <cell r="B12833">
            <v>43255</v>
          </cell>
          <cell r="F12833" t="str">
            <v>LU1322883486</v>
          </cell>
          <cell r="L12833">
            <v>-0.52000000000000046</v>
          </cell>
          <cell r="M12833">
            <v>431.78</v>
          </cell>
          <cell r="O12833">
            <v>-7.86</v>
          </cell>
          <cell r="Q12833">
            <v>0</v>
          </cell>
          <cell r="S12833">
            <v>0</v>
          </cell>
          <cell r="AR12833" t="str">
            <v>LU132288348643255</v>
          </cell>
        </row>
        <row r="12834">
          <cell r="B12834">
            <v>43256</v>
          </cell>
          <cell r="F12834" t="str">
            <v>LU1322883486</v>
          </cell>
          <cell r="L12834">
            <v>-0.16999999999999904</v>
          </cell>
          <cell r="M12834">
            <v>431.78</v>
          </cell>
          <cell r="O12834">
            <v>-8.0299999999999994</v>
          </cell>
          <cell r="Q12834">
            <v>0</v>
          </cell>
          <cell r="S12834">
            <v>0</v>
          </cell>
          <cell r="AR12834" t="str">
            <v>LU132288348643256</v>
          </cell>
        </row>
        <row r="12835">
          <cell r="B12835">
            <v>43257</v>
          </cell>
          <cell r="F12835" t="str">
            <v>LU1322883486</v>
          </cell>
          <cell r="L12835">
            <v>-0.18000000000000149</v>
          </cell>
          <cell r="M12835">
            <v>431.78</v>
          </cell>
          <cell r="O12835">
            <v>-8.2100000000000009</v>
          </cell>
          <cell r="Q12835">
            <v>0</v>
          </cell>
          <cell r="S12835">
            <v>0</v>
          </cell>
          <cell r="AR12835" t="str">
            <v>LU132288348643257</v>
          </cell>
        </row>
        <row r="12836">
          <cell r="B12836">
            <v>43258</v>
          </cell>
          <cell r="F12836" t="str">
            <v>LU1322883486</v>
          </cell>
          <cell r="L12836">
            <v>-0.16999999999999993</v>
          </cell>
          <cell r="M12836">
            <v>431.78</v>
          </cell>
          <cell r="O12836">
            <v>-8.3800000000000008</v>
          </cell>
          <cell r="Q12836">
            <v>0</v>
          </cell>
          <cell r="S12836">
            <v>0</v>
          </cell>
          <cell r="AR12836" t="str">
            <v>LU132288348643258</v>
          </cell>
        </row>
        <row r="12837">
          <cell r="B12837">
            <v>43259</v>
          </cell>
          <cell r="F12837" t="str">
            <v>LU1322883486</v>
          </cell>
          <cell r="L12837">
            <v>-0.16999999999999993</v>
          </cell>
          <cell r="M12837">
            <v>431.78</v>
          </cell>
          <cell r="O12837">
            <v>-8.5500000000000007</v>
          </cell>
          <cell r="Q12837">
            <v>0</v>
          </cell>
          <cell r="S12837">
            <v>0</v>
          </cell>
          <cell r="AR12837" t="str">
            <v>LU132288348643259</v>
          </cell>
        </row>
        <row r="12838">
          <cell r="B12838">
            <v>43262</v>
          </cell>
          <cell r="F12838" t="str">
            <v>LU1322883486</v>
          </cell>
          <cell r="L12838">
            <v>-0.51999999999999957</v>
          </cell>
          <cell r="M12838">
            <v>431.78</v>
          </cell>
          <cell r="O12838">
            <v>-9.07</v>
          </cell>
          <cell r="Q12838">
            <v>0</v>
          </cell>
          <cell r="S12838">
            <v>0</v>
          </cell>
          <cell r="AR12838" t="str">
            <v>LU132288348643262</v>
          </cell>
        </row>
        <row r="12839">
          <cell r="B12839">
            <v>43263</v>
          </cell>
          <cell r="F12839" t="str">
            <v>LU1322883486</v>
          </cell>
          <cell r="L12839">
            <v>-0.16999999999999993</v>
          </cell>
          <cell r="M12839">
            <v>431.78</v>
          </cell>
          <cell r="O12839">
            <v>-9.24</v>
          </cell>
          <cell r="Q12839">
            <v>0</v>
          </cell>
          <cell r="S12839">
            <v>0</v>
          </cell>
          <cell r="AR12839" t="str">
            <v>LU132288348643263</v>
          </cell>
        </row>
        <row r="12840">
          <cell r="B12840">
            <v>43264</v>
          </cell>
          <cell r="F12840" t="str">
            <v>LU1322883486</v>
          </cell>
          <cell r="L12840">
            <v>-0.17999999999999972</v>
          </cell>
          <cell r="M12840">
            <v>431.78</v>
          </cell>
          <cell r="O12840">
            <v>-9.42</v>
          </cell>
          <cell r="Q12840">
            <v>0</v>
          </cell>
          <cell r="S12840">
            <v>0</v>
          </cell>
          <cell r="AR12840" t="str">
            <v>LU132288348643264</v>
          </cell>
        </row>
        <row r="12841">
          <cell r="B12841">
            <v>43265</v>
          </cell>
          <cell r="F12841" t="str">
            <v>LU1322883486</v>
          </cell>
          <cell r="L12841">
            <v>-0.16999999999999993</v>
          </cell>
          <cell r="M12841">
            <v>431.78</v>
          </cell>
          <cell r="O12841">
            <v>-9.59</v>
          </cell>
          <cell r="Q12841">
            <v>0</v>
          </cell>
          <cell r="S12841">
            <v>0</v>
          </cell>
          <cell r="AR12841" t="str">
            <v>LU132288348643265</v>
          </cell>
        </row>
        <row r="12842">
          <cell r="B12842">
            <v>43266</v>
          </cell>
          <cell r="F12842" t="str">
            <v>LU1322883486</v>
          </cell>
          <cell r="L12842">
            <v>-0.17999999999999972</v>
          </cell>
          <cell r="M12842">
            <v>431.78</v>
          </cell>
          <cell r="O12842">
            <v>-9.77</v>
          </cell>
          <cell r="Q12842">
            <v>0</v>
          </cell>
          <cell r="S12842">
            <v>0</v>
          </cell>
          <cell r="AR12842" t="str">
            <v>LU132288348643266</v>
          </cell>
        </row>
        <row r="12843">
          <cell r="B12843">
            <v>43269</v>
          </cell>
          <cell r="F12843" t="str">
            <v>LU1322883486</v>
          </cell>
          <cell r="L12843">
            <v>-0.51999999999999957</v>
          </cell>
          <cell r="M12843">
            <v>431.78</v>
          </cell>
          <cell r="O12843">
            <v>-10.29</v>
          </cell>
          <cell r="Q12843">
            <v>0</v>
          </cell>
          <cell r="S12843">
            <v>0</v>
          </cell>
          <cell r="AR12843" t="str">
            <v>LU132288348643269</v>
          </cell>
        </row>
        <row r="12844">
          <cell r="B12844">
            <v>43270</v>
          </cell>
          <cell r="F12844" t="str">
            <v>LU1322883486</v>
          </cell>
          <cell r="L12844">
            <v>-0.14000000000000057</v>
          </cell>
          <cell r="M12844">
            <v>431.78</v>
          </cell>
          <cell r="O12844">
            <v>-10.43</v>
          </cell>
          <cell r="Q12844">
            <v>0</v>
          </cell>
          <cell r="S12844">
            <v>0</v>
          </cell>
          <cell r="AR12844" t="str">
            <v>LU132288348643270</v>
          </cell>
        </row>
        <row r="12845">
          <cell r="B12845">
            <v>43271</v>
          </cell>
          <cell r="F12845" t="str">
            <v>LU1322883486</v>
          </cell>
          <cell r="L12845">
            <v>-0.16999999999999993</v>
          </cell>
          <cell r="M12845">
            <v>431.78</v>
          </cell>
          <cell r="O12845">
            <v>-10.6</v>
          </cell>
          <cell r="Q12845">
            <v>0</v>
          </cell>
          <cell r="S12845">
            <v>0</v>
          </cell>
          <cell r="AR12845" t="str">
            <v>LU132288348643271</v>
          </cell>
        </row>
        <row r="12846">
          <cell r="B12846">
            <v>43272</v>
          </cell>
          <cell r="F12846" t="str">
            <v>LU1322883486</v>
          </cell>
          <cell r="L12846">
            <v>-0.17999999999999972</v>
          </cell>
          <cell r="M12846">
            <v>431.78</v>
          </cell>
          <cell r="O12846">
            <v>-10.78</v>
          </cell>
          <cell r="Q12846">
            <v>0</v>
          </cell>
          <cell r="S12846">
            <v>0</v>
          </cell>
          <cell r="AR12846" t="str">
            <v>LU132288348643272</v>
          </cell>
        </row>
        <row r="12847">
          <cell r="B12847">
            <v>43273</v>
          </cell>
          <cell r="F12847" t="str">
            <v>LU1322883486</v>
          </cell>
          <cell r="L12847">
            <v>-0.16999999999999993</v>
          </cell>
          <cell r="M12847">
            <v>431.78</v>
          </cell>
          <cell r="O12847">
            <v>-10.95</v>
          </cell>
          <cell r="Q12847">
            <v>0</v>
          </cell>
          <cell r="S12847">
            <v>0</v>
          </cell>
          <cell r="AR12847" t="str">
            <v>LU132288348643273</v>
          </cell>
        </row>
        <row r="12848">
          <cell r="B12848">
            <v>43276</v>
          </cell>
          <cell r="F12848" t="str">
            <v>LU1322883486</v>
          </cell>
          <cell r="L12848">
            <v>-0.52000000000000135</v>
          </cell>
          <cell r="M12848">
            <v>431.78</v>
          </cell>
          <cell r="O12848">
            <v>-11.47</v>
          </cell>
          <cell r="Q12848">
            <v>0</v>
          </cell>
          <cell r="S12848">
            <v>0</v>
          </cell>
          <cell r="AR12848" t="str">
            <v>LU132288348643276</v>
          </cell>
        </row>
        <row r="12849">
          <cell r="B12849">
            <v>43277</v>
          </cell>
          <cell r="F12849" t="str">
            <v>LU1322883486</v>
          </cell>
          <cell r="L12849">
            <v>-0.16999999999999993</v>
          </cell>
          <cell r="M12849">
            <v>431.78</v>
          </cell>
          <cell r="O12849">
            <v>-11.64</v>
          </cell>
          <cell r="Q12849">
            <v>0</v>
          </cell>
          <cell r="S12849">
            <v>0</v>
          </cell>
          <cell r="AR12849" t="str">
            <v>LU132288348643277</v>
          </cell>
        </row>
        <row r="12850">
          <cell r="B12850">
            <v>43278</v>
          </cell>
          <cell r="F12850" t="str">
            <v>LU1322883486</v>
          </cell>
          <cell r="L12850">
            <v>4.41</v>
          </cell>
          <cell r="M12850">
            <v>431.78</v>
          </cell>
          <cell r="O12850">
            <v>-7.23</v>
          </cell>
          <cell r="Q12850">
            <v>0</v>
          </cell>
          <cell r="S12850">
            <v>0</v>
          </cell>
          <cell r="AR12850" t="str">
            <v>LU132288348643278</v>
          </cell>
        </row>
        <row r="12851">
          <cell r="B12851">
            <v>43279</v>
          </cell>
          <cell r="F12851" t="str">
            <v>LU1322883486</v>
          </cell>
          <cell r="L12851">
            <v>-0.16999999999999993</v>
          </cell>
          <cell r="M12851">
            <v>431.78</v>
          </cell>
          <cell r="O12851">
            <v>-7.4</v>
          </cell>
          <cell r="Q12851">
            <v>0</v>
          </cell>
          <cell r="S12851">
            <v>0</v>
          </cell>
          <cell r="AR12851" t="str">
            <v>LU132288348643279</v>
          </cell>
        </row>
        <row r="12852">
          <cell r="B12852">
            <v>43280</v>
          </cell>
          <cell r="F12852" t="str">
            <v>LU1322883486</v>
          </cell>
          <cell r="L12852">
            <v>-0.16999999999999993</v>
          </cell>
          <cell r="M12852">
            <v>431.78</v>
          </cell>
          <cell r="O12852">
            <v>-7.57</v>
          </cell>
          <cell r="Q12852">
            <v>0</v>
          </cell>
          <cell r="S12852">
            <v>0</v>
          </cell>
          <cell r="AR12852" t="str">
            <v>LU132288348643280</v>
          </cell>
        </row>
        <row r="12853">
          <cell r="B12853">
            <v>43283</v>
          </cell>
          <cell r="F12853" t="str">
            <v>LU1322883486</v>
          </cell>
          <cell r="L12853">
            <v>-0.25</v>
          </cell>
          <cell r="M12853">
            <v>431.78</v>
          </cell>
          <cell r="O12853">
            <v>-7.82</v>
          </cell>
          <cell r="Q12853">
            <v>0</v>
          </cell>
          <cell r="S12853">
            <v>0</v>
          </cell>
          <cell r="AR12853" t="str">
            <v>LU132288348643283</v>
          </cell>
        </row>
        <row r="12854">
          <cell r="B12854">
            <v>43284</v>
          </cell>
          <cell r="F12854" t="str">
            <v>LU1322883486</v>
          </cell>
          <cell r="L12854">
            <v>-0.16000000000000014</v>
          </cell>
          <cell r="M12854">
            <v>431.78</v>
          </cell>
          <cell r="O12854">
            <v>-7.98</v>
          </cell>
          <cell r="Q12854">
            <v>0</v>
          </cell>
          <cell r="S12854">
            <v>0</v>
          </cell>
          <cell r="AR12854" t="str">
            <v>LU132288348643284</v>
          </cell>
        </row>
        <row r="12855">
          <cell r="B12855">
            <v>43285</v>
          </cell>
          <cell r="F12855" t="str">
            <v>LU1322883486</v>
          </cell>
          <cell r="L12855">
            <v>-0.16999999999999993</v>
          </cell>
          <cell r="M12855">
            <v>431.78</v>
          </cell>
          <cell r="O12855">
            <v>-8.15</v>
          </cell>
          <cell r="Q12855">
            <v>0</v>
          </cell>
          <cell r="S12855">
            <v>0</v>
          </cell>
          <cell r="AR12855" t="str">
            <v>LU132288348643285</v>
          </cell>
        </row>
        <row r="12856">
          <cell r="B12856">
            <v>43286</v>
          </cell>
          <cell r="F12856" t="str">
            <v>LU1322883486</v>
          </cell>
          <cell r="L12856">
            <v>-0.16000000000000014</v>
          </cell>
          <cell r="M12856">
            <v>431.78</v>
          </cell>
          <cell r="O12856">
            <v>-8.31</v>
          </cell>
          <cell r="Q12856">
            <v>0</v>
          </cell>
          <cell r="S12856">
            <v>0</v>
          </cell>
          <cell r="AR12856" t="str">
            <v>LU132288348643286</v>
          </cell>
        </row>
        <row r="12857">
          <cell r="B12857">
            <v>43287</v>
          </cell>
          <cell r="F12857" t="str">
            <v>LU1322883486</v>
          </cell>
          <cell r="L12857">
            <v>-0.16000000000000014</v>
          </cell>
          <cell r="M12857">
            <v>431.78</v>
          </cell>
          <cell r="O12857">
            <v>-8.4700000000000006</v>
          </cell>
          <cell r="Q12857">
            <v>0</v>
          </cell>
          <cell r="S12857">
            <v>0</v>
          </cell>
          <cell r="AR12857" t="str">
            <v>LU132288348643287</v>
          </cell>
        </row>
        <row r="12858">
          <cell r="B12858">
            <v>43290</v>
          </cell>
          <cell r="F12858" t="str">
            <v>LU1322883486</v>
          </cell>
          <cell r="L12858">
            <v>-0.49000000000000021</v>
          </cell>
          <cell r="M12858">
            <v>431.78</v>
          </cell>
          <cell r="O12858">
            <v>-8.9600000000000009</v>
          </cell>
          <cell r="Q12858">
            <v>0</v>
          </cell>
          <cell r="S12858">
            <v>0</v>
          </cell>
          <cell r="AR12858" t="str">
            <v>LU132288348643290</v>
          </cell>
        </row>
        <row r="12859">
          <cell r="B12859">
            <v>43291</v>
          </cell>
          <cell r="F12859" t="str">
            <v>LU1322883486</v>
          </cell>
          <cell r="L12859">
            <v>-0.16999999999999993</v>
          </cell>
          <cell r="M12859">
            <v>431.78</v>
          </cell>
          <cell r="O12859">
            <v>-9.1300000000000008</v>
          </cell>
          <cell r="Q12859">
            <v>0</v>
          </cell>
          <cell r="S12859">
            <v>0</v>
          </cell>
          <cell r="AR12859" t="str">
            <v>LU132288348643291</v>
          </cell>
        </row>
        <row r="12860">
          <cell r="B12860">
            <v>43292</v>
          </cell>
          <cell r="F12860" t="str">
            <v>LU1322883486</v>
          </cell>
          <cell r="L12860">
            <v>-0.15999999999999837</v>
          </cell>
          <cell r="M12860">
            <v>431.78</v>
          </cell>
          <cell r="O12860">
            <v>-9.2899999999999991</v>
          </cell>
          <cell r="Q12860">
            <v>0</v>
          </cell>
          <cell r="S12860">
            <v>0</v>
          </cell>
          <cell r="AR12860" t="str">
            <v>LU132288348643292</v>
          </cell>
        </row>
        <row r="12861">
          <cell r="B12861">
            <v>43293</v>
          </cell>
          <cell r="F12861" t="str">
            <v>LU1322883486</v>
          </cell>
          <cell r="L12861">
            <v>-0.17000000000000171</v>
          </cell>
          <cell r="M12861">
            <v>431.78</v>
          </cell>
          <cell r="O12861">
            <v>-9.4600000000000009</v>
          </cell>
          <cell r="Q12861">
            <v>0</v>
          </cell>
          <cell r="S12861">
            <v>0</v>
          </cell>
          <cell r="AR12861" t="str">
            <v>LU132288348643293</v>
          </cell>
        </row>
        <row r="12862">
          <cell r="B12862">
            <v>43294</v>
          </cell>
          <cell r="F12862" t="str">
            <v>LU1322883486</v>
          </cell>
          <cell r="L12862">
            <v>-0.15999999999999837</v>
          </cell>
          <cell r="M12862">
            <v>431.78</v>
          </cell>
          <cell r="O12862">
            <v>-9.6199999999999992</v>
          </cell>
          <cell r="Q12862">
            <v>0</v>
          </cell>
          <cell r="S12862">
            <v>0</v>
          </cell>
          <cell r="AR12862" t="str">
            <v>LU132288348643294</v>
          </cell>
        </row>
        <row r="12863">
          <cell r="B12863">
            <v>43297</v>
          </cell>
          <cell r="F12863" t="str">
            <v>LU1322883486</v>
          </cell>
          <cell r="L12863">
            <v>-0.5</v>
          </cell>
          <cell r="M12863">
            <v>431.78</v>
          </cell>
          <cell r="O12863">
            <v>-10.119999999999999</v>
          </cell>
          <cell r="Q12863">
            <v>0</v>
          </cell>
          <cell r="S12863">
            <v>0</v>
          </cell>
          <cell r="AR12863" t="str">
            <v>LU132288348643297</v>
          </cell>
        </row>
        <row r="12864">
          <cell r="B12864">
            <v>43298</v>
          </cell>
          <cell r="F12864" t="str">
            <v>LU1322883486</v>
          </cell>
          <cell r="L12864">
            <v>-0.16999999999999993</v>
          </cell>
          <cell r="M12864">
            <v>431.78</v>
          </cell>
          <cell r="O12864">
            <v>-10.29</v>
          </cell>
          <cell r="Q12864">
            <v>0</v>
          </cell>
          <cell r="S12864">
            <v>0</v>
          </cell>
          <cell r="AR12864" t="str">
            <v>LU132288348643298</v>
          </cell>
        </row>
        <row r="12865">
          <cell r="B12865">
            <v>43299</v>
          </cell>
          <cell r="F12865" t="str">
            <v>LU1322883486</v>
          </cell>
          <cell r="L12865">
            <v>-0.17000000000000171</v>
          </cell>
          <cell r="M12865">
            <v>431.78</v>
          </cell>
          <cell r="O12865">
            <v>-10.46</v>
          </cell>
          <cell r="Q12865">
            <v>0</v>
          </cell>
          <cell r="S12865">
            <v>0</v>
          </cell>
          <cell r="AR12865" t="str">
            <v>LU132288348643299</v>
          </cell>
        </row>
        <row r="12866">
          <cell r="B12866">
            <v>43300</v>
          </cell>
          <cell r="F12866" t="str">
            <v>LU1322883486</v>
          </cell>
          <cell r="L12866">
            <v>-0.15999999999999837</v>
          </cell>
          <cell r="M12866">
            <v>431.78</v>
          </cell>
          <cell r="O12866">
            <v>-10.62</v>
          </cell>
          <cell r="Q12866">
            <v>0</v>
          </cell>
          <cell r="S12866">
            <v>0</v>
          </cell>
          <cell r="AR12866" t="str">
            <v>LU132288348643300</v>
          </cell>
        </row>
        <row r="12867">
          <cell r="B12867">
            <v>43301</v>
          </cell>
          <cell r="F12867" t="str">
            <v>LU1322883486</v>
          </cell>
          <cell r="L12867">
            <v>-0.16999999999999993</v>
          </cell>
          <cell r="M12867">
            <v>431.78</v>
          </cell>
          <cell r="O12867">
            <v>-10.79</v>
          </cell>
          <cell r="Q12867">
            <v>0</v>
          </cell>
          <cell r="S12867">
            <v>0</v>
          </cell>
          <cell r="AR12867" t="str">
            <v>LU132288348643301</v>
          </cell>
        </row>
        <row r="12868">
          <cell r="B12868">
            <v>43304</v>
          </cell>
          <cell r="F12868" t="str">
            <v>LU1322883486</v>
          </cell>
          <cell r="L12868">
            <v>-0.5</v>
          </cell>
          <cell r="M12868">
            <v>431.78</v>
          </cell>
          <cell r="O12868">
            <v>-11.29</v>
          </cell>
          <cell r="Q12868">
            <v>0</v>
          </cell>
          <cell r="S12868">
            <v>0</v>
          </cell>
          <cell r="AR12868" t="str">
            <v>LU132288348643304</v>
          </cell>
        </row>
        <row r="12869">
          <cell r="B12869">
            <v>43305</v>
          </cell>
          <cell r="F12869" t="str">
            <v>LU1322883486</v>
          </cell>
          <cell r="L12869">
            <v>-0.17000000000000171</v>
          </cell>
          <cell r="M12869">
            <v>431.78</v>
          </cell>
          <cell r="O12869">
            <v>-11.46</v>
          </cell>
          <cell r="Q12869">
            <v>0</v>
          </cell>
          <cell r="S12869">
            <v>0</v>
          </cell>
          <cell r="AR12869" t="str">
            <v>LU132288348643305</v>
          </cell>
        </row>
        <row r="12870">
          <cell r="B12870">
            <v>43306</v>
          </cell>
          <cell r="F12870" t="str">
            <v>LU1322883486</v>
          </cell>
          <cell r="L12870">
            <v>-0.16999999999999993</v>
          </cell>
          <cell r="M12870">
            <v>431.78</v>
          </cell>
          <cell r="O12870">
            <v>-11.63</v>
          </cell>
          <cell r="Q12870">
            <v>0</v>
          </cell>
          <cell r="S12870">
            <v>0</v>
          </cell>
          <cell r="AR12870" t="str">
            <v>LU132288348643306</v>
          </cell>
        </row>
        <row r="12871">
          <cell r="B12871">
            <v>43307</v>
          </cell>
          <cell r="F12871" t="str">
            <v>LU1322883486</v>
          </cell>
          <cell r="L12871">
            <v>-0.16999999999999993</v>
          </cell>
          <cell r="M12871">
            <v>431.78</v>
          </cell>
          <cell r="O12871">
            <v>-11.8</v>
          </cell>
          <cell r="Q12871">
            <v>0</v>
          </cell>
          <cell r="S12871">
            <v>0</v>
          </cell>
          <cell r="AR12871" t="str">
            <v>LU132288348643307</v>
          </cell>
        </row>
        <row r="12872">
          <cell r="B12872">
            <v>43308</v>
          </cell>
          <cell r="F12872" t="str">
            <v>LU1322883486</v>
          </cell>
          <cell r="L12872">
            <v>0.32000000000000028</v>
          </cell>
          <cell r="M12872">
            <v>431.78</v>
          </cell>
          <cell r="O12872">
            <v>-11.48</v>
          </cell>
          <cell r="Q12872">
            <v>0</v>
          </cell>
          <cell r="S12872">
            <v>0</v>
          </cell>
          <cell r="AR12872" t="str">
            <v>LU132288348643308</v>
          </cell>
        </row>
        <row r="12873">
          <cell r="B12873">
            <v>43311</v>
          </cell>
          <cell r="F12873" t="str">
            <v>LU1322883486</v>
          </cell>
          <cell r="L12873">
            <v>-0.50999999999999979</v>
          </cell>
          <cell r="M12873">
            <v>431.78</v>
          </cell>
          <cell r="O12873">
            <v>-11.99</v>
          </cell>
          <cell r="Q12873">
            <v>0</v>
          </cell>
          <cell r="S12873">
            <v>0</v>
          </cell>
          <cell r="AR12873" t="str">
            <v>LU132288348643311</v>
          </cell>
        </row>
        <row r="12874">
          <cell r="B12874">
            <v>43312</v>
          </cell>
          <cell r="F12874" t="str">
            <v>LU1322883486</v>
          </cell>
          <cell r="L12874">
            <v>-0.16999999999999993</v>
          </cell>
          <cell r="M12874">
            <v>431.78</v>
          </cell>
          <cell r="O12874">
            <v>-12.16</v>
          </cell>
          <cell r="Q12874">
            <v>0</v>
          </cell>
          <cell r="S12874">
            <v>0</v>
          </cell>
          <cell r="AR12874" t="str">
            <v>LU132288348643312</v>
          </cell>
        </row>
        <row r="12875">
          <cell r="B12875">
            <v>43313</v>
          </cell>
          <cell r="F12875" t="str">
            <v>LU1322883486</v>
          </cell>
          <cell r="L12875">
            <v>8.9999999999999858E-2</v>
          </cell>
          <cell r="M12875">
            <v>431.78</v>
          </cell>
          <cell r="O12875">
            <v>-12.07</v>
          </cell>
          <cell r="Q12875">
            <v>0</v>
          </cell>
          <cell r="S12875">
            <v>0</v>
          </cell>
          <cell r="AR12875" t="str">
            <v>LU132288348643313</v>
          </cell>
        </row>
        <row r="12876">
          <cell r="B12876">
            <v>43314</v>
          </cell>
          <cell r="F12876" t="str">
            <v>LU1322883486</v>
          </cell>
          <cell r="L12876">
            <v>-0.16999999999999993</v>
          </cell>
          <cell r="M12876">
            <v>431.78</v>
          </cell>
          <cell r="O12876">
            <v>-12.24</v>
          </cell>
          <cell r="Q12876">
            <v>0</v>
          </cell>
          <cell r="S12876">
            <v>0</v>
          </cell>
          <cell r="AR12876" t="str">
            <v>LU132288348643314</v>
          </cell>
        </row>
        <row r="12877">
          <cell r="B12877">
            <v>43315</v>
          </cell>
          <cell r="F12877" t="str">
            <v>LU1322883486</v>
          </cell>
          <cell r="L12877">
            <v>-0.16000000000000014</v>
          </cell>
          <cell r="M12877">
            <v>431.78</v>
          </cell>
          <cell r="O12877">
            <v>-12.4</v>
          </cell>
          <cell r="Q12877">
            <v>0</v>
          </cell>
          <cell r="S12877">
            <v>0</v>
          </cell>
          <cell r="AR12877" t="str">
            <v>LU132288348643315</v>
          </cell>
        </row>
        <row r="12878">
          <cell r="B12878">
            <v>43318</v>
          </cell>
          <cell r="F12878" t="str">
            <v>LU1322883486</v>
          </cell>
          <cell r="L12878">
            <v>-0.5</v>
          </cell>
          <cell r="M12878">
            <v>431.78</v>
          </cell>
          <cell r="O12878">
            <v>-12.9</v>
          </cell>
          <cell r="Q12878">
            <v>0</v>
          </cell>
          <cell r="S12878">
            <v>0</v>
          </cell>
          <cell r="AR12878" t="str">
            <v>LU132288348643318</v>
          </cell>
        </row>
        <row r="12879">
          <cell r="B12879">
            <v>43319</v>
          </cell>
          <cell r="F12879" t="str">
            <v>LU1322883486</v>
          </cell>
          <cell r="L12879">
            <v>-0.16000000000000014</v>
          </cell>
          <cell r="M12879">
            <v>431.78</v>
          </cell>
          <cell r="O12879">
            <v>-13.06</v>
          </cell>
          <cell r="Q12879">
            <v>0</v>
          </cell>
          <cell r="S12879">
            <v>0</v>
          </cell>
          <cell r="AR12879" t="str">
            <v>LU132288348643319</v>
          </cell>
        </row>
        <row r="12880">
          <cell r="B12880">
            <v>43320</v>
          </cell>
          <cell r="F12880" t="str">
            <v>LU1322883486</v>
          </cell>
          <cell r="L12880">
            <v>-0.16000000000000014</v>
          </cell>
          <cell r="M12880">
            <v>431.78</v>
          </cell>
          <cell r="O12880">
            <v>-13.22</v>
          </cell>
          <cell r="Q12880">
            <v>0</v>
          </cell>
          <cell r="S12880">
            <v>0</v>
          </cell>
          <cell r="AR12880" t="str">
            <v>LU132288348643320</v>
          </cell>
        </row>
        <row r="12881">
          <cell r="B12881">
            <v>43321</v>
          </cell>
          <cell r="F12881" t="str">
            <v>LU1322883486</v>
          </cell>
          <cell r="L12881">
            <v>-0.10999999999999943</v>
          </cell>
          <cell r="M12881">
            <v>431.78</v>
          </cell>
          <cell r="O12881">
            <v>-13.33</v>
          </cell>
          <cell r="Q12881">
            <v>0</v>
          </cell>
          <cell r="S12881">
            <v>0</v>
          </cell>
          <cell r="AR12881" t="str">
            <v>LU132288348643321</v>
          </cell>
        </row>
        <row r="12882">
          <cell r="B12882">
            <v>43322</v>
          </cell>
          <cell r="F12882" t="str">
            <v>LU1322883486</v>
          </cell>
          <cell r="L12882">
            <v>-0.16999999999999993</v>
          </cell>
          <cell r="M12882">
            <v>431.78</v>
          </cell>
          <cell r="O12882">
            <v>-13.5</v>
          </cell>
          <cell r="Q12882">
            <v>0</v>
          </cell>
          <cell r="S12882">
            <v>0</v>
          </cell>
          <cell r="AR12882" t="str">
            <v>LU132288348643322</v>
          </cell>
        </row>
        <row r="12883">
          <cell r="B12883">
            <v>43325</v>
          </cell>
          <cell r="F12883" t="str">
            <v>LU1322883486</v>
          </cell>
          <cell r="L12883">
            <v>-0.42999999999999972</v>
          </cell>
          <cell r="M12883">
            <v>431.78</v>
          </cell>
          <cell r="O12883">
            <v>-13.93</v>
          </cell>
          <cell r="Q12883">
            <v>0</v>
          </cell>
          <cell r="S12883">
            <v>0</v>
          </cell>
          <cell r="AR12883" t="str">
            <v>LU132288348643325</v>
          </cell>
        </row>
        <row r="12884">
          <cell r="B12884">
            <v>43326</v>
          </cell>
          <cell r="F12884" t="str">
            <v>LU1322883486</v>
          </cell>
          <cell r="L12884">
            <v>-0.16000000000000014</v>
          </cell>
          <cell r="M12884">
            <v>431.78</v>
          </cell>
          <cell r="O12884">
            <v>-14.09</v>
          </cell>
          <cell r="Q12884">
            <v>0</v>
          </cell>
          <cell r="S12884">
            <v>0</v>
          </cell>
          <cell r="AR12884" t="str">
            <v>LU132288348643326</v>
          </cell>
        </row>
        <row r="12885">
          <cell r="B12885">
            <v>43328</v>
          </cell>
          <cell r="F12885" t="str">
            <v>LU1322883486</v>
          </cell>
          <cell r="L12885">
            <v>8.9999999999999858E-2</v>
          </cell>
          <cell r="M12885">
            <v>431.78</v>
          </cell>
          <cell r="O12885">
            <v>-14</v>
          </cell>
          <cell r="Q12885">
            <v>0</v>
          </cell>
          <cell r="S12885">
            <v>0</v>
          </cell>
          <cell r="AR12885" t="str">
            <v>LU132288348643328</v>
          </cell>
        </row>
        <row r="12886">
          <cell r="B12886">
            <v>43329</v>
          </cell>
          <cell r="F12886" t="str">
            <v>LU1322883486</v>
          </cell>
          <cell r="L12886">
            <v>-0.16000000000000014</v>
          </cell>
          <cell r="M12886">
            <v>431.78</v>
          </cell>
          <cell r="O12886">
            <v>-14.16</v>
          </cell>
          <cell r="Q12886">
            <v>0</v>
          </cell>
          <cell r="S12886">
            <v>0</v>
          </cell>
          <cell r="AR12886" t="str">
            <v>LU132288348643329</v>
          </cell>
        </row>
        <row r="12887">
          <cell r="B12887">
            <v>43332</v>
          </cell>
          <cell r="F12887" t="str">
            <v>LU1322883486</v>
          </cell>
          <cell r="L12887">
            <v>-0.48000000000000043</v>
          </cell>
          <cell r="M12887">
            <v>431.78</v>
          </cell>
          <cell r="O12887">
            <v>-14.64</v>
          </cell>
          <cell r="Q12887">
            <v>0</v>
          </cell>
          <cell r="S12887">
            <v>0</v>
          </cell>
          <cell r="AR12887" t="str">
            <v>LU132288348643332</v>
          </cell>
        </row>
        <row r="12888">
          <cell r="B12888">
            <v>43333</v>
          </cell>
          <cell r="F12888" t="str">
            <v>LU1322883486</v>
          </cell>
          <cell r="L12888">
            <v>-0.16000000000000014</v>
          </cell>
          <cell r="M12888">
            <v>431.78</v>
          </cell>
          <cell r="O12888">
            <v>-14.8</v>
          </cell>
          <cell r="Q12888">
            <v>0</v>
          </cell>
          <cell r="S12888">
            <v>0</v>
          </cell>
          <cell r="AR12888" t="str">
            <v>LU132288348643333</v>
          </cell>
        </row>
        <row r="12889">
          <cell r="B12889">
            <v>43334</v>
          </cell>
          <cell r="F12889" t="str">
            <v>LU1322883486</v>
          </cell>
          <cell r="L12889">
            <v>-0.16000000000000014</v>
          </cell>
          <cell r="M12889">
            <v>431.78</v>
          </cell>
          <cell r="O12889">
            <v>-14.96</v>
          </cell>
          <cell r="Q12889">
            <v>0</v>
          </cell>
          <cell r="S12889">
            <v>0</v>
          </cell>
          <cell r="AR12889" t="str">
            <v>LU132288348643334</v>
          </cell>
        </row>
        <row r="12890">
          <cell r="B12890">
            <v>43335</v>
          </cell>
          <cell r="F12890" t="str">
            <v>LU1322883486</v>
          </cell>
          <cell r="L12890">
            <v>-0.15999999999999837</v>
          </cell>
          <cell r="M12890">
            <v>431.78</v>
          </cell>
          <cell r="O12890">
            <v>-15.12</v>
          </cell>
          <cell r="Q12890">
            <v>0</v>
          </cell>
          <cell r="S12890">
            <v>0</v>
          </cell>
          <cell r="AR12890" t="str">
            <v>LU132288348643335</v>
          </cell>
        </row>
        <row r="12891">
          <cell r="B12891">
            <v>43336</v>
          </cell>
          <cell r="F12891" t="str">
            <v>LU1322883486</v>
          </cell>
          <cell r="L12891">
            <v>-0.16000000000000014</v>
          </cell>
          <cell r="M12891">
            <v>431.78</v>
          </cell>
          <cell r="O12891">
            <v>-15.28</v>
          </cell>
          <cell r="Q12891">
            <v>0</v>
          </cell>
          <cell r="S12891">
            <v>0</v>
          </cell>
          <cell r="AR12891" t="str">
            <v>LU132288348643336</v>
          </cell>
        </row>
        <row r="12892">
          <cell r="B12892">
            <v>43339</v>
          </cell>
          <cell r="F12892" t="str">
            <v>LU1322883486</v>
          </cell>
          <cell r="L12892">
            <v>-0.49000000000000021</v>
          </cell>
          <cell r="M12892">
            <v>431.78</v>
          </cell>
          <cell r="O12892">
            <v>-15.77</v>
          </cell>
          <cell r="Q12892">
            <v>0</v>
          </cell>
          <cell r="S12892">
            <v>0</v>
          </cell>
          <cell r="AR12892" t="str">
            <v>LU132288348643339</v>
          </cell>
        </row>
        <row r="12893">
          <cell r="B12893">
            <v>43340</v>
          </cell>
          <cell r="F12893" t="str">
            <v>LU1322883486</v>
          </cell>
          <cell r="L12893">
            <v>-0.16000000000000014</v>
          </cell>
          <cell r="M12893">
            <v>431.78</v>
          </cell>
          <cell r="O12893">
            <v>-15.93</v>
          </cell>
          <cell r="Q12893">
            <v>0</v>
          </cell>
          <cell r="S12893">
            <v>0</v>
          </cell>
          <cell r="AR12893" t="str">
            <v>LU132288348643340</v>
          </cell>
        </row>
        <row r="12894">
          <cell r="B12894">
            <v>43341</v>
          </cell>
          <cell r="F12894" t="str">
            <v>LU1322883486</v>
          </cell>
          <cell r="L12894">
            <v>0.21999999999999886</v>
          </cell>
          <cell r="M12894">
            <v>431.78</v>
          </cell>
          <cell r="O12894">
            <v>-15.71</v>
          </cell>
          <cell r="Q12894">
            <v>0</v>
          </cell>
          <cell r="S12894">
            <v>0</v>
          </cell>
          <cell r="AR12894" t="str">
            <v>LU132288348643341</v>
          </cell>
        </row>
        <row r="12895">
          <cell r="B12895">
            <v>43342</v>
          </cell>
          <cell r="F12895" t="str">
            <v>LU1322883486</v>
          </cell>
          <cell r="L12895">
            <v>-0.15999999999999837</v>
          </cell>
          <cell r="M12895">
            <v>431.78</v>
          </cell>
          <cell r="O12895">
            <v>-15.87</v>
          </cell>
          <cell r="Q12895">
            <v>0</v>
          </cell>
          <cell r="S12895">
            <v>0</v>
          </cell>
          <cell r="AR12895" t="str">
            <v>LU132288348643342</v>
          </cell>
        </row>
        <row r="12896">
          <cell r="B12896">
            <v>43343</v>
          </cell>
          <cell r="F12896" t="str">
            <v>LU1322883486</v>
          </cell>
          <cell r="L12896">
            <v>-0.16999999999999993</v>
          </cell>
          <cell r="M12896">
            <v>431.78</v>
          </cell>
          <cell r="O12896">
            <v>-16.04</v>
          </cell>
          <cell r="Q12896">
            <v>0</v>
          </cell>
          <cell r="S12896">
            <v>0</v>
          </cell>
          <cell r="AR12896" t="str">
            <v>LU132288348643343</v>
          </cell>
        </row>
        <row r="12897">
          <cell r="B12897">
            <v>43346</v>
          </cell>
          <cell r="F12897" t="str">
            <v>LU1322883486</v>
          </cell>
          <cell r="L12897">
            <v>-0.31000000000000227</v>
          </cell>
          <cell r="M12897">
            <v>431.78</v>
          </cell>
          <cell r="O12897">
            <v>-16.350000000000001</v>
          </cell>
          <cell r="Q12897">
            <v>0</v>
          </cell>
          <cell r="S12897">
            <v>0</v>
          </cell>
          <cell r="AR12897" t="str">
            <v>LU132288348643346</v>
          </cell>
        </row>
        <row r="12898">
          <cell r="B12898">
            <v>43347</v>
          </cell>
          <cell r="F12898" t="str">
            <v>LU1322883486</v>
          </cell>
          <cell r="L12898">
            <v>-0.16000000000000014</v>
          </cell>
          <cell r="M12898">
            <v>431.78</v>
          </cell>
          <cell r="O12898">
            <v>-16.510000000000002</v>
          </cell>
          <cell r="Q12898">
            <v>0</v>
          </cell>
          <cell r="S12898">
            <v>0</v>
          </cell>
          <cell r="AR12898" t="str">
            <v>LU132288348643347</v>
          </cell>
        </row>
        <row r="12899">
          <cell r="B12899">
            <v>43348</v>
          </cell>
          <cell r="F12899" t="str">
            <v>LU1322883486</v>
          </cell>
          <cell r="L12899">
            <v>-0.16999999999999815</v>
          </cell>
          <cell r="M12899">
            <v>431.78</v>
          </cell>
          <cell r="O12899">
            <v>-16.68</v>
          </cell>
          <cell r="Q12899">
            <v>0</v>
          </cell>
          <cell r="S12899">
            <v>0</v>
          </cell>
          <cell r="AR12899" t="str">
            <v>LU132288348643348</v>
          </cell>
        </row>
        <row r="12900">
          <cell r="B12900">
            <v>43349</v>
          </cell>
          <cell r="F12900" t="str">
            <v>LU1322883486</v>
          </cell>
          <cell r="L12900">
            <v>-0.16000000000000014</v>
          </cell>
          <cell r="M12900">
            <v>431.78</v>
          </cell>
          <cell r="O12900">
            <v>-16.84</v>
          </cell>
          <cell r="Q12900">
            <v>0</v>
          </cell>
          <cell r="S12900">
            <v>0</v>
          </cell>
          <cell r="AR12900" t="str">
            <v>LU132288348643349</v>
          </cell>
        </row>
        <row r="12901">
          <cell r="B12901">
            <v>43350</v>
          </cell>
          <cell r="F12901" t="str">
            <v>LU1322883486</v>
          </cell>
          <cell r="L12901">
            <v>-0.16000000000000014</v>
          </cell>
          <cell r="M12901">
            <v>431.78</v>
          </cell>
          <cell r="O12901">
            <v>-17</v>
          </cell>
          <cell r="Q12901">
            <v>0</v>
          </cell>
          <cell r="S12901">
            <v>0</v>
          </cell>
          <cell r="AR12901" t="str">
            <v>LU132288348643350</v>
          </cell>
        </row>
        <row r="12902">
          <cell r="B12902">
            <v>43353</v>
          </cell>
          <cell r="F12902" t="str">
            <v>LU1322883486</v>
          </cell>
          <cell r="L12902">
            <v>-0.48000000000000043</v>
          </cell>
          <cell r="M12902">
            <v>431.78</v>
          </cell>
          <cell r="O12902">
            <v>-17.48</v>
          </cell>
          <cell r="Q12902">
            <v>0</v>
          </cell>
          <cell r="S12902">
            <v>0</v>
          </cell>
          <cell r="AR12902" t="str">
            <v>LU132288348643353</v>
          </cell>
        </row>
        <row r="12903">
          <cell r="B12903">
            <v>43354</v>
          </cell>
          <cell r="F12903" t="str">
            <v>LU1322883486</v>
          </cell>
          <cell r="L12903">
            <v>-0.16000000000000014</v>
          </cell>
          <cell r="M12903">
            <v>431.78</v>
          </cell>
          <cell r="O12903">
            <v>-17.64</v>
          </cell>
          <cell r="Q12903">
            <v>0</v>
          </cell>
          <cell r="S12903">
            <v>0</v>
          </cell>
          <cell r="AR12903" t="str">
            <v>LU132288348643354</v>
          </cell>
        </row>
        <row r="12904">
          <cell r="B12904">
            <v>43355</v>
          </cell>
          <cell r="F12904" t="str">
            <v>LU1322883486</v>
          </cell>
          <cell r="L12904">
            <v>-0.16000000000000014</v>
          </cell>
          <cell r="M12904">
            <v>431.78</v>
          </cell>
          <cell r="O12904">
            <v>-17.8</v>
          </cell>
          <cell r="Q12904">
            <v>0</v>
          </cell>
          <cell r="S12904">
            <v>0</v>
          </cell>
          <cell r="AR12904" t="str">
            <v>LU132288348643355</v>
          </cell>
        </row>
        <row r="12905">
          <cell r="B12905">
            <v>43356</v>
          </cell>
          <cell r="F12905" t="str">
            <v>LU1322883486</v>
          </cell>
          <cell r="L12905">
            <v>-0.16000000000000014</v>
          </cell>
          <cell r="M12905">
            <v>431.78</v>
          </cell>
          <cell r="O12905">
            <v>-17.96</v>
          </cell>
          <cell r="Q12905">
            <v>0</v>
          </cell>
          <cell r="S12905">
            <v>0</v>
          </cell>
          <cell r="AR12905" t="str">
            <v>LU132288348643356</v>
          </cell>
        </row>
        <row r="12906">
          <cell r="B12906">
            <v>43357</v>
          </cell>
          <cell r="F12906" t="str">
            <v>LU1322883486</v>
          </cell>
          <cell r="L12906">
            <v>-0.16000000000000014</v>
          </cell>
          <cell r="M12906">
            <v>431.78</v>
          </cell>
          <cell r="O12906">
            <v>-18.12</v>
          </cell>
          <cell r="Q12906">
            <v>0</v>
          </cell>
          <cell r="S12906">
            <v>0</v>
          </cell>
          <cell r="AR12906" t="str">
            <v>LU132288348643357</v>
          </cell>
        </row>
        <row r="12907">
          <cell r="B12907">
            <v>43360</v>
          </cell>
          <cell r="F12907" t="str">
            <v>LU1322883486</v>
          </cell>
          <cell r="L12907">
            <v>-0.48999999999999844</v>
          </cell>
          <cell r="M12907">
            <v>431.78</v>
          </cell>
          <cell r="O12907">
            <v>-18.61</v>
          </cell>
          <cell r="Q12907">
            <v>0</v>
          </cell>
          <cell r="S12907">
            <v>0</v>
          </cell>
          <cell r="AR12907" t="str">
            <v>LU132288348643360</v>
          </cell>
        </row>
        <row r="12908">
          <cell r="B12908">
            <v>43361</v>
          </cell>
          <cell r="F12908" t="str">
            <v>LU1322883486</v>
          </cell>
          <cell r="L12908">
            <v>-3.9999999999999147E-2</v>
          </cell>
          <cell r="M12908">
            <v>431.78</v>
          </cell>
          <cell r="O12908">
            <v>-18.649999999999999</v>
          </cell>
          <cell r="Q12908">
            <v>0</v>
          </cell>
          <cell r="S12908">
            <v>0</v>
          </cell>
          <cell r="AR12908" t="str">
            <v>LU132288348643361</v>
          </cell>
        </row>
        <row r="12909">
          <cell r="B12909">
            <v>43362</v>
          </cell>
          <cell r="F12909" t="str">
            <v>LU1322883486</v>
          </cell>
          <cell r="L12909">
            <v>-0.17000000000000171</v>
          </cell>
          <cell r="M12909">
            <v>431.78</v>
          </cell>
          <cell r="O12909">
            <v>-18.82</v>
          </cell>
          <cell r="Q12909">
            <v>0</v>
          </cell>
          <cell r="S12909">
            <v>0</v>
          </cell>
          <cell r="AR12909" t="str">
            <v>LU132288348643362</v>
          </cell>
        </row>
        <row r="12910">
          <cell r="B12910">
            <v>43363</v>
          </cell>
          <cell r="F12910" t="str">
            <v>LU1322883486</v>
          </cell>
          <cell r="L12910">
            <v>-0.16000000000000014</v>
          </cell>
          <cell r="M12910">
            <v>431.78</v>
          </cell>
          <cell r="O12910">
            <v>-18.98</v>
          </cell>
          <cell r="Q12910">
            <v>0</v>
          </cell>
          <cell r="S12910">
            <v>0</v>
          </cell>
          <cell r="AR12910" t="str">
            <v>LU132288348643363</v>
          </cell>
        </row>
        <row r="12911">
          <cell r="B12911">
            <v>43364</v>
          </cell>
          <cell r="F12911" t="str">
            <v>LU1322883486</v>
          </cell>
          <cell r="L12911">
            <v>-0.16999999999999815</v>
          </cell>
          <cell r="M12911">
            <v>431.78</v>
          </cell>
          <cell r="O12911">
            <v>-19.149999999999999</v>
          </cell>
          <cell r="Q12911">
            <v>0</v>
          </cell>
          <cell r="S12911">
            <v>0</v>
          </cell>
          <cell r="AR12911" t="str">
            <v>LU132288348643364</v>
          </cell>
        </row>
        <row r="12912">
          <cell r="B12912">
            <v>43367</v>
          </cell>
          <cell r="F12912" t="str">
            <v>LU1322883486</v>
          </cell>
          <cell r="L12912">
            <v>-0.49000000000000199</v>
          </cell>
          <cell r="M12912">
            <v>431.78</v>
          </cell>
          <cell r="O12912">
            <v>-19.64</v>
          </cell>
          <cell r="Q12912">
            <v>0</v>
          </cell>
          <cell r="S12912">
            <v>0</v>
          </cell>
          <cell r="AR12912" t="str">
            <v>LU132288348643367</v>
          </cell>
        </row>
        <row r="12913">
          <cell r="B12913">
            <v>43368</v>
          </cell>
          <cell r="F12913" t="str">
            <v>LU1322883486</v>
          </cell>
          <cell r="L12913">
            <v>-0.16999999999999815</v>
          </cell>
          <cell r="M12913">
            <v>431.78</v>
          </cell>
          <cell r="O12913">
            <v>-19.809999999999999</v>
          </cell>
          <cell r="Q12913">
            <v>0</v>
          </cell>
          <cell r="S12913">
            <v>0</v>
          </cell>
          <cell r="AR12913" t="str">
            <v>LU132288348643368</v>
          </cell>
        </row>
        <row r="12914">
          <cell r="B12914">
            <v>43369</v>
          </cell>
          <cell r="F12914" t="str">
            <v>LU1322883486</v>
          </cell>
          <cell r="L12914">
            <v>24.31</v>
          </cell>
          <cell r="M12914">
            <v>431.78</v>
          </cell>
          <cell r="O12914">
            <v>4.5</v>
          </cell>
          <cell r="Q12914">
            <v>0</v>
          </cell>
          <cell r="S12914">
            <v>0</v>
          </cell>
          <cell r="AR12914" t="str">
            <v>LU132288348643369</v>
          </cell>
        </row>
        <row r="12915">
          <cell r="B12915">
            <v>43370</v>
          </cell>
          <cell r="F12915" t="str">
            <v>LU1322883486</v>
          </cell>
          <cell r="L12915">
            <v>-0.16999999999999993</v>
          </cell>
          <cell r="M12915">
            <v>431.78</v>
          </cell>
          <cell r="O12915">
            <v>4.33</v>
          </cell>
          <cell r="Q12915">
            <v>0</v>
          </cell>
          <cell r="S12915">
            <v>0</v>
          </cell>
          <cell r="AR12915" t="str">
            <v>LU132288348643370</v>
          </cell>
        </row>
        <row r="12916">
          <cell r="B12916">
            <v>43371</v>
          </cell>
          <cell r="F12916" t="str">
            <v>LU1322883486</v>
          </cell>
          <cell r="L12916">
            <v>-0.16000000000000014</v>
          </cell>
          <cell r="M12916">
            <v>431.78</v>
          </cell>
          <cell r="O12916">
            <v>4.17</v>
          </cell>
          <cell r="Q12916">
            <v>0</v>
          </cell>
          <cell r="S12916">
            <v>0</v>
          </cell>
          <cell r="AR12916" t="str">
            <v>LU132288348643371</v>
          </cell>
        </row>
        <row r="12917">
          <cell r="B12917">
            <v>43374</v>
          </cell>
          <cell r="F12917" t="str">
            <v>LU1322883486</v>
          </cell>
          <cell r="L12917">
            <v>-0.2799999999999998</v>
          </cell>
          <cell r="M12917">
            <v>431.78</v>
          </cell>
          <cell r="O12917">
            <v>3.89</v>
          </cell>
          <cell r="Q12917">
            <v>0</v>
          </cell>
          <cell r="S12917">
            <v>0</v>
          </cell>
          <cell r="AR12917" t="str">
            <v>LU132288348643374</v>
          </cell>
        </row>
        <row r="12918">
          <cell r="B12918">
            <v>43375</v>
          </cell>
          <cell r="F12918" t="str">
            <v>LU1322883486</v>
          </cell>
          <cell r="L12918">
            <v>-0.16000000000000014</v>
          </cell>
          <cell r="M12918">
            <v>431.78</v>
          </cell>
          <cell r="O12918">
            <v>3.73</v>
          </cell>
          <cell r="Q12918">
            <v>0</v>
          </cell>
          <cell r="S12918">
            <v>0</v>
          </cell>
          <cell r="AR12918" t="str">
            <v>LU132288348643375</v>
          </cell>
        </row>
        <row r="12919">
          <cell r="B12919">
            <v>43376</v>
          </cell>
          <cell r="F12919" t="str">
            <v>LU1322883486</v>
          </cell>
          <cell r="L12919">
            <v>-0.16999999999999993</v>
          </cell>
          <cell r="M12919">
            <v>431.78</v>
          </cell>
          <cell r="O12919">
            <v>3.56</v>
          </cell>
          <cell r="Q12919">
            <v>0</v>
          </cell>
          <cell r="S12919">
            <v>0</v>
          </cell>
          <cell r="AR12919" t="str">
            <v>LU132288348643376</v>
          </cell>
        </row>
        <row r="12920">
          <cell r="B12920">
            <v>43377</v>
          </cell>
          <cell r="F12920" t="str">
            <v>LU1322883486</v>
          </cell>
          <cell r="L12920">
            <v>-0.16000000000000014</v>
          </cell>
          <cell r="M12920">
            <v>431.78</v>
          </cell>
          <cell r="O12920">
            <v>3.4</v>
          </cell>
          <cell r="Q12920">
            <v>0</v>
          </cell>
          <cell r="S12920">
            <v>0</v>
          </cell>
          <cell r="AR12920" t="str">
            <v>LU132288348643377</v>
          </cell>
        </row>
        <row r="12921">
          <cell r="B12921">
            <v>43378</v>
          </cell>
          <cell r="F12921" t="str">
            <v>LU1322883486</v>
          </cell>
          <cell r="L12921">
            <v>-0.16999999999999993</v>
          </cell>
          <cell r="M12921">
            <v>431.78</v>
          </cell>
          <cell r="O12921">
            <v>3.23</v>
          </cell>
          <cell r="Q12921">
            <v>0</v>
          </cell>
          <cell r="S12921">
            <v>0</v>
          </cell>
          <cell r="AR12921" t="str">
            <v>LU132288348643378</v>
          </cell>
        </row>
        <row r="12922">
          <cell r="B12922">
            <v>43381</v>
          </cell>
          <cell r="F12922" t="str">
            <v>LU1322883486</v>
          </cell>
          <cell r="L12922">
            <v>-0.48999999999999977</v>
          </cell>
          <cell r="M12922">
            <v>431.78</v>
          </cell>
          <cell r="O12922">
            <v>2.74</v>
          </cell>
          <cell r="Q12922">
            <v>0</v>
          </cell>
          <cell r="S12922">
            <v>0</v>
          </cell>
          <cell r="AR12922" t="str">
            <v>LU132288348643381</v>
          </cell>
        </row>
        <row r="12923">
          <cell r="B12923">
            <v>43382</v>
          </cell>
          <cell r="F12923" t="str">
            <v>LU1322883486</v>
          </cell>
          <cell r="L12923">
            <v>-0.16000000000000014</v>
          </cell>
          <cell r="M12923">
            <v>431.78</v>
          </cell>
          <cell r="O12923">
            <v>2.58</v>
          </cell>
          <cell r="Q12923">
            <v>0</v>
          </cell>
          <cell r="S12923">
            <v>0</v>
          </cell>
          <cell r="AR12923" t="str">
            <v>LU132288348643382</v>
          </cell>
        </row>
        <row r="12924">
          <cell r="B12924">
            <v>43383</v>
          </cell>
          <cell r="F12924" t="str">
            <v>LU1322883486</v>
          </cell>
          <cell r="L12924">
            <v>-0.16000000000000014</v>
          </cell>
          <cell r="M12924">
            <v>431.78</v>
          </cell>
          <cell r="O12924">
            <v>2.42</v>
          </cell>
          <cell r="Q12924">
            <v>0</v>
          </cell>
          <cell r="S12924">
            <v>0</v>
          </cell>
          <cell r="AR12924" t="str">
            <v>LU132288348643383</v>
          </cell>
        </row>
        <row r="12925">
          <cell r="B12925">
            <v>43384</v>
          </cell>
          <cell r="F12925" t="str">
            <v>LU1322883486</v>
          </cell>
          <cell r="L12925">
            <v>-0.16000000000000014</v>
          </cell>
          <cell r="M12925">
            <v>431.78</v>
          </cell>
          <cell r="O12925">
            <v>2.2599999999999998</v>
          </cell>
          <cell r="Q12925">
            <v>0</v>
          </cell>
          <cell r="S12925">
            <v>0</v>
          </cell>
          <cell r="AR12925" t="str">
            <v>LU132288348643384</v>
          </cell>
        </row>
        <row r="12926">
          <cell r="B12926">
            <v>43385</v>
          </cell>
          <cell r="F12926" t="str">
            <v>LU1322883486</v>
          </cell>
          <cell r="L12926">
            <v>-0.14999999999999991</v>
          </cell>
          <cell r="M12926">
            <v>431.78</v>
          </cell>
          <cell r="O12926">
            <v>2.11</v>
          </cell>
          <cell r="Q12926">
            <v>0</v>
          </cell>
          <cell r="S12926">
            <v>0</v>
          </cell>
          <cell r="AR12926" t="str">
            <v>LU132288348643385</v>
          </cell>
        </row>
        <row r="12927">
          <cell r="B12927">
            <v>43388</v>
          </cell>
          <cell r="F12927" t="str">
            <v>LU1322883486</v>
          </cell>
          <cell r="L12927">
            <v>-0.47</v>
          </cell>
          <cell r="M12927">
            <v>431.78</v>
          </cell>
          <cell r="O12927">
            <v>1.64</v>
          </cell>
          <cell r="Q12927">
            <v>0</v>
          </cell>
          <cell r="S12927">
            <v>0</v>
          </cell>
          <cell r="AR12927" t="str">
            <v>LU132288348643388</v>
          </cell>
        </row>
        <row r="12928">
          <cell r="B12928">
            <v>43389</v>
          </cell>
          <cell r="F12928" t="str">
            <v>LU1322883486</v>
          </cell>
          <cell r="L12928">
            <v>-0.14999999999999991</v>
          </cell>
          <cell r="M12928">
            <v>431.78</v>
          </cell>
          <cell r="O12928">
            <v>1.49</v>
          </cell>
          <cell r="Q12928">
            <v>0</v>
          </cell>
          <cell r="S12928">
            <v>0</v>
          </cell>
          <cell r="AR12928" t="str">
            <v>LU132288348643389</v>
          </cell>
        </row>
        <row r="12929">
          <cell r="B12929">
            <v>43390</v>
          </cell>
          <cell r="F12929" t="str">
            <v>LU1322883486</v>
          </cell>
          <cell r="L12929">
            <v>-0.14999999999999991</v>
          </cell>
          <cell r="M12929">
            <v>431.78</v>
          </cell>
          <cell r="O12929">
            <v>1.34</v>
          </cell>
          <cell r="Q12929">
            <v>0</v>
          </cell>
          <cell r="S12929">
            <v>0</v>
          </cell>
          <cell r="AR12929" t="str">
            <v>LU132288348643390</v>
          </cell>
        </row>
        <row r="12930">
          <cell r="B12930">
            <v>43391</v>
          </cell>
          <cell r="F12930" t="str">
            <v>LU1322883486</v>
          </cell>
          <cell r="L12930">
            <v>-0.16000000000000014</v>
          </cell>
          <cell r="M12930">
            <v>431.78</v>
          </cell>
          <cell r="O12930">
            <v>1.18</v>
          </cell>
          <cell r="Q12930">
            <v>0</v>
          </cell>
          <cell r="S12930">
            <v>0</v>
          </cell>
          <cell r="AR12930" t="str">
            <v>LU132288348643391</v>
          </cell>
        </row>
        <row r="12931">
          <cell r="B12931">
            <v>43392</v>
          </cell>
          <cell r="F12931" t="str">
            <v>LU1322883486</v>
          </cell>
          <cell r="L12931">
            <v>-0.14999999999999991</v>
          </cell>
          <cell r="M12931">
            <v>431.78</v>
          </cell>
          <cell r="O12931">
            <v>1.03</v>
          </cell>
          <cell r="Q12931">
            <v>0</v>
          </cell>
          <cell r="S12931">
            <v>0</v>
          </cell>
          <cell r="AR12931" t="str">
            <v>LU132288348643392</v>
          </cell>
        </row>
        <row r="12932">
          <cell r="B12932">
            <v>43395</v>
          </cell>
          <cell r="F12932" t="str">
            <v>LU1322883486</v>
          </cell>
          <cell r="L12932">
            <v>-0.46000000000000008</v>
          </cell>
          <cell r="M12932">
            <v>431.78</v>
          </cell>
          <cell r="O12932">
            <v>0.56999999999999995</v>
          </cell>
          <cell r="Q12932">
            <v>0</v>
          </cell>
          <cell r="S12932">
            <v>0</v>
          </cell>
          <cell r="AR12932" t="str">
            <v>LU132288348643395</v>
          </cell>
        </row>
        <row r="12933">
          <cell r="B12933">
            <v>43396</v>
          </cell>
          <cell r="F12933" t="str">
            <v>LU1322883486</v>
          </cell>
          <cell r="L12933">
            <v>-0.14999999999999997</v>
          </cell>
          <cell r="M12933">
            <v>431.78</v>
          </cell>
          <cell r="O12933">
            <v>0.42</v>
          </cell>
          <cell r="Q12933">
            <v>0</v>
          </cell>
          <cell r="S12933">
            <v>0</v>
          </cell>
          <cell r="AR12933" t="str">
            <v>LU132288348643396</v>
          </cell>
        </row>
        <row r="12934">
          <cell r="B12934">
            <v>43397</v>
          </cell>
          <cell r="F12934" t="str">
            <v>LU1322883486</v>
          </cell>
          <cell r="L12934">
            <v>-0.14999999999999997</v>
          </cell>
          <cell r="M12934">
            <v>431.78</v>
          </cell>
          <cell r="O12934">
            <v>0.27</v>
          </cell>
          <cell r="Q12934">
            <v>0</v>
          </cell>
          <cell r="S12934">
            <v>0</v>
          </cell>
          <cell r="AR12934" t="str">
            <v>LU132288348643397</v>
          </cell>
        </row>
        <row r="12935">
          <cell r="B12935">
            <v>43398</v>
          </cell>
          <cell r="F12935" t="str">
            <v>LU1322883486</v>
          </cell>
          <cell r="L12935">
            <v>-0.15000000000000002</v>
          </cell>
          <cell r="M12935">
            <v>431.78</v>
          </cell>
          <cell r="O12935">
            <v>0.12</v>
          </cell>
          <cell r="Q12935">
            <v>0</v>
          </cell>
          <cell r="S12935">
            <v>0</v>
          </cell>
          <cell r="AR12935" t="str">
            <v>LU132288348643398</v>
          </cell>
        </row>
        <row r="12936">
          <cell r="B12936">
            <v>43399</v>
          </cell>
          <cell r="F12936" t="str">
            <v>LU1322883486</v>
          </cell>
          <cell r="L12936">
            <v>-0.13999999999999999</v>
          </cell>
          <cell r="M12936">
            <v>431.78</v>
          </cell>
          <cell r="O12936">
            <v>-1.999999999999999E-2</v>
          </cell>
          <cell r="Q12936">
            <v>0</v>
          </cell>
          <cell r="S12936">
            <v>0</v>
          </cell>
          <cell r="AR12936" t="str">
            <v>LU132288348643399</v>
          </cell>
        </row>
        <row r="12937">
          <cell r="B12937">
            <v>43402</v>
          </cell>
          <cell r="F12937" t="str">
            <v>LU1322883486</v>
          </cell>
          <cell r="L12937">
            <v>-0.33999999999999997</v>
          </cell>
          <cell r="M12937">
            <v>431.78</v>
          </cell>
          <cell r="O12937">
            <v>-0.36</v>
          </cell>
          <cell r="Q12937">
            <v>0</v>
          </cell>
          <cell r="S12937">
            <v>0</v>
          </cell>
          <cell r="AR12937" t="str">
            <v>LU132288348643402</v>
          </cell>
        </row>
        <row r="12938">
          <cell r="B12938">
            <v>43403</v>
          </cell>
          <cell r="F12938" t="str">
            <v>LU1322883486</v>
          </cell>
          <cell r="L12938">
            <v>-0.18000000000000005</v>
          </cell>
          <cell r="M12938">
            <v>431.78</v>
          </cell>
          <cell r="O12938">
            <v>-0.54</v>
          </cell>
          <cell r="Q12938">
            <v>0</v>
          </cell>
          <cell r="S12938">
            <v>0</v>
          </cell>
          <cell r="AR12938" t="str">
            <v>LU132288348643403</v>
          </cell>
        </row>
        <row r="12939">
          <cell r="B12939">
            <v>43404</v>
          </cell>
          <cell r="F12939" t="str">
            <v>LU1322883486</v>
          </cell>
          <cell r="L12939">
            <v>0.13000000000000006</v>
          </cell>
          <cell r="M12939">
            <v>431.78</v>
          </cell>
          <cell r="O12939">
            <v>-0.41</v>
          </cell>
          <cell r="Q12939">
            <v>0</v>
          </cell>
          <cell r="S12939">
            <v>0</v>
          </cell>
          <cell r="AR12939" t="str">
            <v>LU132288348643404</v>
          </cell>
        </row>
        <row r="12940">
          <cell r="B12940">
            <v>43406</v>
          </cell>
          <cell r="F12940" t="str">
            <v>LU1322883486</v>
          </cell>
          <cell r="L12940">
            <v>0.14999999999999997</v>
          </cell>
          <cell r="M12940">
            <v>431.78</v>
          </cell>
          <cell r="O12940">
            <v>-0.26</v>
          </cell>
          <cell r="Q12940">
            <v>0</v>
          </cell>
          <cell r="S12940">
            <v>0</v>
          </cell>
          <cell r="AR12940" t="str">
            <v>LU132288348643406</v>
          </cell>
        </row>
        <row r="12941">
          <cell r="B12941">
            <v>43409</v>
          </cell>
          <cell r="F12941" t="str">
            <v>LU1322883486</v>
          </cell>
          <cell r="L12941">
            <v>-0.43999999999999995</v>
          </cell>
          <cell r="M12941">
            <v>431.78</v>
          </cell>
          <cell r="O12941">
            <v>-0.7</v>
          </cell>
          <cell r="Q12941">
            <v>0</v>
          </cell>
          <cell r="S12941">
            <v>0</v>
          </cell>
          <cell r="AR12941" t="str">
            <v>LU132288348643409</v>
          </cell>
        </row>
        <row r="12942">
          <cell r="B12942">
            <v>43410</v>
          </cell>
          <cell r="F12942" t="str">
            <v>LU1322883486</v>
          </cell>
          <cell r="L12942">
            <v>-0.15000000000000002</v>
          </cell>
          <cell r="M12942">
            <v>431.78</v>
          </cell>
          <cell r="O12942">
            <v>-0.85</v>
          </cell>
          <cell r="Q12942">
            <v>0</v>
          </cell>
          <cell r="S12942">
            <v>0</v>
          </cell>
          <cell r="AR12942" t="str">
            <v>LU132288348643410</v>
          </cell>
        </row>
        <row r="12943">
          <cell r="B12943">
            <v>43411</v>
          </cell>
          <cell r="F12943" t="str">
            <v>LU1322883486</v>
          </cell>
          <cell r="L12943">
            <v>-0.15000000000000002</v>
          </cell>
          <cell r="M12943">
            <v>431.78</v>
          </cell>
          <cell r="O12943">
            <v>-1</v>
          </cell>
          <cell r="Q12943">
            <v>0</v>
          </cell>
          <cell r="S12943">
            <v>0</v>
          </cell>
          <cell r="AR12943" t="str">
            <v>LU132288348643411</v>
          </cell>
        </row>
        <row r="12944">
          <cell r="B12944">
            <v>43412</v>
          </cell>
          <cell r="F12944" t="str">
            <v>LU1322883486</v>
          </cell>
          <cell r="L12944">
            <v>-0.12999999999999989</v>
          </cell>
          <cell r="M12944">
            <v>431.78</v>
          </cell>
          <cell r="O12944">
            <v>-1.1299999999999999</v>
          </cell>
          <cell r="Q12944">
            <v>0</v>
          </cell>
          <cell r="S12944">
            <v>0</v>
          </cell>
          <cell r="AR12944" t="str">
            <v>LU132288348643412</v>
          </cell>
        </row>
        <row r="12945">
          <cell r="B12945">
            <v>43413</v>
          </cell>
          <cell r="F12945" t="str">
            <v>LU1322883486</v>
          </cell>
          <cell r="L12945">
            <v>-0.15000000000000013</v>
          </cell>
          <cell r="M12945">
            <v>431.78</v>
          </cell>
          <cell r="O12945">
            <v>-1.28</v>
          </cell>
          <cell r="Q12945">
            <v>0</v>
          </cell>
          <cell r="S12945">
            <v>0</v>
          </cell>
          <cell r="AR12945" t="str">
            <v>LU132288348643413</v>
          </cell>
        </row>
        <row r="12946">
          <cell r="B12946">
            <v>43416</v>
          </cell>
          <cell r="F12946" t="str">
            <v>LU1322883486</v>
          </cell>
          <cell r="L12946">
            <v>-0.42999999999999994</v>
          </cell>
          <cell r="M12946">
            <v>431.78</v>
          </cell>
          <cell r="O12946">
            <v>-1.71</v>
          </cell>
          <cell r="Q12946">
            <v>0</v>
          </cell>
          <cell r="S12946">
            <v>0</v>
          </cell>
          <cell r="AR12946" t="str">
            <v>LU132288348643416</v>
          </cell>
        </row>
        <row r="12947">
          <cell r="B12947">
            <v>43417</v>
          </cell>
          <cell r="F12947" t="str">
            <v>LU1322883486</v>
          </cell>
          <cell r="L12947">
            <v>-0.15000000000000013</v>
          </cell>
          <cell r="M12947">
            <v>431.78</v>
          </cell>
          <cell r="O12947">
            <v>-1.86</v>
          </cell>
          <cell r="Q12947">
            <v>0</v>
          </cell>
          <cell r="S12947">
            <v>0</v>
          </cell>
          <cell r="AR12947" t="str">
            <v>LU132288348643417</v>
          </cell>
        </row>
        <row r="12948">
          <cell r="B12948">
            <v>43418</v>
          </cell>
          <cell r="F12948" t="str">
            <v>LU1322883486</v>
          </cell>
          <cell r="L12948">
            <v>6.0000000000000053E-2</v>
          </cell>
          <cell r="M12948">
            <v>431.78</v>
          </cell>
          <cell r="O12948">
            <v>-1.8</v>
          </cell>
          <cell r="Q12948">
            <v>0</v>
          </cell>
          <cell r="S12948">
            <v>0</v>
          </cell>
          <cell r="AR12948" t="str">
            <v>LU132288348643418</v>
          </cell>
        </row>
        <row r="12949">
          <cell r="B12949">
            <v>43419</v>
          </cell>
          <cell r="F12949" t="str">
            <v>LU1322883486</v>
          </cell>
          <cell r="L12949">
            <v>-0.1399999999999999</v>
          </cell>
          <cell r="M12949">
            <v>431.78</v>
          </cell>
          <cell r="O12949">
            <v>-1.94</v>
          </cell>
          <cell r="Q12949">
            <v>0</v>
          </cell>
          <cell r="S12949">
            <v>0</v>
          </cell>
          <cell r="AR12949" t="str">
            <v>LU132288348643419</v>
          </cell>
        </row>
        <row r="12950">
          <cell r="B12950">
            <v>43420</v>
          </cell>
          <cell r="F12950" t="str">
            <v>LU1322883486</v>
          </cell>
          <cell r="L12950">
            <v>-0.14999999999999991</v>
          </cell>
          <cell r="M12950">
            <v>431.78</v>
          </cell>
          <cell r="O12950">
            <v>-2.09</v>
          </cell>
          <cell r="Q12950">
            <v>0</v>
          </cell>
          <cell r="S12950">
            <v>0</v>
          </cell>
          <cell r="AR12950" t="str">
            <v>LU132288348643420</v>
          </cell>
        </row>
        <row r="12951">
          <cell r="B12951">
            <v>43423</v>
          </cell>
          <cell r="F12951" t="str">
            <v>LU1322883486</v>
          </cell>
          <cell r="L12951">
            <v>-0.43000000000000016</v>
          </cell>
          <cell r="M12951">
            <v>431.78</v>
          </cell>
          <cell r="O12951">
            <v>-2.52</v>
          </cell>
          <cell r="Q12951">
            <v>0</v>
          </cell>
          <cell r="S12951">
            <v>0</v>
          </cell>
          <cell r="AR12951" t="str">
            <v>LU132288348643423</v>
          </cell>
        </row>
        <row r="12952">
          <cell r="B12952">
            <v>43424</v>
          </cell>
          <cell r="F12952" t="str">
            <v>LU1322883486</v>
          </cell>
          <cell r="L12952">
            <v>1.5</v>
          </cell>
          <cell r="M12952">
            <v>431.78</v>
          </cell>
          <cell r="O12952">
            <v>-1.02</v>
          </cell>
          <cell r="Q12952">
            <v>0</v>
          </cell>
          <cell r="S12952">
            <v>0</v>
          </cell>
          <cell r="AR12952" t="str">
            <v>LU132288348643424</v>
          </cell>
        </row>
        <row r="12953">
          <cell r="B12953">
            <v>43425</v>
          </cell>
          <cell r="F12953" t="str">
            <v>LU1322883486</v>
          </cell>
          <cell r="L12953">
            <v>-0.1399999999999999</v>
          </cell>
          <cell r="M12953">
            <v>431.78</v>
          </cell>
          <cell r="O12953">
            <v>-1.1599999999999999</v>
          </cell>
          <cell r="Q12953">
            <v>0</v>
          </cell>
          <cell r="S12953">
            <v>0</v>
          </cell>
          <cell r="AR12953" t="str">
            <v>LU132288348643425</v>
          </cell>
        </row>
        <row r="12954">
          <cell r="B12954">
            <v>43426</v>
          </cell>
          <cell r="F12954" t="str">
            <v>LU1322883486</v>
          </cell>
          <cell r="L12954">
            <v>-0.14000000000000012</v>
          </cell>
          <cell r="M12954">
            <v>431.78</v>
          </cell>
          <cell r="O12954">
            <v>-1.3</v>
          </cell>
          <cell r="Q12954">
            <v>0</v>
          </cell>
          <cell r="S12954">
            <v>0</v>
          </cell>
          <cell r="AR12954" t="str">
            <v>LU132288348643426</v>
          </cell>
        </row>
        <row r="12955">
          <cell r="B12955">
            <v>43427</v>
          </cell>
          <cell r="F12955" t="str">
            <v>LU1322883486</v>
          </cell>
          <cell r="L12955">
            <v>-0.14999999999999991</v>
          </cell>
          <cell r="M12955">
            <v>431.78</v>
          </cell>
          <cell r="O12955">
            <v>-1.45</v>
          </cell>
          <cell r="Q12955">
            <v>0</v>
          </cell>
          <cell r="S12955">
            <v>0</v>
          </cell>
          <cell r="AR12955" t="str">
            <v>LU132288348643427</v>
          </cell>
        </row>
        <row r="12956">
          <cell r="B12956">
            <v>43430</v>
          </cell>
          <cell r="F12956" t="str">
            <v>LU1322883486</v>
          </cell>
          <cell r="L12956">
            <v>-0.42000000000000015</v>
          </cell>
          <cell r="M12956">
            <v>431.78</v>
          </cell>
          <cell r="O12956">
            <v>-1.87</v>
          </cell>
          <cell r="Q12956">
            <v>0</v>
          </cell>
          <cell r="S12956">
            <v>0</v>
          </cell>
          <cell r="AR12956" t="str">
            <v>LU132288348643430</v>
          </cell>
        </row>
        <row r="12957">
          <cell r="B12957">
            <v>43431</v>
          </cell>
          <cell r="F12957" t="str">
            <v>LU1322883486</v>
          </cell>
          <cell r="L12957">
            <v>-0.14999999999999991</v>
          </cell>
          <cell r="M12957">
            <v>431.78</v>
          </cell>
          <cell r="O12957">
            <v>-2.02</v>
          </cell>
          <cell r="Q12957">
            <v>0</v>
          </cell>
          <cell r="S12957">
            <v>0</v>
          </cell>
          <cell r="AR12957" t="str">
            <v>LU132288348643431</v>
          </cell>
        </row>
        <row r="12958">
          <cell r="B12958">
            <v>43432</v>
          </cell>
          <cell r="F12958" t="str">
            <v>LU1322883486</v>
          </cell>
          <cell r="L12958">
            <v>-0.14000000000000012</v>
          </cell>
          <cell r="M12958">
            <v>431.78</v>
          </cell>
          <cell r="O12958">
            <v>-2.16</v>
          </cell>
          <cell r="Q12958">
            <v>0</v>
          </cell>
          <cell r="S12958">
            <v>0</v>
          </cell>
          <cell r="AR12958" t="str">
            <v>LU132288348643432</v>
          </cell>
        </row>
        <row r="12959">
          <cell r="B12959">
            <v>43433</v>
          </cell>
          <cell r="F12959" t="str">
            <v>LU1322883486</v>
          </cell>
          <cell r="L12959">
            <v>-0.14999999999999991</v>
          </cell>
          <cell r="M12959">
            <v>431.78</v>
          </cell>
          <cell r="O12959">
            <v>-2.31</v>
          </cell>
          <cell r="Q12959">
            <v>0</v>
          </cell>
          <cell r="S12959">
            <v>0</v>
          </cell>
          <cell r="AR12959" t="str">
            <v>LU132288348643433</v>
          </cell>
        </row>
        <row r="12960">
          <cell r="B12960">
            <v>43434</v>
          </cell>
          <cell r="F12960" t="str">
            <v>LU1322883486</v>
          </cell>
          <cell r="L12960">
            <v>-0.14000000000000012</v>
          </cell>
          <cell r="M12960">
            <v>431.78</v>
          </cell>
          <cell r="O12960">
            <v>-2.4500000000000002</v>
          </cell>
          <cell r="Q12960">
            <v>0</v>
          </cell>
          <cell r="S12960">
            <v>0</v>
          </cell>
          <cell r="AR12960" t="str">
            <v>LU132288348643434</v>
          </cell>
        </row>
        <row r="12961">
          <cell r="B12961">
            <v>43437</v>
          </cell>
          <cell r="F12961" t="str">
            <v>LU1322883486</v>
          </cell>
          <cell r="L12961">
            <v>-0.27</v>
          </cell>
          <cell r="M12961">
            <v>431.78</v>
          </cell>
          <cell r="O12961">
            <v>-2.72</v>
          </cell>
          <cell r="Q12961">
            <v>0</v>
          </cell>
          <cell r="S12961">
            <v>0</v>
          </cell>
          <cell r="AR12961" t="str">
            <v>LU132288348643437</v>
          </cell>
        </row>
        <row r="12962">
          <cell r="B12962">
            <v>43438</v>
          </cell>
          <cell r="F12962" t="str">
            <v>LU1322883486</v>
          </cell>
          <cell r="L12962">
            <v>-0.14999999999999991</v>
          </cell>
          <cell r="M12962">
            <v>431.78</v>
          </cell>
          <cell r="O12962">
            <v>-2.87</v>
          </cell>
          <cell r="Q12962">
            <v>0</v>
          </cell>
          <cell r="S12962">
            <v>0</v>
          </cell>
          <cell r="AR12962" t="str">
            <v>LU132288348643438</v>
          </cell>
        </row>
        <row r="12963">
          <cell r="B12963">
            <v>43439</v>
          </cell>
          <cell r="F12963" t="str">
            <v>LU1322883486</v>
          </cell>
          <cell r="L12963">
            <v>-0.13999999999999968</v>
          </cell>
          <cell r="M12963">
            <v>431.78</v>
          </cell>
          <cell r="O12963">
            <v>-3.01</v>
          </cell>
          <cell r="Q12963">
            <v>0</v>
          </cell>
          <cell r="S12963">
            <v>0</v>
          </cell>
          <cell r="AR12963" t="str">
            <v>LU132288348643439</v>
          </cell>
        </row>
        <row r="12964">
          <cell r="B12964">
            <v>43440</v>
          </cell>
          <cell r="F12964" t="str">
            <v>LU1322883486</v>
          </cell>
          <cell r="L12964">
            <v>-0.15000000000000036</v>
          </cell>
          <cell r="M12964">
            <v>431.78</v>
          </cell>
          <cell r="O12964">
            <v>-3.16</v>
          </cell>
          <cell r="Q12964">
            <v>0</v>
          </cell>
          <cell r="S12964">
            <v>0</v>
          </cell>
          <cell r="AR12964" t="str">
            <v>LU132288348643440</v>
          </cell>
        </row>
        <row r="12965">
          <cell r="B12965">
            <v>43441</v>
          </cell>
          <cell r="F12965" t="str">
            <v>LU1322883486</v>
          </cell>
          <cell r="L12965">
            <v>-0.13999999999999968</v>
          </cell>
          <cell r="M12965">
            <v>431.78</v>
          </cell>
          <cell r="O12965">
            <v>-3.3</v>
          </cell>
          <cell r="Q12965">
            <v>0</v>
          </cell>
          <cell r="S12965">
            <v>0</v>
          </cell>
          <cell r="AR12965" t="str">
            <v>LU132288348643441</v>
          </cell>
        </row>
        <row r="12966">
          <cell r="B12966">
            <v>43444</v>
          </cell>
          <cell r="F12966" t="str">
            <v>LU1322883486</v>
          </cell>
          <cell r="L12966">
            <v>-0.43000000000000016</v>
          </cell>
          <cell r="M12966">
            <v>431.78</v>
          </cell>
          <cell r="O12966">
            <v>-3.73</v>
          </cell>
          <cell r="Q12966">
            <v>0</v>
          </cell>
          <cell r="S12966">
            <v>0</v>
          </cell>
          <cell r="AR12966" t="str">
            <v>LU132288348643444</v>
          </cell>
        </row>
        <row r="12967">
          <cell r="B12967">
            <v>43445</v>
          </cell>
          <cell r="F12967" t="str">
            <v>LU1322883486</v>
          </cell>
          <cell r="L12967">
            <v>-0.14000000000000012</v>
          </cell>
          <cell r="M12967">
            <v>431.78</v>
          </cell>
          <cell r="O12967">
            <v>-3.87</v>
          </cell>
          <cell r="Q12967">
            <v>0</v>
          </cell>
          <cell r="S12967">
            <v>0</v>
          </cell>
          <cell r="AR12967" t="str">
            <v>LU132288348643445</v>
          </cell>
        </row>
        <row r="12968">
          <cell r="B12968">
            <v>43446</v>
          </cell>
          <cell r="F12968" t="str">
            <v>LU1322883486</v>
          </cell>
          <cell r="L12968">
            <v>-0.13999999999999968</v>
          </cell>
          <cell r="M12968">
            <v>431.78</v>
          </cell>
          <cell r="O12968">
            <v>-4.01</v>
          </cell>
          <cell r="Q12968">
            <v>0</v>
          </cell>
          <cell r="S12968">
            <v>0</v>
          </cell>
          <cell r="AR12968" t="str">
            <v>LU132288348643446</v>
          </cell>
        </row>
        <row r="12969">
          <cell r="B12969">
            <v>43447</v>
          </cell>
          <cell r="F12969" t="str">
            <v>LU1322883486</v>
          </cell>
          <cell r="L12969">
            <v>-0.14000000000000057</v>
          </cell>
          <cell r="M12969">
            <v>431.78</v>
          </cell>
          <cell r="O12969">
            <v>-4.1500000000000004</v>
          </cell>
          <cell r="Q12969">
            <v>0</v>
          </cell>
          <cell r="S12969">
            <v>0</v>
          </cell>
          <cell r="AR12969" t="str">
            <v>LU132288348643447</v>
          </cell>
        </row>
        <row r="12970">
          <cell r="B12970">
            <v>43448</v>
          </cell>
          <cell r="F12970" t="str">
            <v>LU1322883486</v>
          </cell>
          <cell r="L12970">
            <v>-0.13999999999999968</v>
          </cell>
          <cell r="M12970">
            <v>431.78</v>
          </cell>
          <cell r="O12970">
            <v>-4.29</v>
          </cell>
          <cell r="Q12970">
            <v>0</v>
          </cell>
          <cell r="S12970">
            <v>0</v>
          </cell>
          <cell r="AR12970" t="str">
            <v>LU132288348643448</v>
          </cell>
        </row>
        <row r="12971">
          <cell r="B12971">
            <v>43451</v>
          </cell>
          <cell r="F12971" t="str">
            <v>LU1322883486</v>
          </cell>
          <cell r="L12971">
            <v>-0.41999999999999993</v>
          </cell>
          <cell r="M12971">
            <v>431.78</v>
          </cell>
          <cell r="O12971">
            <v>-4.71</v>
          </cell>
          <cell r="Q12971">
            <v>0</v>
          </cell>
          <cell r="S12971">
            <v>0</v>
          </cell>
          <cell r="AR12971" t="str">
            <v>LU132288348643451</v>
          </cell>
        </row>
        <row r="12972">
          <cell r="B12972">
            <v>43452</v>
          </cell>
          <cell r="F12972" t="str">
            <v>LU1322883486</v>
          </cell>
          <cell r="L12972">
            <v>-0.13999999999999968</v>
          </cell>
          <cell r="M12972">
            <v>431.78</v>
          </cell>
          <cell r="O12972">
            <v>-4.8499999999999996</v>
          </cell>
          <cell r="Q12972">
            <v>0</v>
          </cell>
          <cell r="S12972">
            <v>0</v>
          </cell>
          <cell r="AR12972" t="str">
            <v>LU132288348643452</v>
          </cell>
        </row>
        <row r="12973">
          <cell r="B12973">
            <v>43453</v>
          </cell>
          <cell r="F12973" t="str">
            <v>LU1322883486</v>
          </cell>
          <cell r="L12973">
            <v>-0.13000000000000078</v>
          </cell>
          <cell r="M12973">
            <v>431.78</v>
          </cell>
          <cell r="O12973">
            <v>-4.9800000000000004</v>
          </cell>
          <cell r="Q12973">
            <v>0</v>
          </cell>
          <cell r="S12973">
            <v>0</v>
          </cell>
          <cell r="AR12973" t="str">
            <v>LU132288348643453</v>
          </cell>
        </row>
        <row r="12974">
          <cell r="B12974">
            <v>43454</v>
          </cell>
          <cell r="F12974" t="str">
            <v>LU1322883486</v>
          </cell>
          <cell r="L12974">
            <v>-0.13999999999999968</v>
          </cell>
          <cell r="M12974">
            <v>431.78</v>
          </cell>
          <cell r="O12974">
            <v>-5.12</v>
          </cell>
          <cell r="Q12974">
            <v>0</v>
          </cell>
          <cell r="S12974">
            <v>0</v>
          </cell>
          <cell r="AR12974" t="str">
            <v>LU132288348643454</v>
          </cell>
        </row>
        <row r="12975">
          <cell r="B12975">
            <v>43455</v>
          </cell>
          <cell r="F12975" t="str">
            <v>LU1322883486</v>
          </cell>
          <cell r="L12975">
            <v>-0.12999999999999989</v>
          </cell>
          <cell r="M12975">
            <v>431.78</v>
          </cell>
          <cell r="O12975">
            <v>-5.25</v>
          </cell>
          <cell r="Q12975">
            <v>0</v>
          </cell>
          <cell r="S12975">
            <v>0</v>
          </cell>
          <cell r="AR12975" t="str">
            <v>LU132288348643455</v>
          </cell>
        </row>
        <row r="12976">
          <cell r="B12976">
            <v>43458</v>
          </cell>
          <cell r="F12976" t="str">
            <v>LU1322883486</v>
          </cell>
          <cell r="L12976">
            <v>-0.38999999999999968</v>
          </cell>
          <cell r="M12976">
            <v>431.78</v>
          </cell>
          <cell r="O12976">
            <v>-5.64</v>
          </cell>
          <cell r="Q12976">
            <v>0</v>
          </cell>
          <cell r="S12976">
            <v>0</v>
          </cell>
          <cell r="AR12976" t="str">
            <v>LU132288348643458</v>
          </cell>
        </row>
        <row r="12977">
          <cell r="B12977">
            <v>43461</v>
          </cell>
          <cell r="F12977" t="str">
            <v>LU1322883486</v>
          </cell>
          <cell r="L12977">
            <v>3.4499999999999997</v>
          </cell>
          <cell r="M12977">
            <v>431.78</v>
          </cell>
          <cell r="O12977">
            <v>-2.19</v>
          </cell>
          <cell r="Q12977">
            <v>0</v>
          </cell>
          <cell r="S12977">
            <v>0</v>
          </cell>
          <cell r="AR12977" t="str">
            <v>LU132288348643461</v>
          </cell>
        </row>
        <row r="12978">
          <cell r="B12978">
            <v>43462</v>
          </cell>
          <cell r="F12978" t="str">
            <v>LU1322883486</v>
          </cell>
          <cell r="L12978">
            <v>-0.12999999999999989</v>
          </cell>
          <cell r="M12978">
            <v>431.78</v>
          </cell>
          <cell r="O12978">
            <v>-2.3199999999999998</v>
          </cell>
          <cell r="Q12978">
            <v>0</v>
          </cell>
          <cell r="S12978">
            <v>0</v>
          </cell>
          <cell r="AR12978" t="str">
            <v>LU132288348643462</v>
          </cell>
        </row>
        <row r="12979">
          <cell r="B12979">
            <v>43465</v>
          </cell>
          <cell r="F12979" t="str">
            <v>LU1322883486</v>
          </cell>
          <cell r="L12979">
            <v>-0.40000000000000036</v>
          </cell>
          <cell r="M12979">
            <v>431.78</v>
          </cell>
          <cell r="O12979">
            <v>-2.72</v>
          </cell>
          <cell r="Q12979">
            <v>0</v>
          </cell>
          <cell r="S12979">
            <v>0</v>
          </cell>
          <cell r="AR12979" t="str">
            <v>LU132288348643465</v>
          </cell>
        </row>
        <row r="12980">
          <cell r="B12980">
            <v>43467</v>
          </cell>
          <cell r="F12980" t="str">
            <v>LU1322883486</v>
          </cell>
          <cell r="L12980">
            <v>-3.9999999999999591E-2</v>
          </cell>
          <cell r="M12980">
            <v>431.78</v>
          </cell>
          <cell r="O12980">
            <v>-2.76</v>
          </cell>
          <cell r="Q12980">
            <v>0</v>
          </cell>
          <cell r="S12980">
            <v>0</v>
          </cell>
          <cell r="AR12980" t="str">
            <v>LU132288348643467</v>
          </cell>
        </row>
        <row r="12981">
          <cell r="B12981">
            <v>43468</v>
          </cell>
          <cell r="F12981" t="str">
            <v>LU1322883486</v>
          </cell>
          <cell r="L12981">
            <v>-0.13000000000000034</v>
          </cell>
          <cell r="M12981">
            <v>431.78</v>
          </cell>
          <cell r="O12981">
            <v>-2.89</v>
          </cell>
          <cell r="Q12981">
            <v>0</v>
          </cell>
          <cell r="S12981">
            <v>0</v>
          </cell>
          <cell r="AR12981" t="str">
            <v>LU132288348643468</v>
          </cell>
        </row>
        <row r="12982">
          <cell r="B12982">
            <v>43469</v>
          </cell>
          <cell r="F12982" t="str">
            <v>LU1322883486</v>
          </cell>
          <cell r="L12982">
            <v>-0.12999999999999989</v>
          </cell>
          <cell r="M12982">
            <v>431.78</v>
          </cell>
          <cell r="O12982">
            <v>-3.02</v>
          </cell>
          <cell r="Q12982">
            <v>0</v>
          </cell>
          <cell r="S12982">
            <v>0</v>
          </cell>
          <cell r="AR12982" t="str">
            <v>LU132288348643469</v>
          </cell>
        </row>
        <row r="12983">
          <cell r="B12983">
            <v>43472</v>
          </cell>
          <cell r="F12983" t="str">
            <v>LU1322883486</v>
          </cell>
          <cell r="L12983">
            <v>-0.39999999999999991</v>
          </cell>
          <cell r="M12983">
            <v>431.78</v>
          </cell>
          <cell r="O12983">
            <v>-3.42</v>
          </cell>
          <cell r="Q12983">
            <v>0</v>
          </cell>
          <cell r="S12983">
            <v>0</v>
          </cell>
          <cell r="AR12983" t="str">
            <v>LU132288348643472</v>
          </cell>
        </row>
        <row r="12984">
          <cell r="B12984">
            <v>43473</v>
          </cell>
          <cell r="F12984" t="str">
            <v>LU1322883486</v>
          </cell>
          <cell r="L12984">
            <v>-0.14000000000000012</v>
          </cell>
          <cell r="M12984">
            <v>431.78</v>
          </cell>
          <cell r="O12984">
            <v>-3.56</v>
          </cell>
          <cell r="Q12984">
            <v>0</v>
          </cell>
          <cell r="S12984">
            <v>0</v>
          </cell>
          <cell r="AR12984" t="str">
            <v>LU132288348643473</v>
          </cell>
        </row>
        <row r="12985">
          <cell r="B12985">
            <v>43474</v>
          </cell>
          <cell r="F12985" t="str">
            <v>LU1322883486</v>
          </cell>
          <cell r="L12985">
            <v>-0.12999999999999989</v>
          </cell>
          <cell r="M12985">
            <v>431.78</v>
          </cell>
          <cell r="O12985">
            <v>-3.69</v>
          </cell>
          <cell r="Q12985">
            <v>0</v>
          </cell>
          <cell r="S12985">
            <v>0</v>
          </cell>
          <cell r="AR12985" t="str">
            <v>LU132288348643474</v>
          </cell>
        </row>
        <row r="12986">
          <cell r="B12986">
            <v>43475</v>
          </cell>
          <cell r="F12986" t="str">
            <v>LU1322883486</v>
          </cell>
          <cell r="L12986">
            <v>-0.14000000000000012</v>
          </cell>
          <cell r="M12986">
            <v>431.78</v>
          </cell>
          <cell r="O12986">
            <v>-3.83</v>
          </cell>
          <cell r="Q12986">
            <v>0</v>
          </cell>
          <cell r="S12986">
            <v>0</v>
          </cell>
          <cell r="AR12986" t="str">
            <v>LU132288348643475</v>
          </cell>
        </row>
        <row r="12987">
          <cell r="B12987">
            <v>43476</v>
          </cell>
          <cell r="F12987" t="str">
            <v>LU1322883486</v>
          </cell>
          <cell r="L12987">
            <v>-0.14000000000000012</v>
          </cell>
          <cell r="M12987">
            <v>431.78</v>
          </cell>
          <cell r="O12987">
            <v>-3.97</v>
          </cell>
          <cell r="Q12987">
            <v>0</v>
          </cell>
          <cell r="S12987">
            <v>0</v>
          </cell>
          <cell r="AR12987" t="str">
            <v>LU132288348643476</v>
          </cell>
        </row>
        <row r="12988">
          <cell r="B12988">
            <v>43479</v>
          </cell>
          <cell r="F12988" t="str">
            <v>LU1322883486</v>
          </cell>
          <cell r="L12988">
            <v>-0.39999999999999991</v>
          </cell>
          <cell r="M12988">
            <v>431.78</v>
          </cell>
          <cell r="O12988">
            <v>-4.37</v>
          </cell>
          <cell r="Q12988">
            <v>0</v>
          </cell>
          <cell r="S12988">
            <v>0</v>
          </cell>
          <cell r="AR12988" t="str">
            <v>LU132288348643479</v>
          </cell>
        </row>
        <row r="12989">
          <cell r="B12989">
            <v>43480</v>
          </cell>
          <cell r="F12989" t="str">
            <v>LU1322883486</v>
          </cell>
          <cell r="L12989">
            <v>-0.13999999999999968</v>
          </cell>
          <cell r="M12989">
            <v>431.78</v>
          </cell>
          <cell r="O12989">
            <v>-4.51</v>
          </cell>
          <cell r="Q12989">
            <v>0</v>
          </cell>
          <cell r="S12989">
            <v>0</v>
          </cell>
          <cell r="AR12989" t="str">
            <v>LU132288348643480</v>
          </cell>
        </row>
        <row r="12990">
          <cell r="B12990">
            <v>43481</v>
          </cell>
          <cell r="F12990" t="str">
            <v>LU1322883486</v>
          </cell>
          <cell r="L12990">
            <v>-0.14000000000000057</v>
          </cell>
          <cell r="M12990">
            <v>431.78</v>
          </cell>
          <cell r="O12990">
            <v>-4.6500000000000004</v>
          </cell>
          <cell r="Q12990">
            <v>0</v>
          </cell>
          <cell r="S12990">
            <v>0</v>
          </cell>
          <cell r="AR12990" t="str">
            <v>LU132288348643481</v>
          </cell>
        </row>
        <row r="12991">
          <cell r="B12991">
            <v>43482</v>
          </cell>
          <cell r="F12991" t="str">
            <v>LU1322883486</v>
          </cell>
          <cell r="L12991">
            <v>-0.12999999999999989</v>
          </cell>
          <cell r="M12991">
            <v>431.78</v>
          </cell>
          <cell r="O12991">
            <v>-4.78</v>
          </cell>
          <cell r="Q12991">
            <v>0</v>
          </cell>
          <cell r="S12991">
            <v>0</v>
          </cell>
          <cell r="AR12991" t="str">
            <v>LU132288348643482</v>
          </cell>
        </row>
        <row r="12992">
          <cell r="B12992">
            <v>43483</v>
          </cell>
          <cell r="F12992" t="str">
            <v>LU1322883486</v>
          </cell>
          <cell r="L12992">
            <v>-0.13999999999999968</v>
          </cell>
          <cell r="M12992">
            <v>431.78</v>
          </cell>
          <cell r="O12992">
            <v>-4.92</v>
          </cell>
          <cell r="Q12992">
            <v>0</v>
          </cell>
          <cell r="S12992">
            <v>0</v>
          </cell>
          <cell r="AR12992" t="str">
            <v>LU132288348643483</v>
          </cell>
        </row>
        <row r="12993">
          <cell r="B12993">
            <v>43486</v>
          </cell>
          <cell r="F12993" t="str">
            <v>LU1322883486</v>
          </cell>
          <cell r="L12993">
            <v>-0.41000000000000014</v>
          </cell>
          <cell r="M12993">
            <v>431.78</v>
          </cell>
          <cell r="O12993">
            <v>-5.33</v>
          </cell>
          <cell r="Q12993">
            <v>0</v>
          </cell>
          <cell r="S12993">
            <v>0</v>
          </cell>
          <cell r="AR12993" t="str">
            <v>LU132288348643486</v>
          </cell>
        </row>
        <row r="12994">
          <cell r="B12994">
            <v>43487</v>
          </cell>
          <cell r="F12994" t="str">
            <v>LU1322883486</v>
          </cell>
          <cell r="L12994">
            <v>-0.13999999999999968</v>
          </cell>
          <cell r="M12994">
            <v>431.78</v>
          </cell>
          <cell r="O12994">
            <v>-5.47</v>
          </cell>
          <cell r="Q12994">
            <v>0</v>
          </cell>
          <cell r="S12994">
            <v>0</v>
          </cell>
          <cell r="AR12994" t="str">
            <v>LU132288348643487</v>
          </cell>
        </row>
        <row r="12995">
          <cell r="B12995">
            <v>43488</v>
          </cell>
          <cell r="F12995" t="str">
            <v>LU1322883486</v>
          </cell>
          <cell r="L12995">
            <v>-0.14000000000000057</v>
          </cell>
          <cell r="M12995">
            <v>431.78</v>
          </cell>
          <cell r="O12995">
            <v>-5.61</v>
          </cell>
          <cell r="Q12995">
            <v>0</v>
          </cell>
          <cell r="S12995">
            <v>0</v>
          </cell>
          <cell r="AR12995" t="str">
            <v>LU132288348643488</v>
          </cell>
        </row>
        <row r="12996">
          <cell r="B12996">
            <v>43489</v>
          </cell>
          <cell r="F12996" t="str">
            <v>LU1322883486</v>
          </cell>
          <cell r="L12996">
            <v>-0.12999999999999989</v>
          </cell>
          <cell r="M12996">
            <v>431.78</v>
          </cell>
          <cell r="O12996">
            <v>-5.74</v>
          </cell>
          <cell r="Q12996">
            <v>0</v>
          </cell>
          <cell r="S12996">
            <v>0</v>
          </cell>
          <cell r="AR12996" t="str">
            <v>LU132288348643489</v>
          </cell>
        </row>
        <row r="12997">
          <cell r="B12997">
            <v>43490</v>
          </cell>
          <cell r="F12997" t="str">
            <v>LU1322883486</v>
          </cell>
          <cell r="L12997">
            <v>-0.13999999999999968</v>
          </cell>
          <cell r="M12997">
            <v>431.78</v>
          </cell>
          <cell r="O12997">
            <v>-5.88</v>
          </cell>
          <cell r="Q12997">
            <v>0</v>
          </cell>
          <cell r="S12997">
            <v>0</v>
          </cell>
          <cell r="AR12997" t="str">
            <v>LU132288348643490</v>
          </cell>
        </row>
        <row r="12998">
          <cell r="B12998">
            <v>43493</v>
          </cell>
          <cell r="F12998" t="str">
            <v>LU1322883486</v>
          </cell>
          <cell r="L12998">
            <v>-0.41000000000000014</v>
          </cell>
          <cell r="M12998">
            <v>431.78</v>
          </cell>
          <cell r="O12998">
            <v>-6.29</v>
          </cell>
          <cell r="Q12998">
            <v>0</v>
          </cell>
          <cell r="S12998">
            <v>0</v>
          </cell>
          <cell r="AR12998" t="str">
            <v>LU132288348643493</v>
          </cell>
        </row>
        <row r="12999">
          <cell r="B12999">
            <v>43494</v>
          </cell>
          <cell r="F12999" t="str">
            <v>LU1322883486</v>
          </cell>
          <cell r="L12999">
            <v>0.33999999999999986</v>
          </cell>
          <cell r="M12999">
            <v>431.78</v>
          </cell>
          <cell r="O12999">
            <v>-5.95</v>
          </cell>
          <cell r="Q12999">
            <v>0</v>
          </cell>
          <cell r="S12999">
            <v>0</v>
          </cell>
          <cell r="AR12999" t="str">
            <v>LU132288348643494</v>
          </cell>
        </row>
        <row r="13000">
          <cell r="B13000">
            <v>43495</v>
          </cell>
          <cell r="F13000" t="str">
            <v>LU1322883486</v>
          </cell>
          <cell r="L13000">
            <v>-0.13999999999999968</v>
          </cell>
          <cell r="M13000">
            <v>431.78</v>
          </cell>
          <cell r="O13000">
            <v>-6.09</v>
          </cell>
          <cell r="Q13000">
            <v>0</v>
          </cell>
          <cell r="S13000">
            <v>0</v>
          </cell>
          <cell r="AR13000" t="str">
            <v>LU132288348643495</v>
          </cell>
        </row>
        <row r="13001">
          <cell r="B13001">
            <v>43496</v>
          </cell>
          <cell r="F13001" t="str">
            <v>LU1322883486</v>
          </cell>
          <cell r="L13001">
            <v>-0.14000000000000057</v>
          </cell>
          <cell r="M13001">
            <v>431.78</v>
          </cell>
          <cell r="O13001">
            <v>-6.23</v>
          </cell>
          <cell r="Q13001">
            <v>0</v>
          </cell>
          <cell r="S13001">
            <v>0</v>
          </cell>
          <cell r="AR13001" t="str">
            <v>LU132288348643496</v>
          </cell>
        </row>
        <row r="13002">
          <cell r="B13002">
            <v>43497</v>
          </cell>
          <cell r="F13002" t="str">
            <v>LU1322883486</v>
          </cell>
          <cell r="L13002">
            <v>0.32000000000000028</v>
          </cell>
          <cell r="M13002">
            <v>431.78</v>
          </cell>
          <cell r="O13002">
            <v>-5.91</v>
          </cell>
          <cell r="Q13002">
            <v>0</v>
          </cell>
          <cell r="S13002">
            <v>0</v>
          </cell>
          <cell r="AR13002" t="str">
            <v>LU132288348643497</v>
          </cell>
        </row>
        <row r="13003">
          <cell r="B13003">
            <v>43500</v>
          </cell>
          <cell r="F13003" t="str">
            <v>LU1322883486</v>
          </cell>
          <cell r="L13003">
            <v>-0.22999999999999954</v>
          </cell>
          <cell r="M13003">
            <v>431.78</v>
          </cell>
          <cell r="O13003">
            <v>-6.14</v>
          </cell>
          <cell r="Q13003">
            <v>0</v>
          </cell>
          <cell r="S13003">
            <v>0</v>
          </cell>
          <cell r="AR13003" t="str">
            <v>LU132288348643500</v>
          </cell>
        </row>
        <row r="13004">
          <cell r="B13004">
            <v>43501</v>
          </cell>
          <cell r="F13004" t="str">
            <v>LU1322883486</v>
          </cell>
          <cell r="L13004">
            <v>-0.15000000000000036</v>
          </cell>
          <cell r="M13004">
            <v>431.78</v>
          </cell>
          <cell r="O13004">
            <v>-6.29</v>
          </cell>
          <cell r="Q13004">
            <v>0</v>
          </cell>
          <cell r="S13004">
            <v>0</v>
          </cell>
          <cell r="AR13004" t="str">
            <v>LU132288348643501</v>
          </cell>
        </row>
        <row r="13005">
          <cell r="B13005">
            <v>43502</v>
          </cell>
          <cell r="F13005" t="str">
            <v>LU1322883486</v>
          </cell>
          <cell r="L13005">
            <v>-0.13999999999999968</v>
          </cell>
          <cell r="M13005">
            <v>431.78</v>
          </cell>
          <cell r="O13005">
            <v>-6.43</v>
          </cell>
          <cell r="Q13005">
            <v>0</v>
          </cell>
          <cell r="S13005">
            <v>0</v>
          </cell>
          <cell r="AR13005" t="str">
            <v>LU132288348643502</v>
          </cell>
        </row>
        <row r="13006">
          <cell r="B13006">
            <v>43503</v>
          </cell>
          <cell r="F13006" t="str">
            <v>LU1322883486</v>
          </cell>
          <cell r="L13006">
            <v>-0.14000000000000057</v>
          </cell>
          <cell r="M13006">
            <v>431.78</v>
          </cell>
          <cell r="O13006">
            <v>-6.57</v>
          </cell>
          <cell r="Q13006">
            <v>0</v>
          </cell>
          <cell r="S13006">
            <v>0</v>
          </cell>
          <cell r="AR13006" t="str">
            <v>LU132288348643503</v>
          </cell>
        </row>
        <row r="13007">
          <cell r="B13007">
            <v>43504</v>
          </cell>
          <cell r="F13007" t="str">
            <v>LU1322883486</v>
          </cell>
          <cell r="L13007">
            <v>-0.14999999999999947</v>
          </cell>
          <cell r="M13007">
            <v>431.78</v>
          </cell>
          <cell r="O13007">
            <v>-6.72</v>
          </cell>
          <cell r="Q13007">
            <v>0</v>
          </cell>
          <cell r="S13007">
            <v>0</v>
          </cell>
          <cell r="AR13007" t="str">
            <v>LU132288348643504</v>
          </cell>
        </row>
        <row r="13008">
          <cell r="B13008">
            <v>43507</v>
          </cell>
          <cell r="F13008" t="str">
            <v>LU1322883486</v>
          </cell>
          <cell r="L13008">
            <v>-0.29000000000000004</v>
          </cell>
          <cell r="M13008">
            <v>431.78</v>
          </cell>
          <cell r="O13008">
            <v>-7.01</v>
          </cell>
          <cell r="Q13008">
            <v>0</v>
          </cell>
          <cell r="S13008">
            <v>0</v>
          </cell>
          <cell r="AR13008" t="str">
            <v>LU132288348643507</v>
          </cell>
        </row>
        <row r="13009">
          <cell r="B13009">
            <v>43508</v>
          </cell>
          <cell r="F13009" t="str">
            <v>LU1322883486</v>
          </cell>
          <cell r="L13009">
            <v>-0.14000000000000057</v>
          </cell>
          <cell r="M13009">
            <v>431.78</v>
          </cell>
          <cell r="O13009">
            <v>-7.15</v>
          </cell>
          <cell r="Q13009">
            <v>0</v>
          </cell>
          <cell r="S13009">
            <v>0</v>
          </cell>
          <cell r="AR13009" t="str">
            <v>LU132288348643508</v>
          </cell>
        </row>
        <row r="13010">
          <cell r="B13010">
            <v>43509</v>
          </cell>
          <cell r="F13010" t="str">
            <v>LU1322883486</v>
          </cell>
          <cell r="L13010">
            <v>-0.13999999999999968</v>
          </cell>
          <cell r="M13010">
            <v>431.78</v>
          </cell>
          <cell r="O13010">
            <v>-7.29</v>
          </cell>
          <cell r="Q13010">
            <v>0</v>
          </cell>
          <cell r="S13010">
            <v>0</v>
          </cell>
          <cell r="AR13010" t="str">
            <v>LU132288348643509</v>
          </cell>
        </row>
        <row r="13011">
          <cell r="B13011">
            <v>43510</v>
          </cell>
          <cell r="F13011" t="str">
            <v>LU1322883486</v>
          </cell>
          <cell r="L13011">
            <v>-0.15000000000000036</v>
          </cell>
          <cell r="M13011">
            <v>431.78</v>
          </cell>
          <cell r="O13011">
            <v>-7.44</v>
          </cell>
          <cell r="Q13011">
            <v>0</v>
          </cell>
          <cell r="S13011">
            <v>0</v>
          </cell>
          <cell r="AR13011" t="str">
            <v>LU132288348643510</v>
          </cell>
        </row>
        <row r="13012">
          <cell r="B13012">
            <v>43511</v>
          </cell>
          <cell r="F13012" t="str">
            <v>LU1322883486</v>
          </cell>
          <cell r="L13012">
            <v>-0.13999999999999968</v>
          </cell>
          <cell r="M13012">
            <v>431.78</v>
          </cell>
          <cell r="O13012">
            <v>-7.58</v>
          </cell>
          <cell r="Q13012">
            <v>0</v>
          </cell>
          <cell r="S13012">
            <v>0</v>
          </cell>
          <cell r="AR13012" t="str">
            <v>LU132288348643511</v>
          </cell>
        </row>
        <row r="13013">
          <cell r="B13013">
            <v>43514</v>
          </cell>
          <cell r="F13013" t="str">
            <v>LU1322883486</v>
          </cell>
          <cell r="L13013">
            <v>2.0000000000000462E-2</v>
          </cell>
          <cell r="M13013">
            <v>431.78</v>
          </cell>
          <cell r="O13013">
            <v>-7.56</v>
          </cell>
          <cell r="Q13013">
            <v>0</v>
          </cell>
          <cell r="S13013">
            <v>0</v>
          </cell>
          <cell r="AR13013" t="str">
            <v>LU132288348643514</v>
          </cell>
        </row>
        <row r="13014">
          <cell r="B13014">
            <v>43515</v>
          </cell>
          <cell r="F13014" t="str">
            <v>LU1322883486</v>
          </cell>
          <cell r="L13014">
            <v>-0.14000000000000057</v>
          </cell>
          <cell r="M13014">
            <v>431.78</v>
          </cell>
          <cell r="O13014">
            <v>-7.7</v>
          </cell>
          <cell r="Q13014">
            <v>0</v>
          </cell>
          <cell r="S13014">
            <v>0</v>
          </cell>
          <cell r="AR13014" t="str">
            <v>LU132288348643515</v>
          </cell>
        </row>
        <row r="13015">
          <cell r="B13015">
            <v>43516</v>
          </cell>
          <cell r="F13015" t="str">
            <v>LU1322883486</v>
          </cell>
          <cell r="L13015">
            <v>-0.14999999999999947</v>
          </cell>
          <cell r="M13015">
            <v>431.78</v>
          </cell>
          <cell r="O13015">
            <v>-7.85</v>
          </cell>
          <cell r="Q13015">
            <v>0</v>
          </cell>
          <cell r="S13015">
            <v>0</v>
          </cell>
          <cell r="AR13015" t="str">
            <v>LU132288348643516</v>
          </cell>
        </row>
        <row r="13016">
          <cell r="B13016">
            <v>43517</v>
          </cell>
          <cell r="F13016" t="str">
            <v>LU1322883486</v>
          </cell>
          <cell r="L13016">
            <v>-0.14000000000000057</v>
          </cell>
          <cell r="M13016">
            <v>431.78</v>
          </cell>
          <cell r="O13016">
            <v>-7.99</v>
          </cell>
          <cell r="Q13016">
            <v>0</v>
          </cell>
          <cell r="S13016">
            <v>0</v>
          </cell>
          <cell r="AR13016" t="str">
            <v>LU132288348643517</v>
          </cell>
        </row>
        <row r="13017">
          <cell r="B13017">
            <v>43518</v>
          </cell>
          <cell r="F13017" t="str">
            <v>LU1322883486</v>
          </cell>
          <cell r="L13017">
            <v>-0.15000000000000036</v>
          </cell>
          <cell r="M13017">
            <v>431.78</v>
          </cell>
          <cell r="O13017">
            <v>-8.14</v>
          </cell>
          <cell r="Q13017">
            <v>0</v>
          </cell>
          <cell r="S13017">
            <v>0</v>
          </cell>
          <cell r="AR13017" t="str">
            <v>LU132288348643518</v>
          </cell>
        </row>
        <row r="13018">
          <cell r="B13018">
            <v>43521</v>
          </cell>
          <cell r="F13018" t="str">
            <v>LU1322883486</v>
          </cell>
          <cell r="L13018">
            <v>-0.4399999999999995</v>
          </cell>
          <cell r="M13018">
            <v>431.78</v>
          </cell>
          <cell r="O13018">
            <v>-8.58</v>
          </cell>
          <cell r="Q13018">
            <v>0</v>
          </cell>
          <cell r="S13018">
            <v>0</v>
          </cell>
          <cell r="AR13018" t="str">
            <v>LU132288348643521</v>
          </cell>
        </row>
        <row r="13019">
          <cell r="B13019">
            <v>43522</v>
          </cell>
          <cell r="F13019" t="str">
            <v>LU1322883486</v>
          </cell>
          <cell r="L13019">
            <v>0.96</v>
          </cell>
          <cell r="M13019">
            <v>431.78</v>
          </cell>
          <cell r="O13019">
            <v>-7.62</v>
          </cell>
          <cell r="Q13019">
            <v>0</v>
          </cell>
          <cell r="S13019">
            <v>0</v>
          </cell>
          <cell r="AR13019" t="str">
            <v>LU132288348643522</v>
          </cell>
        </row>
        <row r="13020">
          <cell r="B13020">
            <v>43523</v>
          </cell>
          <cell r="F13020" t="str">
            <v>LU1322883486</v>
          </cell>
          <cell r="L13020">
            <v>-0.14999999999999947</v>
          </cell>
          <cell r="M13020">
            <v>431.78</v>
          </cell>
          <cell r="O13020">
            <v>-7.77</v>
          </cell>
          <cell r="Q13020">
            <v>0</v>
          </cell>
          <cell r="S13020">
            <v>0</v>
          </cell>
          <cell r="AR13020" t="str">
            <v>LU132288348643523</v>
          </cell>
        </row>
        <row r="13021">
          <cell r="B13021">
            <v>43524</v>
          </cell>
          <cell r="F13021" t="str">
            <v>LU1322883486</v>
          </cell>
          <cell r="L13021">
            <v>-0.14000000000000057</v>
          </cell>
          <cell r="M13021">
            <v>431.78</v>
          </cell>
          <cell r="O13021">
            <v>-7.91</v>
          </cell>
          <cell r="Q13021">
            <v>0</v>
          </cell>
          <cell r="S13021">
            <v>0</v>
          </cell>
          <cell r="AR13021" t="str">
            <v>LU132288348643524</v>
          </cell>
        </row>
        <row r="13022">
          <cell r="B13022">
            <v>43525</v>
          </cell>
          <cell r="F13022" t="str">
            <v>LU1322883486</v>
          </cell>
          <cell r="L13022">
            <v>0.32000000000000028</v>
          </cell>
          <cell r="M13022">
            <v>431.78</v>
          </cell>
          <cell r="O13022">
            <v>-7.59</v>
          </cell>
          <cell r="Q13022">
            <v>0</v>
          </cell>
          <cell r="S13022">
            <v>0</v>
          </cell>
          <cell r="AR13022" t="str">
            <v>LU132288348643525</v>
          </cell>
        </row>
        <row r="13023">
          <cell r="B13023">
            <v>43528</v>
          </cell>
          <cell r="F13023" t="str">
            <v>LU1322883486</v>
          </cell>
          <cell r="L13023">
            <v>-0.4399999999999995</v>
          </cell>
          <cell r="M13023">
            <v>431.78</v>
          </cell>
          <cell r="O13023">
            <v>-8.0299999999999994</v>
          </cell>
          <cell r="Q13023">
            <v>0</v>
          </cell>
          <cell r="S13023">
            <v>0</v>
          </cell>
          <cell r="AR13023" t="str">
            <v>LU132288348643528</v>
          </cell>
        </row>
        <row r="13024">
          <cell r="B13024">
            <v>43529</v>
          </cell>
          <cell r="F13024" t="str">
            <v>LU1322883486</v>
          </cell>
          <cell r="L13024">
            <v>-0.15000000000000036</v>
          </cell>
          <cell r="M13024">
            <v>431.78</v>
          </cell>
          <cell r="O13024">
            <v>-8.18</v>
          </cell>
          <cell r="Q13024">
            <v>0</v>
          </cell>
          <cell r="S13024">
            <v>0</v>
          </cell>
          <cell r="AR13024" t="str">
            <v>LU132288348643529</v>
          </cell>
        </row>
        <row r="13025">
          <cell r="B13025">
            <v>43530</v>
          </cell>
          <cell r="F13025" t="str">
            <v>LU1322883486</v>
          </cell>
          <cell r="L13025">
            <v>-0.14000000000000057</v>
          </cell>
          <cell r="M13025">
            <v>431.78</v>
          </cell>
          <cell r="O13025">
            <v>-8.32</v>
          </cell>
          <cell r="Q13025">
            <v>0</v>
          </cell>
          <cell r="S13025">
            <v>0</v>
          </cell>
          <cell r="AR13025" t="str">
            <v>LU132288348643530</v>
          </cell>
        </row>
        <row r="13026">
          <cell r="B13026">
            <v>43531</v>
          </cell>
          <cell r="F13026" t="str">
            <v>LU1322883486</v>
          </cell>
          <cell r="L13026">
            <v>-438.12</v>
          </cell>
          <cell r="M13026">
            <v>1287531.78</v>
          </cell>
          <cell r="O13026">
            <v>-446.44</v>
          </cell>
          <cell r="Q13026">
            <v>0</v>
          </cell>
          <cell r="S13026">
            <v>0</v>
          </cell>
          <cell r="AR13026" t="str">
            <v>LU132288348643531</v>
          </cell>
        </row>
        <row r="13027">
          <cell r="B13027">
            <v>43532</v>
          </cell>
          <cell r="F13027" t="str">
            <v>LU1322883486</v>
          </cell>
          <cell r="L13027">
            <v>-440.96999999999997</v>
          </cell>
          <cell r="M13027">
            <v>1310331.78</v>
          </cell>
          <cell r="O13027">
            <v>-887.41</v>
          </cell>
          <cell r="Q13027">
            <v>0</v>
          </cell>
          <cell r="S13027">
            <v>0</v>
          </cell>
          <cell r="AR13027" t="str">
            <v>LU132288348643532</v>
          </cell>
        </row>
        <row r="13028">
          <cell r="B13028">
            <v>43535</v>
          </cell>
          <cell r="F13028" t="str">
            <v>LU1322883486</v>
          </cell>
          <cell r="L13028">
            <v>-1305.6600000000003</v>
          </cell>
          <cell r="M13028">
            <v>1310331.78</v>
          </cell>
          <cell r="O13028">
            <v>-2193.0700000000002</v>
          </cell>
          <cell r="Q13028">
            <v>0</v>
          </cell>
          <cell r="S13028">
            <v>0</v>
          </cell>
          <cell r="AR13028" t="str">
            <v>LU132288348643535</v>
          </cell>
        </row>
        <row r="13029">
          <cell r="B13029">
            <v>43536</v>
          </cell>
          <cell r="F13029" t="str">
            <v>LU1322883486</v>
          </cell>
          <cell r="L13029">
            <v>-437.25999999999976</v>
          </cell>
          <cell r="M13029">
            <v>1310331.78</v>
          </cell>
          <cell r="O13029">
            <v>-2630.33</v>
          </cell>
          <cell r="Q13029">
            <v>0</v>
          </cell>
          <cell r="S13029">
            <v>0</v>
          </cell>
          <cell r="AR13029" t="str">
            <v>LU132288348643536</v>
          </cell>
        </row>
        <row r="13030">
          <cell r="B13030">
            <v>43537</v>
          </cell>
          <cell r="F13030" t="str">
            <v>LU1322883486</v>
          </cell>
          <cell r="L13030">
            <v>-442.13999999999987</v>
          </cell>
          <cell r="M13030">
            <v>1310331.78</v>
          </cell>
          <cell r="O13030">
            <v>-3072.47</v>
          </cell>
          <cell r="Q13030">
            <v>0</v>
          </cell>
          <cell r="S13030">
            <v>0</v>
          </cell>
          <cell r="AR13030" t="str">
            <v>LU132288348643537</v>
          </cell>
        </row>
        <row r="13031">
          <cell r="B13031">
            <v>43538</v>
          </cell>
          <cell r="F13031" t="str">
            <v>LU1322883486</v>
          </cell>
          <cell r="L13031">
            <v>-441.22000000000025</v>
          </cell>
          <cell r="M13031">
            <v>1310331.78</v>
          </cell>
          <cell r="O13031">
            <v>-3513.69</v>
          </cell>
          <cell r="Q13031">
            <v>0</v>
          </cell>
          <cell r="S13031">
            <v>0</v>
          </cell>
          <cell r="AR13031" t="str">
            <v>LU132288348643538</v>
          </cell>
        </row>
        <row r="13032">
          <cell r="B13032">
            <v>43539</v>
          </cell>
          <cell r="F13032" t="str">
            <v>LU1322883486</v>
          </cell>
          <cell r="L13032">
            <v>-437.50999999999976</v>
          </cell>
          <cell r="M13032">
            <v>1310331.78</v>
          </cell>
          <cell r="O13032">
            <v>-3951.2</v>
          </cell>
          <cell r="Q13032">
            <v>0</v>
          </cell>
          <cell r="S13032">
            <v>0</v>
          </cell>
          <cell r="AR13032" t="str">
            <v>LU132288348643539</v>
          </cell>
        </row>
        <row r="13033">
          <cell r="B13033">
            <v>43542</v>
          </cell>
          <cell r="F13033" t="str">
            <v>LU1322883486</v>
          </cell>
          <cell r="L13033">
            <v>-570.40000000000055</v>
          </cell>
          <cell r="M13033">
            <v>1310331.78</v>
          </cell>
          <cell r="O13033">
            <v>-4521.6000000000004</v>
          </cell>
          <cell r="Q13033">
            <v>0</v>
          </cell>
          <cell r="S13033">
            <v>0</v>
          </cell>
          <cell r="AR13033" t="str">
            <v>LU132288348643542</v>
          </cell>
        </row>
        <row r="13034">
          <cell r="B13034">
            <v>43543</v>
          </cell>
          <cell r="F13034" t="str">
            <v>LU1322883486</v>
          </cell>
          <cell r="L13034">
            <v>-446.05999999999949</v>
          </cell>
          <cell r="M13034">
            <v>1310331.78</v>
          </cell>
          <cell r="O13034">
            <v>-4967.66</v>
          </cell>
          <cell r="Q13034">
            <v>0</v>
          </cell>
          <cell r="S13034">
            <v>0</v>
          </cell>
          <cell r="AR13034" t="str">
            <v>LU132288348643543</v>
          </cell>
        </row>
        <row r="13035">
          <cell r="B13035">
            <v>43544</v>
          </cell>
          <cell r="F13035" t="str">
            <v>LU1322883486</v>
          </cell>
          <cell r="L13035">
            <v>-447.26000000000022</v>
          </cell>
          <cell r="M13035">
            <v>1310331.78</v>
          </cell>
          <cell r="O13035">
            <v>-5414.92</v>
          </cell>
          <cell r="Q13035">
            <v>0</v>
          </cell>
          <cell r="S13035">
            <v>0</v>
          </cell>
          <cell r="AR13035" t="str">
            <v>LU132288348643544</v>
          </cell>
        </row>
        <row r="13036">
          <cell r="B13036">
            <v>43545</v>
          </cell>
          <cell r="F13036" t="str">
            <v>LU1322883486</v>
          </cell>
          <cell r="L13036">
            <v>-446.22999999999956</v>
          </cell>
          <cell r="M13036">
            <v>1310331.78</v>
          </cell>
          <cell r="O13036">
            <v>-5861.15</v>
          </cell>
          <cell r="Q13036">
            <v>0</v>
          </cell>
          <cell r="S13036">
            <v>0</v>
          </cell>
          <cell r="AR13036" t="str">
            <v>LU132288348643545</v>
          </cell>
        </row>
        <row r="13037">
          <cell r="B13037">
            <v>43546</v>
          </cell>
          <cell r="F13037" t="str">
            <v>LU1322883486</v>
          </cell>
          <cell r="L13037">
            <v>-443.96000000000004</v>
          </cell>
          <cell r="M13037">
            <v>1310331.78</v>
          </cell>
          <cell r="O13037">
            <v>-6305.11</v>
          </cell>
          <cell r="Q13037">
            <v>0</v>
          </cell>
          <cell r="S13037">
            <v>0</v>
          </cell>
          <cell r="AR13037" t="str">
            <v>LU132288348643546</v>
          </cell>
        </row>
        <row r="13038">
          <cell r="B13038">
            <v>43549</v>
          </cell>
          <cell r="F13038" t="str">
            <v>LU1322883486</v>
          </cell>
          <cell r="L13038">
            <v>-1350.7200000000003</v>
          </cell>
          <cell r="M13038">
            <v>1310331.78</v>
          </cell>
          <cell r="O13038">
            <v>-7655.83</v>
          </cell>
          <cell r="Q13038">
            <v>0</v>
          </cell>
          <cell r="S13038">
            <v>0</v>
          </cell>
          <cell r="AR13038" t="str">
            <v>LU132288348643549</v>
          </cell>
        </row>
        <row r="13039">
          <cell r="B13039">
            <v>43550</v>
          </cell>
          <cell r="F13039" t="str">
            <v>LU1322883486</v>
          </cell>
          <cell r="L13039">
            <v>-445.23999999999978</v>
          </cell>
          <cell r="M13039">
            <v>1310331.78</v>
          </cell>
          <cell r="O13039">
            <v>-8101.07</v>
          </cell>
          <cell r="Q13039">
            <v>0</v>
          </cell>
          <cell r="S13039">
            <v>0</v>
          </cell>
          <cell r="AR13039" t="str">
            <v>LU132288348643550</v>
          </cell>
        </row>
        <row r="13040">
          <cell r="B13040">
            <v>43551</v>
          </cell>
          <cell r="F13040" t="str">
            <v>LU1322883486</v>
          </cell>
          <cell r="L13040">
            <v>85474.43</v>
          </cell>
          <cell r="M13040">
            <v>1310331.78</v>
          </cell>
          <cell r="O13040">
            <v>77373.359999999986</v>
          </cell>
          <cell r="Q13040">
            <v>0</v>
          </cell>
          <cell r="S13040">
            <v>0</v>
          </cell>
          <cell r="AR13040" t="str">
            <v>LU132288348643551</v>
          </cell>
        </row>
        <row r="13041">
          <cell r="B13041">
            <v>43552</v>
          </cell>
          <cell r="F13041" t="str">
            <v>LU1322883486</v>
          </cell>
          <cell r="L13041">
            <v>-453.41999999999825</v>
          </cell>
          <cell r="M13041">
            <v>1310331.78</v>
          </cell>
          <cell r="O13041">
            <v>76919.939999999988</v>
          </cell>
          <cell r="Q13041">
            <v>0</v>
          </cell>
          <cell r="S13041">
            <v>0</v>
          </cell>
          <cell r="AR13041" t="str">
            <v>LU132288348643552</v>
          </cell>
        </row>
        <row r="13042">
          <cell r="B13042">
            <v>43553</v>
          </cell>
          <cell r="F13042" t="str">
            <v>LU1322883486</v>
          </cell>
          <cell r="L13042">
            <v>-1350.8500000000058</v>
          </cell>
          <cell r="M13042">
            <v>1310331.78</v>
          </cell>
          <cell r="O13042">
            <v>75569.089999999982</v>
          </cell>
          <cell r="Q13042">
            <v>0</v>
          </cell>
          <cell r="S13042">
            <v>0</v>
          </cell>
          <cell r="AR13042" t="str">
            <v>LU132288348643553</v>
          </cell>
        </row>
        <row r="13043">
          <cell r="B13043">
            <v>43193</v>
          </cell>
          <cell r="F13043" t="str">
            <v>LU1580474465</v>
          </cell>
          <cell r="L13043">
            <v>-2118.46</v>
          </cell>
          <cell r="M13043">
            <v>2340051.6</v>
          </cell>
          <cell r="O13043">
            <v>-2118.46</v>
          </cell>
          <cell r="Q13043">
            <v>0</v>
          </cell>
          <cell r="S13043">
            <v>0</v>
          </cell>
          <cell r="AR13043" t="str">
            <v>LU158047446543193</v>
          </cell>
        </row>
        <row r="13044">
          <cell r="B13044">
            <v>43194</v>
          </cell>
          <cell r="F13044" t="str">
            <v>LU1580474465</v>
          </cell>
          <cell r="L13044">
            <v>-924.52</v>
          </cell>
          <cell r="M13044">
            <v>2340051.6</v>
          </cell>
          <cell r="O13044">
            <v>-3042.98</v>
          </cell>
          <cell r="Q13044">
            <v>0</v>
          </cell>
          <cell r="S13044">
            <v>0</v>
          </cell>
          <cell r="AR13044" t="str">
            <v>LU158047446543194</v>
          </cell>
        </row>
        <row r="13045">
          <cell r="B13045">
            <v>43195</v>
          </cell>
          <cell r="F13045" t="str">
            <v>LU1580474465</v>
          </cell>
          <cell r="L13045">
            <v>-900.17999999999984</v>
          </cell>
          <cell r="M13045">
            <v>2340051.6</v>
          </cell>
          <cell r="O13045">
            <v>-3943.16</v>
          </cell>
          <cell r="Q13045">
            <v>0</v>
          </cell>
          <cell r="S13045">
            <v>0</v>
          </cell>
          <cell r="AR13045" t="str">
            <v>LU158047446543195</v>
          </cell>
        </row>
        <row r="13046">
          <cell r="B13046">
            <v>43196</v>
          </cell>
          <cell r="F13046" t="str">
            <v>LU1580474465</v>
          </cell>
          <cell r="L13046">
            <v>-722.3100000000004</v>
          </cell>
          <cell r="M13046">
            <v>2340051.6</v>
          </cell>
          <cell r="O13046">
            <v>-4665.47</v>
          </cell>
          <cell r="Q13046">
            <v>0</v>
          </cell>
          <cell r="S13046">
            <v>0</v>
          </cell>
          <cell r="AR13046" t="str">
            <v>LU158047446543196</v>
          </cell>
        </row>
        <row r="13047">
          <cell r="B13047">
            <v>43199</v>
          </cell>
          <cell r="F13047" t="str">
            <v>LU1580474465</v>
          </cell>
          <cell r="L13047">
            <v>-2760.8199999999997</v>
          </cell>
          <cell r="M13047">
            <v>2340051.6</v>
          </cell>
          <cell r="O13047">
            <v>-7426.29</v>
          </cell>
          <cell r="Q13047">
            <v>0</v>
          </cell>
          <cell r="S13047">
            <v>0</v>
          </cell>
          <cell r="AR13047" t="str">
            <v>LU158047446543199</v>
          </cell>
        </row>
        <row r="13048">
          <cell r="B13048">
            <v>43200</v>
          </cell>
          <cell r="F13048" t="str">
            <v>LU1580474465</v>
          </cell>
          <cell r="L13048">
            <v>-923.83999999999924</v>
          </cell>
          <cell r="M13048">
            <v>2340051.6</v>
          </cell>
          <cell r="O13048">
            <v>-8350.1299999999992</v>
          </cell>
          <cell r="Q13048">
            <v>0</v>
          </cell>
          <cell r="S13048">
            <v>0</v>
          </cell>
          <cell r="AR13048" t="str">
            <v>LU158047446543200</v>
          </cell>
        </row>
        <row r="13049">
          <cell r="B13049">
            <v>43201</v>
          </cell>
          <cell r="F13049" t="str">
            <v>LU1580474465</v>
          </cell>
          <cell r="L13049">
            <v>-924.3700000000008</v>
          </cell>
          <cell r="M13049">
            <v>2340051.6</v>
          </cell>
          <cell r="O13049">
            <v>-9274.5</v>
          </cell>
          <cell r="Q13049">
            <v>0</v>
          </cell>
          <cell r="S13049">
            <v>0</v>
          </cell>
          <cell r="AR13049" t="str">
            <v>LU158047446543201</v>
          </cell>
        </row>
        <row r="13050">
          <cell r="B13050">
            <v>43202</v>
          </cell>
          <cell r="F13050" t="str">
            <v>LU1580474465</v>
          </cell>
          <cell r="L13050">
            <v>-650.61000000000058</v>
          </cell>
          <cell r="M13050">
            <v>2340051.6</v>
          </cell>
          <cell r="O13050">
            <v>-9925.11</v>
          </cell>
          <cell r="Q13050">
            <v>0</v>
          </cell>
          <cell r="S13050">
            <v>0</v>
          </cell>
          <cell r="AR13050" t="str">
            <v>LU158047446543202</v>
          </cell>
        </row>
        <row r="13051">
          <cell r="B13051">
            <v>43203</v>
          </cell>
          <cell r="F13051" t="str">
            <v>LU1580474465</v>
          </cell>
          <cell r="L13051">
            <v>-915.29999999999927</v>
          </cell>
          <cell r="M13051">
            <v>2340051.6</v>
          </cell>
          <cell r="O13051">
            <v>-10840.41</v>
          </cell>
          <cell r="Q13051">
            <v>0</v>
          </cell>
          <cell r="S13051">
            <v>0</v>
          </cell>
          <cell r="AR13051" t="str">
            <v>LU158047446543203</v>
          </cell>
        </row>
        <row r="13052">
          <cell r="B13052">
            <v>43206</v>
          </cell>
          <cell r="F13052" t="str">
            <v>LU1580474465</v>
          </cell>
          <cell r="L13052">
            <v>-2745.42</v>
          </cell>
          <cell r="M13052">
            <v>2340051.6</v>
          </cell>
          <cell r="O13052">
            <v>-13585.83</v>
          </cell>
          <cell r="Q13052">
            <v>0</v>
          </cell>
          <cell r="S13052">
            <v>0</v>
          </cell>
          <cell r="AR13052" t="str">
            <v>LU158047446543206</v>
          </cell>
        </row>
        <row r="13053">
          <cell r="B13053">
            <v>43207</v>
          </cell>
          <cell r="F13053" t="str">
            <v>LU1580474465</v>
          </cell>
          <cell r="L13053">
            <v>-922.10000000000036</v>
          </cell>
          <cell r="M13053">
            <v>2340051.6</v>
          </cell>
          <cell r="O13053">
            <v>-14507.93</v>
          </cell>
          <cell r="Q13053">
            <v>0</v>
          </cell>
          <cell r="S13053">
            <v>0</v>
          </cell>
          <cell r="AR13053" t="str">
            <v>LU158047446543207</v>
          </cell>
        </row>
        <row r="13054">
          <cell r="B13054">
            <v>43208</v>
          </cell>
          <cell r="F13054" t="str">
            <v>LU1580474465</v>
          </cell>
          <cell r="L13054">
            <v>-917.43000000000029</v>
          </cell>
          <cell r="M13054">
            <v>2340051.6</v>
          </cell>
          <cell r="O13054">
            <v>-15425.36</v>
          </cell>
          <cell r="Q13054">
            <v>0</v>
          </cell>
          <cell r="S13054">
            <v>0</v>
          </cell>
          <cell r="AR13054" t="str">
            <v>LU158047446543208</v>
          </cell>
        </row>
        <row r="13055">
          <cell r="B13055">
            <v>43209</v>
          </cell>
          <cell r="F13055" t="str">
            <v>LU1580474465</v>
          </cell>
          <cell r="L13055">
            <v>-928.68000000000029</v>
          </cell>
          <cell r="M13055">
            <v>2340051.6</v>
          </cell>
          <cell r="O13055">
            <v>-16354.04</v>
          </cell>
          <cell r="Q13055">
            <v>0</v>
          </cell>
          <cell r="S13055">
            <v>0</v>
          </cell>
          <cell r="AR13055" t="str">
            <v>LU158047446543209</v>
          </cell>
        </row>
        <row r="13056">
          <cell r="B13056">
            <v>43210</v>
          </cell>
          <cell r="F13056" t="str">
            <v>LU1580474465</v>
          </cell>
          <cell r="L13056">
            <v>-918.68000000000029</v>
          </cell>
          <cell r="M13056">
            <v>2340051.6</v>
          </cell>
          <cell r="O13056">
            <v>-17272.72</v>
          </cell>
          <cell r="Q13056">
            <v>0</v>
          </cell>
          <cell r="S13056">
            <v>0</v>
          </cell>
          <cell r="AR13056" t="str">
            <v>LU158047446543210</v>
          </cell>
        </row>
        <row r="13057">
          <cell r="B13057">
            <v>43213</v>
          </cell>
          <cell r="F13057" t="str">
            <v>LU1580474465</v>
          </cell>
          <cell r="L13057">
            <v>-2749.3499999999985</v>
          </cell>
          <cell r="M13057">
            <v>2340051.6</v>
          </cell>
          <cell r="O13057">
            <v>-20022.07</v>
          </cell>
          <cell r="Q13057">
            <v>0</v>
          </cell>
          <cell r="S13057">
            <v>0</v>
          </cell>
          <cell r="AR13057" t="str">
            <v>LU158047446543213</v>
          </cell>
        </row>
        <row r="13058">
          <cell r="B13058">
            <v>43214</v>
          </cell>
          <cell r="F13058" t="str">
            <v>LU1580474465</v>
          </cell>
          <cell r="L13058">
            <v>-906.43999999999869</v>
          </cell>
          <cell r="M13058">
            <v>2340051.6</v>
          </cell>
          <cell r="O13058">
            <v>-20928.509999999998</v>
          </cell>
          <cell r="Q13058">
            <v>0</v>
          </cell>
          <cell r="S13058">
            <v>0</v>
          </cell>
          <cell r="AR13058" t="str">
            <v>LU158047446543214</v>
          </cell>
        </row>
        <row r="13059">
          <cell r="B13059">
            <v>43215</v>
          </cell>
          <cell r="F13059" t="str">
            <v>LU1580474465</v>
          </cell>
          <cell r="L13059">
            <v>-920.40000000000146</v>
          </cell>
          <cell r="M13059">
            <v>2340051.6</v>
          </cell>
          <cell r="O13059">
            <v>-21848.91</v>
          </cell>
          <cell r="Q13059">
            <v>0</v>
          </cell>
          <cell r="S13059">
            <v>0</v>
          </cell>
          <cell r="AR13059" t="str">
            <v>LU158047446543215</v>
          </cell>
        </row>
        <row r="13060">
          <cell r="B13060">
            <v>43216</v>
          </cell>
          <cell r="F13060" t="str">
            <v>LU1580474465</v>
          </cell>
          <cell r="L13060">
            <v>-903.97000000000116</v>
          </cell>
          <cell r="M13060">
            <v>2340051.6</v>
          </cell>
          <cell r="O13060">
            <v>-22752.880000000001</v>
          </cell>
          <cell r="Q13060">
            <v>0</v>
          </cell>
          <cell r="S13060">
            <v>0</v>
          </cell>
          <cell r="AR13060" t="str">
            <v>LU158047446543216</v>
          </cell>
        </row>
        <row r="13061">
          <cell r="B13061">
            <v>43217</v>
          </cell>
          <cell r="F13061" t="str">
            <v>LU1580474465</v>
          </cell>
          <cell r="L13061">
            <v>244.27000000000044</v>
          </cell>
          <cell r="M13061">
            <v>2340051.6</v>
          </cell>
          <cell r="O13061">
            <v>-22508.61</v>
          </cell>
          <cell r="Q13061">
            <v>0</v>
          </cell>
          <cell r="S13061">
            <v>0</v>
          </cell>
          <cell r="AR13061" t="str">
            <v>LU158047446543217</v>
          </cell>
        </row>
        <row r="13062">
          <cell r="B13062">
            <v>43220</v>
          </cell>
          <cell r="F13062" t="str">
            <v>LU1580474465</v>
          </cell>
          <cell r="L13062">
            <v>-1315.5299999999988</v>
          </cell>
          <cell r="M13062">
            <v>2340051.6</v>
          </cell>
          <cell r="O13062">
            <v>-23824.14</v>
          </cell>
          <cell r="Q13062">
            <v>0</v>
          </cell>
          <cell r="S13062">
            <v>0</v>
          </cell>
          <cell r="AR13062" t="str">
            <v>LU158047446543220</v>
          </cell>
        </row>
        <row r="13063">
          <cell r="B13063">
            <v>43222</v>
          </cell>
          <cell r="F13063" t="str">
            <v>LU1580474465</v>
          </cell>
          <cell r="L13063">
            <v>-662.79000000000087</v>
          </cell>
          <cell r="M13063">
            <v>2340051.6</v>
          </cell>
          <cell r="O13063">
            <v>-24486.93</v>
          </cell>
          <cell r="Q13063">
            <v>0</v>
          </cell>
          <cell r="S13063">
            <v>0</v>
          </cell>
          <cell r="AR13063" t="str">
            <v>LU158047446543222</v>
          </cell>
        </row>
        <row r="13064">
          <cell r="B13064">
            <v>43223</v>
          </cell>
          <cell r="F13064" t="str">
            <v>LU1580474465</v>
          </cell>
          <cell r="L13064">
            <v>-447.20999999999913</v>
          </cell>
          <cell r="M13064">
            <v>2340051.6</v>
          </cell>
          <cell r="O13064">
            <v>-24934.14</v>
          </cell>
          <cell r="Q13064">
            <v>0</v>
          </cell>
          <cell r="S13064">
            <v>0</v>
          </cell>
          <cell r="AR13064" t="str">
            <v>LU158047446543223</v>
          </cell>
        </row>
        <row r="13065">
          <cell r="B13065">
            <v>43224</v>
          </cell>
          <cell r="F13065" t="str">
            <v>LU1580474465</v>
          </cell>
          <cell r="L13065">
            <v>-893.17000000000189</v>
          </cell>
          <cell r="M13065">
            <v>2340051.6</v>
          </cell>
          <cell r="O13065">
            <v>-25827.31</v>
          </cell>
          <cell r="Q13065">
            <v>0</v>
          </cell>
          <cell r="S13065">
            <v>0</v>
          </cell>
          <cell r="AR13065" t="str">
            <v>LU158047446543224</v>
          </cell>
        </row>
        <row r="13066">
          <cell r="B13066">
            <v>43227</v>
          </cell>
          <cell r="F13066" t="str">
            <v>LU1580474465</v>
          </cell>
          <cell r="L13066">
            <v>-2674.4199999999983</v>
          </cell>
          <cell r="M13066">
            <v>2340051.6</v>
          </cell>
          <cell r="O13066">
            <v>-28501.73</v>
          </cell>
          <cell r="Q13066">
            <v>0</v>
          </cell>
          <cell r="S13066">
            <v>0</v>
          </cell>
          <cell r="AR13066" t="str">
            <v>LU158047446543227</v>
          </cell>
        </row>
        <row r="13067">
          <cell r="B13067">
            <v>43228</v>
          </cell>
          <cell r="F13067" t="str">
            <v>LU1580474465</v>
          </cell>
          <cell r="L13067">
            <v>-893.70999999999913</v>
          </cell>
          <cell r="M13067">
            <v>2340051.6</v>
          </cell>
          <cell r="O13067">
            <v>-29395.439999999999</v>
          </cell>
          <cell r="Q13067">
            <v>0</v>
          </cell>
          <cell r="S13067">
            <v>0</v>
          </cell>
          <cell r="AR13067" t="str">
            <v>LU158047446543228</v>
          </cell>
        </row>
        <row r="13068">
          <cell r="B13068">
            <v>43229</v>
          </cell>
          <cell r="F13068" t="str">
            <v>LU1580474465</v>
          </cell>
          <cell r="L13068">
            <v>-916.34000000000015</v>
          </cell>
          <cell r="M13068">
            <v>2340051.6</v>
          </cell>
          <cell r="O13068">
            <v>-30311.78</v>
          </cell>
          <cell r="Q13068">
            <v>0</v>
          </cell>
          <cell r="S13068">
            <v>0</v>
          </cell>
          <cell r="AR13068" t="str">
            <v>LU158047446543229</v>
          </cell>
        </row>
        <row r="13069">
          <cell r="B13069">
            <v>43231</v>
          </cell>
          <cell r="F13069" t="str">
            <v>LU1580474465</v>
          </cell>
          <cell r="L13069">
            <v>3560.9599999999991</v>
          </cell>
          <cell r="M13069">
            <v>2340051.6</v>
          </cell>
          <cell r="O13069">
            <v>-26750.82</v>
          </cell>
          <cell r="Q13069">
            <v>0</v>
          </cell>
          <cell r="S13069">
            <v>0</v>
          </cell>
          <cell r="AR13069" t="str">
            <v>LU158047446543231</v>
          </cell>
        </row>
        <row r="13070">
          <cell r="B13070">
            <v>43234</v>
          </cell>
          <cell r="F13070" t="str">
            <v>LU1580474465</v>
          </cell>
          <cell r="L13070">
            <v>-1142.5699999999997</v>
          </cell>
          <cell r="M13070">
            <v>2340051.6</v>
          </cell>
          <cell r="O13070">
            <v>-27893.39</v>
          </cell>
          <cell r="Q13070">
            <v>0</v>
          </cell>
          <cell r="S13070">
            <v>0</v>
          </cell>
          <cell r="AR13070" t="str">
            <v>LU158047446543234</v>
          </cell>
        </row>
        <row r="13071">
          <cell r="B13071">
            <v>43235</v>
          </cell>
          <cell r="F13071" t="str">
            <v>LU1580474465</v>
          </cell>
          <cell r="L13071">
            <v>960.27999999999884</v>
          </cell>
          <cell r="M13071">
            <v>2340051.6</v>
          </cell>
          <cell r="O13071">
            <v>-26933.11</v>
          </cell>
          <cell r="Q13071">
            <v>0</v>
          </cell>
          <cell r="S13071">
            <v>0</v>
          </cell>
          <cell r="AR13071" t="str">
            <v>LU158047446543235</v>
          </cell>
        </row>
        <row r="13072">
          <cell r="B13072">
            <v>43236</v>
          </cell>
          <cell r="F13072" t="str">
            <v>LU1580474465</v>
          </cell>
          <cell r="L13072">
            <v>1513.0900000000001</v>
          </cell>
          <cell r="M13072">
            <v>2340051.6</v>
          </cell>
          <cell r="O13072">
            <v>-25420.02</v>
          </cell>
          <cell r="Q13072">
            <v>0</v>
          </cell>
          <cell r="S13072">
            <v>0</v>
          </cell>
          <cell r="AR13072" t="str">
            <v>LU158047446543236</v>
          </cell>
        </row>
        <row r="13073">
          <cell r="B13073">
            <v>43237</v>
          </cell>
          <cell r="F13073" t="str">
            <v>LU1580474465</v>
          </cell>
          <cell r="L13073">
            <v>-900.20999999999913</v>
          </cell>
          <cell r="M13073">
            <v>2340051.6</v>
          </cell>
          <cell r="O13073">
            <v>-26320.23</v>
          </cell>
          <cell r="Q13073">
            <v>0</v>
          </cell>
          <cell r="S13073">
            <v>0</v>
          </cell>
          <cell r="AR13073" t="str">
            <v>LU158047446543237</v>
          </cell>
        </row>
        <row r="13074">
          <cell r="B13074">
            <v>43238</v>
          </cell>
          <cell r="F13074" t="str">
            <v>LU1580474465</v>
          </cell>
          <cell r="L13074">
            <v>-899.11999999999898</v>
          </cell>
          <cell r="M13074">
            <v>2340051.6</v>
          </cell>
          <cell r="O13074">
            <v>-27219.35</v>
          </cell>
          <cell r="Q13074">
            <v>0</v>
          </cell>
          <cell r="S13074">
            <v>0</v>
          </cell>
          <cell r="AR13074" t="str">
            <v>LU158047446543238</v>
          </cell>
        </row>
        <row r="13075">
          <cell r="B13075">
            <v>43242</v>
          </cell>
          <cell r="F13075" t="str">
            <v>LU1580474465</v>
          </cell>
          <cell r="L13075">
            <v>-3675.6200000000026</v>
          </cell>
          <cell r="M13075">
            <v>2340051.6</v>
          </cell>
          <cell r="O13075">
            <v>-30894.97</v>
          </cell>
          <cell r="Q13075">
            <v>0</v>
          </cell>
          <cell r="S13075">
            <v>0</v>
          </cell>
          <cell r="AR13075" t="str">
            <v>LU158047446543242</v>
          </cell>
        </row>
        <row r="13076">
          <cell r="B13076">
            <v>43243</v>
          </cell>
          <cell r="F13076" t="str">
            <v>LU1580474465</v>
          </cell>
          <cell r="L13076">
            <v>-907.32999999999811</v>
          </cell>
          <cell r="M13076">
            <v>2340051.6</v>
          </cell>
          <cell r="O13076">
            <v>-31802.3</v>
          </cell>
          <cell r="Q13076">
            <v>0</v>
          </cell>
          <cell r="S13076">
            <v>0</v>
          </cell>
          <cell r="AR13076" t="str">
            <v>LU158047446543243</v>
          </cell>
        </row>
        <row r="13077">
          <cell r="B13077">
            <v>43244</v>
          </cell>
          <cell r="F13077" t="str">
            <v>LU1580474465</v>
          </cell>
          <cell r="L13077">
            <v>-890.79000000000087</v>
          </cell>
          <cell r="M13077">
            <v>2340051.6</v>
          </cell>
          <cell r="O13077">
            <v>-32693.09</v>
          </cell>
          <cell r="Q13077">
            <v>0</v>
          </cell>
          <cell r="S13077">
            <v>0</v>
          </cell>
          <cell r="AR13077" t="str">
            <v>LU158047446543244</v>
          </cell>
        </row>
        <row r="13078">
          <cell r="B13078">
            <v>43245</v>
          </cell>
          <cell r="F13078" t="str">
            <v>LU1580474465</v>
          </cell>
          <cell r="L13078">
            <v>-893.06000000000131</v>
          </cell>
          <cell r="M13078">
            <v>2340051.6</v>
          </cell>
          <cell r="O13078">
            <v>-33586.15</v>
          </cell>
          <cell r="Q13078">
            <v>0</v>
          </cell>
          <cell r="S13078">
            <v>0</v>
          </cell>
          <cell r="AR13078" t="str">
            <v>LU158047446543245</v>
          </cell>
        </row>
        <row r="13079">
          <cell r="B13079">
            <v>43248</v>
          </cell>
          <cell r="F13079" t="str">
            <v>LU1580474465</v>
          </cell>
          <cell r="L13079">
            <v>-2652.2299999999959</v>
          </cell>
          <cell r="M13079">
            <v>2340051.6</v>
          </cell>
          <cell r="O13079">
            <v>-36238.379999999997</v>
          </cell>
          <cell r="Q13079">
            <v>0</v>
          </cell>
          <cell r="S13079">
            <v>0</v>
          </cell>
          <cell r="AR13079" t="str">
            <v>LU158047446543248</v>
          </cell>
        </row>
        <row r="13080">
          <cell r="B13080">
            <v>43249</v>
          </cell>
          <cell r="F13080" t="str">
            <v>LU1580474465</v>
          </cell>
          <cell r="L13080">
            <v>-883.88000000000466</v>
          </cell>
          <cell r="M13080">
            <v>2340051.6</v>
          </cell>
          <cell r="O13080">
            <v>-37122.26</v>
          </cell>
          <cell r="Q13080">
            <v>0</v>
          </cell>
          <cell r="S13080">
            <v>0</v>
          </cell>
          <cell r="AR13080" t="str">
            <v>LU158047446543249</v>
          </cell>
        </row>
        <row r="13081">
          <cell r="B13081">
            <v>43250</v>
          </cell>
          <cell r="F13081" t="str">
            <v>LU1580474465</v>
          </cell>
          <cell r="L13081">
            <v>-866.2699999999968</v>
          </cell>
          <cell r="M13081">
            <v>2340051.6</v>
          </cell>
          <cell r="O13081">
            <v>-37988.53</v>
          </cell>
          <cell r="Q13081">
            <v>0</v>
          </cell>
          <cell r="S13081">
            <v>0</v>
          </cell>
          <cell r="AR13081" t="str">
            <v>LU158047446543250</v>
          </cell>
        </row>
        <row r="13082">
          <cell r="B13082">
            <v>43251</v>
          </cell>
          <cell r="F13082" t="str">
            <v>LU1580474465</v>
          </cell>
          <cell r="L13082">
            <v>-871.16000000000349</v>
          </cell>
          <cell r="M13082">
            <v>2340051.6</v>
          </cell>
          <cell r="O13082">
            <v>-38859.69</v>
          </cell>
          <cell r="Q13082">
            <v>0</v>
          </cell>
          <cell r="S13082">
            <v>0</v>
          </cell>
          <cell r="AR13082" t="str">
            <v>LU158047446543251</v>
          </cell>
        </row>
        <row r="13083">
          <cell r="B13083">
            <v>43252</v>
          </cell>
          <cell r="F13083" t="str">
            <v>LU1580474465</v>
          </cell>
          <cell r="L13083">
            <v>88.220000000001164</v>
          </cell>
          <cell r="M13083">
            <v>2340051.6</v>
          </cell>
          <cell r="O13083">
            <v>-38771.47</v>
          </cell>
          <cell r="Q13083">
            <v>0</v>
          </cell>
          <cell r="S13083">
            <v>0</v>
          </cell>
          <cell r="AR13083" t="str">
            <v>LU158047446543252</v>
          </cell>
        </row>
        <row r="13084">
          <cell r="B13084">
            <v>43255</v>
          </cell>
          <cell r="F13084" t="str">
            <v>LU1580474465</v>
          </cell>
          <cell r="L13084">
            <v>-2655.8300000000017</v>
          </cell>
          <cell r="M13084">
            <v>2340051.6</v>
          </cell>
          <cell r="O13084">
            <v>-41427.300000000003</v>
          </cell>
          <cell r="Q13084">
            <v>0</v>
          </cell>
          <cell r="S13084">
            <v>0</v>
          </cell>
          <cell r="AR13084" t="str">
            <v>LU158047446543255</v>
          </cell>
        </row>
        <row r="13085">
          <cell r="B13085">
            <v>43256</v>
          </cell>
          <cell r="F13085" t="str">
            <v>LU1580474465</v>
          </cell>
          <cell r="L13085">
            <v>-899</v>
          </cell>
          <cell r="M13085">
            <v>2340051.6</v>
          </cell>
          <cell r="O13085">
            <v>-42326.3</v>
          </cell>
          <cell r="Q13085">
            <v>0</v>
          </cell>
          <cell r="S13085">
            <v>0</v>
          </cell>
          <cell r="AR13085" t="str">
            <v>LU158047446543256</v>
          </cell>
        </row>
        <row r="13086">
          <cell r="B13086">
            <v>43257</v>
          </cell>
          <cell r="F13086" t="str">
            <v>LU1580474465</v>
          </cell>
          <cell r="L13086">
            <v>-895.19999999999709</v>
          </cell>
          <cell r="M13086">
            <v>2340051.6</v>
          </cell>
          <cell r="O13086">
            <v>-43221.5</v>
          </cell>
          <cell r="Q13086">
            <v>0</v>
          </cell>
          <cell r="S13086">
            <v>0</v>
          </cell>
          <cell r="AR13086" t="str">
            <v>LU158047446543257</v>
          </cell>
        </row>
        <row r="13087">
          <cell r="B13087">
            <v>43258</v>
          </cell>
          <cell r="F13087" t="str">
            <v>LU1580474465</v>
          </cell>
          <cell r="L13087">
            <v>-899.20999999999913</v>
          </cell>
          <cell r="M13087">
            <v>2340051.6</v>
          </cell>
          <cell r="O13087">
            <v>-44120.71</v>
          </cell>
          <cell r="Q13087">
            <v>0</v>
          </cell>
          <cell r="S13087">
            <v>0</v>
          </cell>
          <cell r="AR13087" t="str">
            <v>LU158047446543258</v>
          </cell>
        </row>
        <row r="13088">
          <cell r="B13088">
            <v>43259</v>
          </cell>
          <cell r="F13088" t="str">
            <v>LU1580474465</v>
          </cell>
          <cell r="L13088">
            <v>-907.45000000000437</v>
          </cell>
          <cell r="M13088">
            <v>2340051.6</v>
          </cell>
          <cell r="O13088">
            <v>-45028.160000000003</v>
          </cell>
          <cell r="Q13088">
            <v>0</v>
          </cell>
          <cell r="S13088">
            <v>0</v>
          </cell>
          <cell r="AR13088" t="str">
            <v>LU158047446543259</v>
          </cell>
        </row>
        <row r="13089">
          <cell r="B13089">
            <v>43262</v>
          </cell>
          <cell r="F13089" t="str">
            <v>LU1580474465</v>
          </cell>
          <cell r="L13089">
            <v>-2691.2099999999991</v>
          </cell>
          <cell r="M13089">
            <v>2340051.6</v>
          </cell>
          <cell r="O13089">
            <v>-47719.37</v>
          </cell>
          <cell r="Q13089">
            <v>0</v>
          </cell>
          <cell r="S13089">
            <v>0</v>
          </cell>
          <cell r="AR13089" t="str">
            <v>LU158047446543262</v>
          </cell>
        </row>
        <row r="13090">
          <cell r="B13090">
            <v>43263</v>
          </cell>
          <cell r="F13090" t="str">
            <v>LU1580474465</v>
          </cell>
          <cell r="L13090">
            <v>-911.00999999999476</v>
          </cell>
          <cell r="M13090">
            <v>2340051.6</v>
          </cell>
          <cell r="O13090">
            <v>-48630.38</v>
          </cell>
          <cell r="Q13090">
            <v>0</v>
          </cell>
          <cell r="S13090">
            <v>0</v>
          </cell>
          <cell r="AR13090" t="str">
            <v>LU158047446543263</v>
          </cell>
        </row>
        <row r="13091">
          <cell r="B13091">
            <v>43264</v>
          </cell>
          <cell r="F13091" t="str">
            <v>LU1580474465</v>
          </cell>
          <cell r="L13091">
            <v>-915.95999999999913</v>
          </cell>
          <cell r="M13091">
            <v>2340051.6</v>
          </cell>
          <cell r="O13091">
            <v>-49546.34</v>
          </cell>
          <cell r="Q13091">
            <v>0</v>
          </cell>
          <cell r="S13091">
            <v>0</v>
          </cell>
          <cell r="AR13091" t="str">
            <v>LU158047446543264</v>
          </cell>
        </row>
        <row r="13092">
          <cell r="B13092">
            <v>43265</v>
          </cell>
          <cell r="F13092" t="str">
            <v>LU1580474465</v>
          </cell>
          <cell r="L13092">
            <v>-918.40000000000146</v>
          </cell>
          <cell r="M13092">
            <v>2340051.6</v>
          </cell>
          <cell r="O13092">
            <v>-50464.74</v>
          </cell>
          <cell r="Q13092">
            <v>0</v>
          </cell>
          <cell r="S13092">
            <v>0</v>
          </cell>
          <cell r="AR13092" t="str">
            <v>LU158047446543265</v>
          </cell>
        </row>
        <row r="13093">
          <cell r="B13093">
            <v>43266</v>
          </cell>
          <cell r="F13093" t="str">
            <v>LU1580474465</v>
          </cell>
          <cell r="L13093">
            <v>-910.65000000000146</v>
          </cell>
          <cell r="M13093">
            <v>2340051.6</v>
          </cell>
          <cell r="O13093">
            <v>-51375.39</v>
          </cell>
          <cell r="Q13093">
            <v>0</v>
          </cell>
          <cell r="S13093">
            <v>0</v>
          </cell>
          <cell r="AR13093" t="str">
            <v>LU158047446543266</v>
          </cell>
        </row>
        <row r="13094">
          <cell r="B13094">
            <v>43269</v>
          </cell>
          <cell r="F13094" t="str">
            <v>LU1580474465</v>
          </cell>
          <cell r="L13094">
            <v>-2698.5699999999997</v>
          </cell>
          <cell r="M13094">
            <v>2340051.6</v>
          </cell>
          <cell r="O13094">
            <v>-54073.96</v>
          </cell>
          <cell r="Q13094">
            <v>0</v>
          </cell>
          <cell r="S13094">
            <v>0</v>
          </cell>
          <cell r="AR13094" t="str">
            <v>LU158047446543269</v>
          </cell>
        </row>
        <row r="13095">
          <cell r="B13095">
            <v>43270</v>
          </cell>
          <cell r="F13095" t="str">
            <v>LU1580474465</v>
          </cell>
          <cell r="L13095">
            <v>-761.38999999999942</v>
          </cell>
          <cell r="M13095">
            <v>2340051.6</v>
          </cell>
          <cell r="O13095">
            <v>-54835.35</v>
          </cell>
          <cell r="Q13095">
            <v>0</v>
          </cell>
          <cell r="S13095">
            <v>0</v>
          </cell>
          <cell r="AR13095" t="str">
            <v>LU158047446543270</v>
          </cell>
        </row>
        <row r="13096">
          <cell r="B13096">
            <v>43271</v>
          </cell>
          <cell r="F13096" t="str">
            <v>LU1580474465</v>
          </cell>
          <cell r="L13096">
            <v>-873.83000000000175</v>
          </cell>
          <cell r="M13096">
            <v>2340051.6</v>
          </cell>
          <cell r="O13096">
            <v>-55709.18</v>
          </cell>
          <cell r="Q13096">
            <v>0</v>
          </cell>
          <cell r="S13096">
            <v>0</v>
          </cell>
          <cell r="AR13096" t="str">
            <v>LU158047446543271</v>
          </cell>
        </row>
        <row r="13097">
          <cell r="B13097">
            <v>43272</v>
          </cell>
          <cell r="F13097" t="str">
            <v>LU1580474465</v>
          </cell>
          <cell r="L13097">
            <v>-881.40999999999622</v>
          </cell>
          <cell r="M13097">
            <v>2340051.6</v>
          </cell>
          <cell r="O13097">
            <v>-56590.59</v>
          </cell>
          <cell r="Q13097">
            <v>0</v>
          </cell>
          <cell r="S13097">
            <v>0</v>
          </cell>
          <cell r="AR13097" t="str">
            <v>LU158047446543272</v>
          </cell>
        </row>
        <row r="13098">
          <cell r="B13098">
            <v>43273</v>
          </cell>
          <cell r="F13098" t="str">
            <v>LU1580474465</v>
          </cell>
          <cell r="L13098">
            <v>-880</v>
          </cell>
          <cell r="M13098">
            <v>2340051.6</v>
          </cell>
          <cell r="O13098">
            <v>-57470.59</v>
          </cell>
          <cell r="Q13098">
            <v>0</v>
          </cell>
          <cell r="S13098">
            <v>0</v>
          </cell>
          <cell r="AR13098" t="str">
            <v>LU158047446543273</v>
          </cell>
        </row>
        <row r="13099">
          <cell r="B13099">
            <v>43276</v>
          </cell>
          <cell r="F13099" t="str">
            <v>LU1580474465</v>
          </cell>
          <cell r="L13099">
            <v>-2685.6300000000047</v>
          </cell>
          <cell r="M13099">
            <v>2340051.6</v>
          </cell>
          <cell r="O13099">
            <v>-60156.22</v>
          </cell>
          <cell r="Q13099">
            <v>0</v>
          </cell>
          <cell r="S13099">
            <v>0</v>
          </cell>
          <cell r="AR13099" t="str">
            <v>LU158047446543276</v>
          </cell>
        </row>
        <row r="13100">
          <cell r="B13100">
            <v>43277</v>
          </cell>
          <cell r="F13100" t="str">
            <v>LU1580474465</v>
          </cell>
          <cell r="L13100">
            <v>-880.09999999999854</v>
          </cell>
          <cell r="M13100">
            <v>2340051.6</v>
          </cell>
          <cell r="O13100">
            <v>-61036.32</v>
          </cell>
          <cell r="Q13100">
            <v>0</v>
          </cell>
          <cell r="S13100">
            <v>0</v>
          </cell>
          <cell r="AR13100" t="str">
            <v>LU158047446543277</v>
          </cell>
        </row>
        <row r="13101">
          <cell r="B13101">
            <v>43278</v>
          </cell>
          <cell r="F13101" t="str">
            <v>LU1580474465</v>
          </cell>
          <cell r="L13101">
            <v>22713.019999999997</v>
          </cell>
          <cell r="M13101">
            <v>2340051.6</v>
          </cell>
          <cell r="O13101">
            <v>-38323.300000000003</v>
          </cell>
          <cell r="Q13101">
            <v>0</v>
          </cell>
          <cell r="S13101">
            <v>0</v>
          </cell>
          <cell r="AR13101" t="str">
            <v>LU158047446543278</v>
          </cell>
        </row>
        <row r="13102">
          <cell r="B13102">
            <v>43279</v>
          </cell>
          <cell r="F13102" t="str">
            <v>LU1580474465</v>
          </cell>
          <cell r="L13102">
            <v>-868.95999999999913</v>
          </cell>
          <cell r="M13102">
            <v>2340051.6</v>
          </cell>
          <cell r="O13102">
            <v>-39192.26</v>
          </cell>
          <cell r="Q13102">
            <v>0</v>
          </cell>
          <cell r="S13102">
            <v>0</v>
          </cell>
          <cell r="AR13102" t="str">
            <v>LU158047446543279</v>
          </cell>
        </row>
        <row r="13103">
          <cell r="B13103">
            <v>43280</v>
          </cell>
          <cell r="F13103" t="str">
            <v>LU1580474465</v>
          </cell>
          <cell r="L13103">
            <v>-862.13999999999942</v>
          </cell>
          <cell r="M13103">
            <v>2340051.6</v>
          </cell>
          <cell r="O13103">
            <v>-40054.400000000001</v>
          </cell>
          <cell r="Q13103">
            <v>0</v>
          </cell>
          <cell r="S13103">
            <v>0</v>
          </cell>
          <cell r="AR13103" t="str">
            <v>LU158047446543280</v>
          </cell>
        </row>
        <row r="13104">
          <cell r="B13104">
            <v>43283</v>
          </cell>
          <cell r="F13104" t="str">
            <v>LU1580474465</v>
          </cell>
          <cell r="L13104">
            <v>-1292.3799999999974</v>
          </cell>
          <cell r="M13104">
            <v>2340051.6</v>
          </cell>
          <cell r="O13104">
            <v>-41346.78</v>
          </cell>
          <cell r="Q13104">
            <v>0</v>
          </cell>
          <cell r="S13104">
            <v>0</v>
          </cell>
          <cell r="AR13104" t="str">
            <v>LU158047446543283</v>
          </cell>
        </row>
        <row r="13105">
          <cell r="B13105">
            <v>43284</v>
          </cell>
          <cell r="F13105" t="str">
            <v>LU1580474465</v>
          </cell>
          <cell r="L13105">
            <v>-847.27000000000407</v>
          </cell>
          <cell r="M13105">
            <v>2340051.6</v>
          </cell>
          <cell r="O13105">
            <v>-42194.05</v>
          </cell>
          <cell r="Q13105">
            <v>0</v>
          </cell>
          <cell r="S13105">
            <v>0</v>
          </cell>
          <cell r="AR13105" t="str">
            <v>LU158047446543284</v>
          </cell>
        </row>
        <row r="13106">
          <cell r="B13106">
            <v>43285</v>
          </cell>
          <cell r="F13106" t="str">
            <v>LU1580474465</v>
          </cell>
          <cell r="L13106">
            <v>-853.72999999999593</v>
          </cell>
          <cell r="M13106">
            <v>2340051.6</v>
          </cell>
          <cell r="O13106">
            <v>-43047.78</v>
          </cell>
          <cell r="Q13106">
            <v>0</v>
          </cell>
          <cell r="S13106">
            <v>0</v>
          </cell>
          <cell r="AR13106" t="str">
            <v>LU158047446543285</v>
          </cell>
        </row>
        <row r="13107">
          <cell r="B13107">
            <v>43286</v>
          </cell>
          <cell r="F13107" t="str">
            <v>LU1580474465</v>
          </cell>
          <cell r="L13107">
            <v>-849.83000000000175</v>
          </cell>
          <cell r="M13107">
            <v>2340051.6</v>
          </cell>
          <cell r="O13107">
            <v>-43897.61</v>
          </cell>
          <cell r="Q13107">
            <v>0</v>
          </cell>
          <cell r="S13107">
            <v>0</v>
          </cell>
          <cell r="AR13107" t="str">
            <v>LU158047446543286</v>
          </cell>
        </row>
        <row r="13108">
          <cell r="B13108">
            <v>43287</v>
          </cell>
          <cell r="F13108" t="str">
            <v>LU1580474465</v>
          </cell>
          <cell r="L13108">
            <v>-847.79000000000087</v>
          </cell>
          <cell r="M13108">
            <v>2340051.6</v>
          </cell>
          <cell r="O13108">
            <v>-44745.4</v>
          </cell>
          <cell r="Q13108">
            <v>0</v>
          </cell>
          <cell r="S13108">
            <v>0</v>
          </cell>
          <cell r="AR13108" t="str">
            <v>LU158047446543287</v>
          </cell>
        </row>
        <row r="13109">
          <cell r="B13109">
            <v>43290</v>
          </cell>
          <cell r="F13109" t="str">
            <v>LU1580474465</v>
          </cell>
          <cell r="L13109">
            <v>-2545.4499999999971</v>
          </cell>
          <cell r="M13109">
            <v>2340051.6</v>
          </cell>
          <cell r="O13109">
            <v>-47290.85</v>
          </cell>
          <cell r="Q13109">
            <v>0</v>
          </cell>
          <cell r="S13109">
            <v>0</v>
          </cell>
          <cell r="AR13109" t="str">
            <v>LU158047446543290</v>
          </cell>
        </row>
        <row r="13110">
          <cell r="B13110">
            <v>43291</v>
          </cell>
          <cell r="F13110" t="str">
            <v>LU1580474465</v>
          </cell>
          <cell r="L13110">
            <v>-874.30000000000291</v>
          </cell>
          <cell r="M13110">
            <v>2340051.6</v>
          </cell>
          <cell r="O13110">
            <v>-48165.15</v>
          </cell>
          <cell r="Q13110">
            <v>0</v>
          </cell>
          <cell r="S13110">
            <v>0</v>
          </cell>
          <cell r="AR13110" t="str">
            <v>LU158047446543291</v>
          </cell>
        </row>
        <row r="13111">
          <cell r="B13111">
            <v>43292</v>
          </cell>
          <cell r="F13111" t="str">
            <v>LU1580474465</v>
          </cell>
          <cell r="L13111">
            <v>-869.68999999999505</v>
          </cell>
          <cell r="M13111">
            <v>2340051.6</v>
          </cell>
          <cell r="O13111">
            <v>-49034.84</v>
          </cell>
          <cell r="Q13111">
            <v>0</v>
          </cell>
          <cell r="S13111">
            <v>0</v>
          </cell>
          <cell r="AR13111" t="str">
            <v>LU158047446543292</v>
          </cell>
        </row>
        <row r="13112">
          <cell r="B13112">
            <v>43293</v>
          </cell>
          <cell r="F13112" t="str">
            <v>LU1580474465</v>
          </cell>
          <cell r="L13112">
            <v>-864.67000000000553</v>
          </cell>
          <cell r="M13112">
            <v>2340051.6</v>
          </cell>
          <cell r="O13112">
            <v>-49899.51</v>
          </cell>
          <cell r="Q13112">
            <v>0</v>
          </cell>
          <cell r="S13112">
            <v>0</v>
          </cell>
          <cell r="AR13112" t="str">
            <v>LU158047446543293</v>
          </cell>
        </row>
        <row r="13113">
          <cell r="B13113">
            <v>43294</v>
          </cell>
          <cell r="F13113" t="str">
            <v>LU1580474465</v>
          </cell>
          <cell r="L13113">
            <v>-871.2699999999968</v>
          </cell>
          <cell r="M13113">
            <v>2340051.6</v>
          </cell>
          <cell r="O13113">
            <v>-50770.78</v>
          </cell>
          <cell r="Q13113">
            <v>0</v>
          </cell>
          <cell r="S13113">
            <v>0</v>
          </cell>
          <cell r="AR13113" t="str">
            <v>LU158047446543294</v>
          </cell>
        </row>
        <row r="13114">
          <cell r="B13114">
            <v>43297</v>
          </cell>
          <cell r="F13114" t="str">
            <v>LU1580474465</v>
          </cell>
          <cell r="L13114">
            <v>-2641.1100000000006</v>
          </cell>
          <cell r="M13114">
            <v>2340051.6</v>
          </cell>
          <cell r="O13114">
            <v>-53411.89</v>
          </cell>
          <cell r="Q13114">
            <v>0</v>
          </cell>
          <cell r="S13114">
            <v>0</v>
          </cell>
          <cell r="AR13114" t="str">
            <v>LU158047446543297</v>
          </cell>
        </row>
        <row r="13115">
          <cell r="B13115">
            <v>43298</v>
          </cell>
          <cell r="F13115" t="str">
            <v>LU1580474465</v>
          </cell>
          <cell r="L13115">
            <v>-888.91000000000349</v>
          </cell>
          <cell r="M13115">
            <v>2340051.6</v>
          </cell>
          <cell r="O13115">
            <v>-54300.800000000003</v>
          </cell>
          <cell r="Q13115">
            <v>0</v>
          </cell>
          <cell r="S13115">
            <v>0</v>
          </cell>
          <cell r="AR13115" t="str">
            <v>LU158047446543298</v>
          </cell>
        </row>
        <row r="13116">
          <cell r="B13116">
            <v>43299</v>
          </cell>
          <cell r="F13116" t="str">
            <v>LU1580474465</v>
          </cell>
          <cell r="L13116">
            <v>-887.25</v>
          </cell>
          <cell r="M13116">
            <v>2340051.6</v>
          </cell>
          <cell r="O13116">
            <v>-55188.05</v>
          </cell>
          <cell r="Q13116">
            <v>0</v>
          </cell>
          <cell r="S13116">
            <v>0</v>
          </cell>
          <cell r="AR13116" t="str">
            <v>LU158047446543299</v>
          </cell>
        </row>
        <row r="13117">
          <cell r="B13117">
            <v>43300</v>
          </cell>
          <cell r="F13117" t="str">
            <v>LU1580474465</v>
          </cell>
          <cell r="L13117">
            <v>-882.55999999999767</v>
          </cell>
          <cell r="M13117">
            <v>2340051.6</v>
          </cell>
          <cell r="O13117">
            <v>-56070.61</v>
          </cell>
          <cell r="Q13117">
            <v>0</v>
          </cell>
          <cell r="S13117">
            <v>0</v>
          </cell>
          <cell r="AR13117" t="str">
            <v>LU158047446543300</v>
          </cell>
        </row>
        <row r="13118">
          <cell r="B13118">
            <v>43301</v>
          </cell>
          <cell r="F13118" t="str">
            <v>LU1580474465</v>
          </cell>
          <cell r="L13118">
            <v>-879.09999999999854</v>
          </cell>
          <cell r="M13118">
            <v>2340051.6</v>
          </cell>
          <cell r="O13118">
            <v>-56949.71</v>
          </cell>
          <cell r="Q13118">
            <v>0</v>
          </cell>
          <cell r="S13118">
            <v>0</v>
          </cell>
          <cell r="AR13118" t="str">
            <v>LU158047446543301</v>
          </cell>
        </row>
        <row r="13119">
          <cell r="B13119">
            <v>43304</v>
          </cell>
          <cell r="F13119" t="str">
            <v>LU1580474465</v>
          </cell>
          <cell r="L13119">
            <v>-2648.489999999998</v>
          </cell>
          <cell r="M13119">
            <v>2340051.6</v>
          </cell>
          <cell r="O13119">
            <v>-59598.2</v>
          </cell>
          <cell r="Q13119">
            <v>0</v>
          </cell>
          <cell r="S13119">
            <v>0</v>
          </cell>
          <cell r="AR13119" t="str">
            <v>LU158047446543304</v>
          </cell>
        </row>
        <row r="13120">
          <cell r="B13120">
            <v>43305</v>
          </cell>
          <cell r="F13120" t="str">
            <v>LU1580474465</v>
          </cell>
          <cell r="L13120">
            <v>-881.09000000000378</v>
          </cell>
          <cell r="M13120">
            <v>2340051.6</v>
          </cell>
          <cell r="O13120">
            <v>-60479.29</v>
          </cell>
          <cell r="Q13120">
            <v>0</v>
          </cell>
          <cell r="S13120">
            <v>0</v>
          </cell>
          <cell r="AR13120" t="str">
            <v>LU158047446543305</v>
          </cell>
        </row>
        <row r="13121">
          <cell r="B13121">
            <v>43306</v>
          </cell>
          <cell r="F13121" t="str">
            <v>LU1580474465</v>
          </cell>
          <cell r="L13121">
            <v>-890.44999999999709</v>
          </cell>
          <cell r="M13121">
            <v>2340051.6</v>
          </cell>
          <cell r="O13121">
            <v>-61369.74</v>
          </cell>
          <cell r="Q13121">
            <v>0</v>
          </cell>
          <cell r="S13121">
            <v>0</v>
          </cell>
          <cell r="AR13121" t="str">
            <v>LU158047446543306</v>
          </cell>
        </row>
        <row r="13122">
          <cell r="B13122">
            <v>43307</v>
          </cell>
          <cell r="F13122" t="str">
            <v>LU1580474465</v>
          </cell>
          <cell r="L13122">
            <v>-886.61000000000058</v>
          </cell>
          <cell r="M13122">
            <v>2340051.6</v>
          </cell>
          <cell r="O13122">
            <v>-62256.35</v>
          </cell>
          <cell r="Q13122">
            <v>0</v>
          </cell>
          <cell r="S13122">
            <v>0</v>
          </cell>
          <cell r="AR13122" t="str">
            <v>LU158047446543307</v>
          </cell>
        </row>
        <row r="13123">
          <cell r="B13123">
            <v>43308</v>
          </cell>
          <cell r="F13123" t="str">
            <v>LU1580474465</v>
          </cell>
          <cell r="L13123">
            <v>1697.0400000000009</v>
          </cell>
          <cell r="M13123">
            <v>2340051.6</v>
          </cell>
          <cell r="O13123">
            <v>-60559.31</v>
          </cell>
          <cell r="Q13123">
            <v>0</v>
          </cell>
          <cell r="S13123">
            <v>0</v>
          </cell>
          <cell r="AR13123" t="str">
            <v>LU158047446543308</v>
          </cell>
        </row>
        <row r="13124">
          <cell r="B13124">
            <v>43311</v>
          </cell>
          <cell r="F13124" t="str">
            <v>LU1580474465</v>
          </cell>
          <cell r="L13124">
            <v>-2685.0299999999988</v>
          </cell>
          <cell r="M13124">
            <v>2340051.6</v>
          </cell>
          <cell r="O13124">
            <v>-63244.34</v>
          </cell>
          <cell r="Q13124">
            <v>0</v>
          </cell>
          <cell r="S13124">
            <v>0</v>
          </cell>
          <cell r="AR13124" t="str">
            <v>LU158047446543311</v>
          </cell>
        </row>
        <row r="13125">
          <cell r="B13125">
            <v>43312</v>
          </cell>
          <cell r="F13125" t="str">
            <v>LU1580474465</v>
          </cell>
          <cell r="L13125">
            <v>-888.86000000000058</v>
          </cell>
          <cell r="M13125">
            <v>2340051.6</v>
          </cell>
          <cell r="O13125">
            <v>-64133.2</v>
          </cell>
          <cell r="Q13125">
            <v>0</v>
          </cell>
          <cell r="S13125">
            <v>0</v>
          </cell>
          <cell r="AR13125" t="str">
            <v>LU158047446543312</v>
          </cell>
        </row>
        <row r="13126">
          <cell r="B13126">
            <v>43313</v>
          </cell>
          <cell r="F13126" t="str">
            <v>LU1580474465</v>
          </cell>
          <cell r="L13126">
            <v>466.46999999999389</v>
          </cell>
          <cell r="M13126">
            <v>2340051.6</v>
          </cell>
          <cell r="O13126">
            <v>-63666.73</v>
          </cell>
          <cell r="Q13126">
            <v>0</v>
          </cell>
          <cell r="S13126">
            <v>0</v>
          </cell>
          <cell r="AR13126" t="str">
            <v>LU158047446543313</v>
          </cell>
        </row>
        <row r="13127">
          <cell r="B13127">
            <v>43314</v>
          </cell>
          <cell r="F13127" t="str">
            <v>LU1580474465</v>
          </cell>
          <cell r="L13127">
            <v>-891.60999999999331</v>
          </cell>
          <cell r="M13127">
            <v>2340051.6</v>
          </cell>
          <cell r="O13127">
            <v>-64558.34</v>
          </cell>
          <cell r="Q13127">
            <v>0</v>
          </cell>
          <cell r="S13127">
            <v>0</v>
          </cell>
          <cell r="AR13127" t="str">
            <v>LU158047446543314</v>
          </cell>
        </row>
        <row r="13128">
          <cell r="B13128">
            <v>43315</v>
          </cell>
          <cell r="F13128" t="str">
            <v>LU1580474465</v>
          </cell>
          <cell r="L13128">
            <v>-858.25</v>
          </cell>
          <cell r="M13128">
            <v>2340051.6</v>
          </cell>
          <cell r="O13128">
            <v>-65416.59</v>
          </cell>
          <cell r="Q13128">
            <v>0</v>
          </cell>
          <cell r="S13128">
            <v>0</v>
          </cell>
          <cell r="AR13128" t="str">
            <v>LU158047446543315</v>
          </cell>
        </row>
        <row r="13129">
          <cell r="B13129">
            <v>43318</v>
          </cell>
          <cell r="F13129" t="str">
            <v>LU1580474465</v>
          </cell>
          <cell r="L13129">
            <v>-2581.570000000007</v>
          </cell>
          <cell r="M13129">
            <v>2340051.6</v>
          </cell>
          <cell r="O13129">
            <v>-67998.16</v>
          </cell>
          <cell r="Q13129">
            <v>0</v>
          </cell>
          <cell r="S13129">
            <v>0</v>
          </cell>
          <cell r="AR13129" t="str">
            <v>LU158047446543318</v>
          </cell>
        </row>
        <row r="13130">
          <cell r="B13130">
            <v>43319</v>
          </cell>
          <cell r="F13130" t="str">
            <v>LU1580474465</v>
          </cell>
          <cell r="L13130">
            <v>-850.26999999998952</v>
          </cell>
          <cell r="M13130">
            <v>2340051.6</v>
          </cell>
          <cell r="O13130">
            <v>-68848.429999999993</v>
          </cell>
          <cell r="Q13130">
            <v>0</v>
          </cell>
          <cell r="S13130">
            <v>0</v>
          </cell>
          <cell r="AR13130" t="str">
            <v>LU158047446543319</v>
          </cell>
        </row>
        <row r="13131">
          <cell r="B13131">
            <v>43320</v>
          </cell>
          <cell r="F13131" t="str">
            <v>LU1580474465</v>
          </cell>
          <cell r="L13131">
            <v>-857.94000000000233</v>
          </cell>
          <cell r="M13131">
            <v>2340051.6</v>
          </cell>
          <cell r="O13131">
            <v>-69706.37</v>
          </cell>
          <cell r="Q13131">
            <v>0</v>
          </cell>
          <cell r="S13131">
            <v>0</v>
          </cell>
          <cell r="AR13131" t="str">
            <v>LU158047446543320</v>
          </cell>
        </row>
        <row r="13132">
          <cell r="B13132">
            <v>43321</v>
          </cell>
          <cell r="F13132" t="str">
            <v>LU1580474465</v>
          </cell>
          <cell r="L13132">
            <v>-540.19000000000233</v>
          </cell>
          <cell r="M13132">
            <v>2340051.6</v>
          </cell>
          <cell r="O13132">
            <v>-70246.559999999998</v>
          </cell>
          <cell r="Q13132">
            <v>0</v>
          </cell>
          <cell r="S13132">
            <v>0</v>
          </cell>
          <cell r="AR13132" t="str">
            <v>LU158047446543321</v>
          </cell>
        </row>
        <row r="13133">
          <cell r="B13133">
            <v>43322</v>
          </cell>
          <cell r="F13133" t="str">
            <v>LU1580474465</v>
          </cell>
          <cell r="L13133">
            <v>-860.16999999999825</v>
          </cell>
          <cell r="M13133">
            <v>2340051.6</v>
          </cell>
          <cell r="O13133">
            <v>-71106.73</v>
          </cell>
          <cell r="Q13133">
            <v>0</v>
          </cell>
          <cell r="S13133">
            <v>0</v>
          </cell>
          <cell r="AR13133" t="str">
            <v>LU158047446543322</v>
          </cell>
        </row>
        <row r="13134">
          <cell r="B13134">
            <v>43325</v>
          </cell>
          <cell r="F13134" t="str">
            <v>LU1580474465</v>
          </cell>
          <cell r="L13134">
            <v>-2224.0200000000041</v>
          </cell>
          <cell r="M13134">
            <v>2340051.6</v>
          </cell>
          <cell r="O13134">
            <v>-73330.75</v>
          </cell>
          <cell r="Q13134">
            <v>0</v>
          </cell>
          <cell r="S13134">
            <v>0</v>
          </cell>
          <cell r="AR13134" t="str">
            <v>LU158047446543325</v>
          </cell>
        </row>
        <row r="13135">
          <cell r="B13135">
            <v>43326</v>
          </cell>
          <cell r="F13135" t="str">
            <v>LU1580474465</v>
          </cell>
          <cell r="L13135">
            <v>-817.69999999999709</v>
          </cell>
          <cell r="M13135">
            <v>2340051.6</v>
          </cell>
          <cell r="O13135">
            <v>-74148.45</v>
          </cell>
          <cell r="Q13135">
            <v>0</v>
          </cell>
          <cell r="S13135">
            <v>0</v>
          </cell>
          <cell r="AR13135" t="str">
            <v>LU158047446543326</v>
          </cell>
        </row>
        <row r="13136">
          <cell r="B13136">
            <v>43328</v>
          </cell>
          <cell r="F13136" t="str">
            <v>LU1580474465</v>
          </cell>
          <cell r="L13136">
            <v>472.72999999999593</v>
          </cell>
          <cell r="M13136">
            <v>2340051.6</v>
          </cell>
          <cell r="O13136">
            <v>-73675.72</v>
          </cell>
          <cell r="Q13136">
            <v>0</v>
          </cell>
          <cell r="S13136">
            <v>0</v>
          </cell>
          <cell r="AR13136" t="str">
            <v>LU158047446543328</v>
          </cell>
        </row>
        <row r="13137">
          <cell r="B13137">
            <v>43329</v>
          </cell>
          <cell r="F13137" t="str">
            <v>LU1580474465</v>
          </cell>
          <cell r="L13137">
            <v>-811.55999999999767</v>
          </cell>
          <cell r="M13137">
            <v>2340051.6</v>
          </cell>
          <cell r="O13137">
            <v>-74487.28</v>
          </cell>
          <cell r="Q13137">
            <v>0</v>
          </cell>
          <cell r="S13137">
            <v>0</v>
          </cell>
          <cell r="AR13137" t="str">
            <v>LU158047446543329</v>
          </cell>
        </row>
        <row r="13138">
          <cell r="B13138">
            <v>43332</v>
          </cell>
          <cell r="F13138" t="str">
            <v>LU1580474465</v>
          </cell>
          <cell r="L13138">
            <v>-2433.6800000000076</v>
          </cell>
          <cell r="M13138">
            <v>2340051.6</v>
          </cell>
          <cell r="O13138">
            <v>-76920.960000000006</v>
          </cell>
          <cell r="Q13138">
            <v>0</v>
          </cell>
          <cell r="S13138">
            <v>0</v>
          </cell>
          <cell r="AR13138" t="str">
            <v>LU158047446543332</v>
          </cell>
        </row>
        <row r="13139">
          <cell r="B13139">
            <v>43333</v>
          </cell>
          <cell r="F13139" t="str">
            <v>LU1580474465</v>
          </cell>
          <cell r="L13139">
            <v>-812.01999999998952</v>
          </cell>
          <cell r="M13139">
            <v>2340051.6</v>
          </cell>
          <cell r="O13139">
            <v>-77732.98</v>
          </cell>
          <cell r="Q13139">
            <v>0</v>
          </cell>
          <cell r="S13139">
            <v>0</v>
          </cell>
          <cell r="AR13139" t="str">
            <v>LU158047446543333</v>
          </cell>
        </row>
        <row r="13140">
          <cell r="B13140">
            <v>43334</v>
          </cell>
          <cell r="F13140" t="str">
            <v>LU1580474465</v>
          </cell>
          <cell r="L13140">
            <v>-817.52999999999884</v>
          </cell>
          <cell r="M13140">
            <v>2340051.6</v>
          </cell>
          <cell r="O13140">
            <v>-78550.509999999995</v>
          </cell>
          <cell r="Q13140">
            <v>0</v>
          </cell>
          <cell r="S13140">
            <v>0</v>
          </cell>
          <cell r="AR13140" t="str">
            <v>LU158047446543334</v>
          </cell>
        </row>
        <row r="13141">
          <cell r="B13141">
            <v>43335</v>
          </cell>
          <cell r="F13141" t="str">
            <v>LU1580474465</v>
          </cell>
          <cell r="L13141">
            <v>-830.57000000000698</v>
          </cell>
          <cell r="M13141">
            <v>2340051.6</v>
          </cell>
          <cell r="O13141">
            <v>-79381.08</v>
          </cell>
          <cell r="Q13141">
            <v>0</v>
          </cell>
          <cell r="S13141">
            <v>0</v>
          </cell>
          <cell r="AR13141" t="str">
            <v>LU158047446543335</v>
          </cell>
        </row>
        <row r="13142">
          <cell r="B13142">
            <v>43336</v>
          </cell>
          <cell r="F13142" t="str">
            <v>LU1580474465</v>
          </cell>
          <cell r="L13142">
            <v>-828.5399999999936</v>
          </cell>
          <cell r="M13142">
            <v>2340051.6</v>
          </cell>
          <cell r="O13142">
            <v>-80209.62</v>
          </cell>
          <cell r="Q13142">
            <v>0</v>
          </cell>
          <cell r="S13142">
            <v>0</v>
          </cell>
          <cell r="AR13142" t="str">
            <v>LU158047446543336</v>
          </cell>
        </row>
        <row r="13143">
          <cell r="B13143">
            <v>43339</v>
          </cell>
          <cell r="F13143" t="str">
            <v>LU1580474465</v>
          </cell>
          <cell r="L13143">
            <v>-2524.6200000000099</v>
          </cell>
          <cell r="M13143">
            <v>2340051.6</v>
          </cell>
          <cell r="O13143">
            <v>-82734.240000000005</v>
          </cell>
          <cell r="Q13143">
            <v>0</v>
          </cell>
          <cell r="S13143">
            <v>0</v>
          </cell>
          <cell r="AR13143" t="str">
            <v>LU158047446543339</v>
          </cell>
        </row>
        <row r="13144">
          <cell r="B13144">
            <v>43340</v>
          </cell>
          <cell r="F13144" t="str">
            <v>LU1580474465</v>
          </cell>
          <cell r="L13144">
            <v>-856.5399999999936</v>
          </cell>
          <cell r="M13144">
            <v>2340051.6</v>
          </cell>
          <cell r="O13144">
            <v>-83590.78</v>
          </cell>
          <cell r="Q13144">
            <v>0</v>
          </cell>
          <cell r="S13144">
            <v>0</v>
          </cell>
          <cell r="AR13144" t="str">
            <v>LU158047446543340</v>
          </cell>
        </row>
        <row r="13145">
          <cell r="B13145">
            <v>43341</v>
          </cell>
          <cell r="F13145" t="str">
            <v>LU1580474465</v>
          </cell>
          <cell r="L13145">
            <v>1187.3099999999977</v>
          </cell>
          <cell r="M13145">
            <v>2340051.6</v>
          </cell>
          <cell r="O13145">
            <v>-82403.47</v>
          </cell>
          <cell r="Q13145">
            <v>0</v>
          </cell>
          <cell r="S13145">
            <v>0</v>
          </cell>
          <cell r="AR13145" t="str">
            <v>LU158047446543341</v>
          </cell>
        </row>
        <row r="13146">
          <cell r="B13146">
            <v>43342</v>
          </cell>
          <cell r="F13146" t="str">
            <v>LU1580474465</v>
          </cell>
          <cell r="L13146">
            <v>-858.42999999999302</v>
          </cell>
          <cell r="M13146">
            <v>2340051.6</v>
          </cell>
          <cell r="O13146">
            <v>-83261.899999999994</v>
          </cell>
          <cell r="Q13146">
            <v>0</v>
          </cell>
          <cell r="S13146">
            <v>0</v>
          </cell>
          <cell r="AR13146" t="str">
            <v>LU158047446543342</v>
          </cell>
        </row>
        <row r="13147">
          <cell r="B13147">
            <v>43343</v>
          </cell>
          <cell r="F13147" t="str">
            <v>LU1580474465</v>
          </cell>
          <cell r="L13147">
            <v>-864.10000000000582</v>
          </cell>
          <cell r="M13147">
            <v>2340051.6</v>
          </cell>
          <cell r="O13147">
            <v>-84126</v>
          </cell>
          <cell r="Q13147">
            <v>0</v>
          </cell>
          <cell r="S13147">
            <v>0</v>
          </cell>
          <cell r="AR13147" t="str">
            <v>LU158047446543343</v>
          </cell>
        </row>
        <row r="13148">
          <cell r="B13148">
            <v>43346</v>
          </cell>
          <cell r="F13148" t="str">
            <v>LU1580474465</v>
          </cell>
          <cell r="L13148">
            <v>-1604.3000000000029</v>
          </cell>
          <cell r="M13148">
            <v>2340051.6</v>
          </cell>
          <cell r="O13148">
            <v>-85730.3</v>
          </cell>
          <cell r="Q13148">
            <v>0</v>
          </cell>
          <cell r="S13148">
            <v>0</v>
          </cell>
          <cell r="AR13148" t="str">
            <v>LU158047446543346</v>
          </cell>
        </row>
        <row r="13149">
          <cell r="B13149">
            <v>43347</v>
          </cell>
          <cell r="F13149" t="str">
            <v>LU1580474465</v>
          </cell>
          <cell r="L13149">
            <v>-863.34999999999127</v>
          </cell>
          <cell r="M13149">
            <v>2340051.6</v>
          </cell>
          <cell r="O13149">
            <v>-86593.65</v>
          </cell>
          <cell r="Q13149">
            <v>0</v>
          </cell>
          <cell r="S13149">
            <v>0</v>
          </cell>
          <cell r="AR13149" t="str">
            <v>LU158047446543347</v>
          </cell>
        </row>
        <row r="13150">
          <cell r="B13150">
            <v>43348</v>
          </cell>
          <cell r="F13150" t="str">
            <v>LU1580474465</v>
          </cell>
          <cell r="L13150">
            <v>-854.22000000000116</v>
          </cell>
          <cell r="M13150">
            <v>2340051.6</v>
          </cell>
          <cell r="O13150">
            <v>-87447.87</v>
          </cell>
          <cell r="Q13150">
            <v>0</v>
          </cell>
          <cell r="S13150">
            <v>0</v>
          </cell>
          <cell r="AR13150" t="str">
            <v>LU158047446543348</v>
          </cell>
        </row>
        <row r="13151">
          <cell r="B13151">
            <v>43349</v>
          </cell>
          <cell r="F13151" t="str">
            <v>LU1580474465</v>
          </cell>
          <cell r="L13151">
            <v>-845.57000000000698</v>
          </cell>
          <cell r="M13151">
            <v>2340051.6</v>
          </cell>
          <cell r="O13151">
            <v>-88293.440000000002</v>
          </cell>
          <cell r="Q13151">
            <v>0</v>
          </cell>
          <cell r="S13151">
            <v>0</v>
          </cell>
          <cell r="AR13151" t="str">
            <v>LU158047446543349</v>
          </cell>
        </row>
        <row r="13152">
          <cell r="B13152">
            <v>43350</v>
          </cell>
          <cell r="F13152" t="str">
            <v>LU1580474465</v>
          </cell>
          <cell r="L13152">
            <v>-841.36000000000058</v>
          </cell>
          <cell r="M13152">
            <v>2340051.6</v>
          </cell>
          <cell r="O13152">
            <v>-89134.8</v>
          </cell>
          <cell r="Q13152">
            <v>0</v>
          </cell>
          <cell r="S13152">
            <v>0</v>
          </cell>
          <cell r="AR13152" t="str">
            <v>LU158047446543350</v>
          </cell>
        </row>
        <row r="13153">
          <cell r="B13153">
            <v>43353</v>
          </cell>
          <cell r="F13153" t="str">
            <v>LU1580474465</v>
          </cell>
          <cell r="L13153">
            <v>-2497.4599999999919</v>
          </cell>
          <cell r="M13153">
            <v>2340051.6</v>
          </cell>
          <cell r="O13153">
            <v>-91632.26</v>
          </cell>
          <cell r="Q13153">
            <v>0</v>
          </cell>
          <cell r="S13153">
            <v>0</v>
          </cell>
          <cell r="AR13153" t="str">
            <v>LU158047446543353</v>
          </cell>
        </row>
        <row r="13154">
          <cell r="B13154">
            <v>43354</v>
          </cell>
          <cell r="F13154" t="str">
            <v>LU1580474465</v>
          </cell>
          <cell r="L13154">
            <v>-830.97000000000116</v>
          </cell>
          <cell r="M13154">
            <v>2340051.6</v>
          </cell>
          <cell r="O13154">
            <v>-92463.23</v>
          </cell>
          <cell r="Q13154">
            <v>0</v>
          </cell>
          <cell r="S13154">
            <v>0</v>
          </cell>
          <cell r="AR13154" t="str">
            <v>LU158047446543354</v>
          </cell>
        </row>
        <row r="13155">
          <cell r="B13155">
            <v>43355</v>
          </cell>
          <cell r="F13155" t="str">
            <v>LU1580474465</v>
          </cell>
          <cell r="L13155">
            <v>-831.79000000000815</v>
          </cell>
          <cell r="M13155">
            <v>2340051.6</v>
          </cell>
          <cell r="O13155">
            <v>-93295.02</v>
          </cell>
          <cell r="Q13155">
            <v>0</v>
          </cell>
          <cell r="S13155">
            <v>0</v>
          </cell>
          <cell r="AR13155" t="str">
            <v>LU158047446543355</v>
          </cell>
        </row>
        <row r="13156">
          <cell r="B13156">
            <v>43356</v>
          </cell>
          <cell r="F13156" t="str">
            <v>LU1580474465</v>
          </cell>
          <cell r="L13156">
            <v>-831.05000000000291</v>
          </cell>
          <cell r="M13156">
            <v>2340051.6</v>
          </cell>
          <cell r="O13156">
            <v>-94126.07</v>
          </cell>
          <cell r="Q13156">
            <v>0</v>
          </cell>
          <cell r="S13156">
            <v>0</v>
          </cell>
          <cell r="AR13156" t="str">
            <v>LU158047446543356</v>
          </cell>
        </row>
        <row r="13157">
          <cell r="B13157">
            <v>43357</v>
          </cell>
          <cell r="F13157" t="str">
            <v>LU1580474465</v>
          </cell>
          <cell r="L13157">
            <v>-839.88999999999942</v>
          </cell>
          <cell r="M13157">
            <v>2340051.6</v>
          </cell>
          <cell r="O13157">
            <v>-94965.96</v>
          </cell>
          <cell r="Q13157">
            <v>0</v>
          </cell>
          <cell r="S13157">
            <v>0</v>
          </cell>
          <cell r="AR13157" t="str">
            <v>LU158047446543357</v>
          </cell>
        </row>
        <row r="13158">
          <cell r="B13158">
            <v>43360</v>
          </cell>
          <cell r="F13158" t="str">
            <v>LU1580474465</v>
          </cell>
          <cell r="L13158">
            <v>-2563.5099999999948</v>
          </cell>
          <cell r="M13158">
            <v>2340051.6</v>
          </cell>
          <cell r="O13158">
            <v>-97529.47</v>
          </cell>
          <cell r="Q13158">
            <v>0</v>
          </cell>
          <cell r="S13158">
            <v>0</v>
          </cell>
          <cell r="AR13158" t="str">
            <v>LU158047446543360</v>
          </cell>
        </row>
        <row r="13159">
          <cell r="B13159">
            <v>43361</v>
          </cell>
          <cell r="F13159" t="str">
            <v>LU1580474465</v>
          </cell>
          <cell r="L13159">
            <v>-250.85000000000582</v>
          </cell>
          <cell r="M13159">
            <v>2340051.6</v>
          </cell>
          <cell r="O13159">
            <v>-97780.32</v>
          </cell>
          <cell r="Q13159">
            <v>0</v>
          </cell>
          <cell r="S13159">
            <v>0</v>
          </cell>
          <cell r="AR13159" t="str">
            <v>LU158047446543361</v>
          </cell>
        </row>
        <row r="13160">
          <cell r="B13160">
            <v>43362</v>
          </cell>
          <cell r="F13160" t="str">
            <v>LU1580474465</v>
          </cell>
          <cell r="L13160">
            <v>-867.95999999999185</v>
          </cell>
          <cell r="M13160">
            <v>2340051.6</v>
          </cell>
          <cell r="O13160">
            <v>-98648.28</v>
          </cell>
          <cell r="Q13160">
            <v>0</v>
          </cell>
          <cell r="S13160">
            <v>0</v>
          </cell>
          <cell r="AR13160" t="str">
            <v>LU158047446543362</v>
          </cell>
        </row>
        <row r="13161">
          <cell r="B13161">
            <v>43363</v>
          </cell>
          <cell r="F13161" t="str">
            <v>LU1580474465</v>
          </cell>
          <cell r="L13161">
            <v>-875.35000000000582</v>
          </cell>
          <cell r="M13161">
            <v>2340051.6</v>
          </cell>
          <cell r="O13161">
            <v>-99523.63</v>
          </cell>
          <cell r="Q13161">
            <v>0</v>
          </cell>
          <cell r="S13161">
            <v>0</v>
          </cell>
          <cell r="AR13161" t="str">
            <v>LU158047446543363</v>
          </cell>
        </row>
        <row r="13162">
          <cell r="B13162">
            <v>43364</v>
          </cell>
          <cell r="F13162" t="str">
            <v>LU1580474465</v>
          </cell>
          <cell r="L13162">
            <v>-880.30999999999767</v>
          </cell>
          <cell r="M13162">
            <v>2340051.6</v>
          </cell>
          <cell r="O13162">
            <v>-100403.94</v>
          </cell>
          <cell r="Q13162">
            <v>0</v>
          </cell>
          <cell r="S13162">
            <v>0</v>
          </cell>
          <cell r="AR13162" t="str">
            <v>LU158047446543364</v>
          </cell>
        </row>
        <row r="13163">
          <cell r="B13163">
            <v>43367</v>
          </cell>
          <cell r="F13163" t="str">
            <v>LU1580474465</v>
          </cell>
          <cell r="L13163">
            <v>-2645.4799999999959</v>
          </cell>
          <cell r="M13163">
            <v>2340051.6</v>
          </cell>
          <cell r="O13163">
            <v>-103049.42</v>
          </cell>
          <cell r="Q13163">
            <v>0</v>
          </cell>
          <cell r="S13163">
            <v>0</v>
          </cell>
          <cell r="AR13163" t="str">
            <v>LU158047446543367</v>
          </cell>
        </row>
        <row r="13164">
          <cell r="B13164">
            <v>43368</v>
          </cell>
          <cell r="F13164" t="str">
            <v>LU1580474465</v>
          </cell>
          <cell r="L13164">
            <v>-879.90000000000873</v>
          </cell>
          <cell r="M13164">
            <v>2340051.6</v>
          </cell>
          <cell r="O13164">
            <v>-103929.32</v>
          </cell>
          <cell r="Q13164">
            <v>0</v>
          </cell>
          <cell r="S13164">
            <v>0</v>
          </cell>
          <cell r="AR13164" t="str">
            <v>LU158047446543368</v>
          </cell>
        </row>
        <row r="13165">
          <cell r="B13165">
            <v>43369</v>
          </cell>
          <cell r="F13165" t="str">
            <v>LU1580474465</v>
          </cell>
          <cell r="L13165">
            <v>130058.75</v>
          </cell>
          <cell r="M13165">
            <v>2340051.6</v>
          </cell>
          <cell r="O13165">
            <v>26129.429999999993</v>
          </cell>
          <cell r="Q13165">
            <v>0</v>
          </cell>
          <cell r="S13165">
            <v>0</v>
          </cell>
          <cell r="AR13165" t="str">
            <v>LU158047446543369</v>
          </cell>
        </row>
        <row r="13166">
          <cell r="B13166">
            <v>43370</v>
          </cell>
          <cell r="F13166" t="str">
            <v>LU1580474465</v>
          </cell>
          <cell r="L13166">
            <v>-900.08000000000175</v>
          </cell>
          <cell r="M13166">
            <v>2340051.6</v>
          </cell>
          <cell r="O13166">
            <v>25229.349999999991</v>
          </cell>
          <cell r="Q13166">
            <v>0</v>
          </cell>
          <cell r="S13166">
            <v>0</v>
          </cell>
          <cell r="AR13166" t="str">
            <v>LU158047446543370</v>
          </cell>
        </row>
        <row r="13167">
          <cell r="B13167">
            <v>43371</v>
          </cell>
          <cell r="F13167" t="str">
            <v>LU1580474465</v>
          </cell>
          <cell r="L13167">
            <v>-887.71999999999753</v>
          </cell>
          <cell r="M13167">
            <v>2340051.6</v>
          </cell>
          <cell r="O13167">
            <v>24341.629999999994</v>
          </cell>
          <cell r="Q13167">
            <v>0</v>
          </cell>
          <cell r="S13167">
            <v>0</v>
          </cell>
          <cell r="AR13167" t="str">
            <v>LU158047446543371</v>
          </cell>
        </row>
        <row r="13168">
          <cell r="B13168">
            <v>43374</v>
          </cell>
          <cell r="F13168" t="str">
            <v>LU1580474465</v>
          </cell>
          <cell r="L13168">
            <v>-1453.6700000000019</v>
          </cell>
          <cell r="M13168">
            <v>2340051.6</v>
          </cell>
          <cell r="O13168">
            <v>22887.959999999992</v>
          </cell>
          <cell r="Q13168">
            <v>0</v>
          </cell>
          <cell r="S13168">
            <v>0</v>
          </cell>
          <cell r="AR13168" t="str">
            <v>LU158047446543374</v>
          </cell>
        </row>
        <row r="13169">
          <cell r="B13169">
            <v>43375</v>
          </cell>
          <cell r="F13169" t="str">
            <v>LU1580474465</v>
          </cell>
          <cell r="L13169">
            <v>-891.04999999999927</v>
          </cell>
          <cell r="M13169">
            <v>2340051.6</v>
          </cell>
          <cell r="O13169">
            <v>21996.909999999993</v>
          </cell>
          <cell r="Q13169">
            <v>0</v>
          </cell>
          <cell r="S13169">
            <v>0</v>
          </cell>
          <cell r="AR13169" t="str">
            <v>LU158047446543375</v>
          </cell>
        </row>
        <row r="13170">
          <cell r="B13170">
            <v>43376</v>
          </cell>
          <cell r="F13170" t="str">
            <v>LU1580474465</v>
          </cell>
          <cell r="L13170">
            <v>-879.90999999999985</v>
          </cell>
          <cell r="M13170">
            <v>2340051.6</v>
          </cell>
          <cell r="O13170">
            <v>21116.999999999993</v>
          </cell>
          <cell r="Q13170">
            <v>0</v>
          </cell>
          <cell r="S13170">
            <v>0</v>
          </cell>
          <cell r="AR13170" t="str">
            <v>LU158047446543376</v>
          </cell>
        </row>
        <row r="13171">
          <cell r="B13171">
            <v>43377</v>
          </cell>
          <cell r="F13171" t="str">
            <v>LU1580474465</v>
          </cell>
          <cell r="L13171">
            <v>-882.40999999999985</v>
          </cell>
          <cell r="M13171">
            <v>2340051.6</v>
          </cell>
          <cell r="O13171">
            <v>20234.589999999993</v>
          </cell>
          <cell r="Q13171">
            <v>0</v>
          </cell>
          <cell r="S13171">
            <v>0</v>
          </cell>
          <cell r="AR13171" t="str">
            <v>LU158047446543377</v>
          </cell>
        </row>
        <row r="13172">
          <cell r="B13172">
            <v>43378</v>
          </cell>
          <cell r="F13172" t="str">
            <v>LU1580474465</v>
          </cell>
          <cell r="L13172">
            <v>-865.72000000000116</v>
          </cell>
          <cell r="M13172">
            <v>2340051.6</v>
          </cell>
          <cell r="O13172">
            <v>19368.869999999992</v>
          </cell>
          <cell r="Q13172">
            <v>0</v>
          </cell>
          <cell r="S13172">
            <v>0</v>
          </cell>
          <cell r="AR13172" t="str">
            <v>LU158047446543378</v>
          </cell>
        </row>
        <row r="13173">
          <cell r="B13173">
            <v>43381</v>
          </cell>
          <cell r="F13173" t="str">
            <v>LU1580474465</v>
          </cell>
          <cell r="L13173">
            <v>-2568.369999999999</v>
          </cell>
          <cell r="M13173">
            <v>2340051.6</v>
          </cell>
          <cell r="O13173">
            <v>16800.499999999993</v>
          </cell>
          <cell r="Q13173">
            <v>0</v>
          </cell>
          <cell r="S13173">
            <v>0</v>
          </cell>
          <cell r="AR13173" t="str">
            <v>LU158047446543381</v>
          </cell>
        </row>
        <row r="13174">
          <cell r="B13174">
            <v>43382</v>
          </cell>
          <cell r="F13174" t="str">
            <v>LU1580474465</v>
          </cell>
          <cell r="L13174">
            <v>-845.8799999999992</v>
          </cell>
          <cell r="M13174">
            <v>2340051.6</v>
          </cell>
          <cell r="O13174">
            <v>15954.619999999994</v>
          </cell>
          <cell r="Q13174">
            <v>0</v>
          </cell>
          <cell r="S13174">
            <v>0</v>
          </cell>
          <cell r="AR13174" t="str">
            <v>LU158047446543382</v>
          </cell>
        </row>
        <row r="13175">
          <cell r="B13175">
            <v>43383</v>
          </cell>
          <cell r="F13175" t="str">
            <v>LU1580474465</v>
          </cell>
          <cell r="L13175">
            <v>-827.38000000000102</v>
          </cell>
          <cell r="M13175">
            <v>2340051.6</v>
          </cell>
          <cell r="O13175">
            <v>15127.239999999993</v>
          </cell>
          <cell r="Q13175">
            <v>0</v>
          </cell>
          <cell r="S13175">
            <v>0</v>
          </cell>
          <cell r="AR13175" t="str">
            <v>LU158047446543383</v>
          </cell>
        </row>
        <row r="13176">
          <cell r="B13176">
            <v>43384</v>
          </cell>
          <cell r="F13176" t="str">
            <v>LU1580474465</v>
          </cell>
          <cell r="L13176">
            <v>-836.69000000000051</v>
          </cell>
          <cell r="M13176">
            <v>2340051.6</v>
          </cell>
          <cell r="O13176">
            <v>14290.549999999992</v>
          </cell>
          <cell r="Q13176">
            <v>0</v>
          </cell>
          <cell r="S13176">
            <v>0</v>
          </cell>
          <cell r="AR13176" t="str">
            <v>LU158047446543384</v>
          </cell>
        </row>
        <row r="13177">
          <cell r="B13177">
            <v>43385</v>
          </cell>
          <cell r="F13177" t="str">
            <v>LU1580474465</v>
          </cell>
          <cell r="L13177">
            <v>-810.17000000000007</v>
          </cell>
          <cell r="M13177">
            <v>2340051.6</v>
          </cell>
          <cell r="O13177">
            <v>13480.379999999992</v>
          </cell>
          <cell r="Q13177">
            <v>0</v>
          </cell>
          <cell r="S13177">
            <v>0</v>
          </cell>
          <cell r="AR13177" t="str">
            <v>LU158047446543385</v>
          </cell>
        </row>
        <row r="13178">
          <cell r="B13178">
            <v>43388</v>
          </cell>
          <cell r="F13178" t="str">
            <v>LU1580474465</v>
          </cell>
          <cell r="L13178">
            <v>-2443.0899999999983</v>
          </cell>
          <cell r="M13178">
            <v>2340051.6</v>
          </cell>
          <cell r="O13178">
            <v>11037.289999999994</v>
          </cell>
          <cell r="Q13178">
            <v>0</v>
          </cell>
          <cell r="S13178">
            <v>0</v>
          </cell>
          <cell r="AR13178" t="str">
            <v>LU158047446543388</v>
          </cell>
        </row>
        <row r="13179">
          <cell r="B13179">
            <v>43389</v>
          </cell>
          <cell r="F13179" t="str">
            <v>LU1580474465</v>
          </cell>
          <cell r="L13179">
            <v>-798.51000000000022</v>
          </cell>
          <cell r="M13179">
            <v>2340051.6</v>
          </cell>
          <cell r="O13179">
            <v>10238.779999999993</v>
          </cell>
          <cell r="Q13179">
            <v>0</v>
          </cell>
          <cell r="S13179">
            <v>0</v>
          </cell>
          <cell r="AR13179" t="str">
            <v>LU158047446543389</v>
          </cell>
        </row>
        <row r="13180">
          <cell r="B13180">
            <v>43390</v>
          </cell>
          <cell r="F13180" t="str">
            <v>LU1580474465</v>
          </cell>
          <cell r="L13180">
            <v>-797.27000000000044</v>
          </cell>
          <cell r="M13180">
            <v>2340051.6</v>
          </cell>
          <cell r="O13180">
            <v>9441.5099999999929</v>
          </cell>
          <cell r="Q13180">
            <v>0</v>
          </cell>
          <cell r="S13180">
            <v>0</v>
          </cell>
          <cell r="AR13180" t="str">
            <v>LU158047446543390</v>
          </cell>
        </row>
        <row r="13181">
          <cell r="B13181">
            <v>43391</v>
          </cell>
          <cell r="F13181" t="str">
            <v>LU1580474465</v>
          </cell>
          <cell r="L13181">
            <v>-808.11000000000058</v>
          </cell>
          <cell r="M13181">
            <v>2340051.6</v>
          </cell>
          <cell r="O13181">
            <v>8633.3999999999924</v>
          </cell>
          <cell r="Q13181">
            <v>0</v>
          </cell>
          <cell r="S13181">
            <v>0</v>
          </cell>
          <cell r="AR13181" t="str">
            <v>LU158047446543391</v>
          </cell>
        </row>
        <row r="13182">
          <cell r="B13182">
            <v>43392</v>
          </cell>
          <cell r="F13182" t="str">
            <v>LU1580474465</v>
          </cell>
          <cell r="L13182">
            <v>-799.25999999999931</v>
          </cell>
          <cell r="M13182">
            <v>2340051.6</v>
          </cell>
          <cell r="O13182">
            <v>7834.1399999999931</v>
          </cell>
          <cell r="Q13182">
            <v>0</v>
          </cell>
          <cell r="S13182">
            <v>0</v>
          </cell>
          <cell r="AR13182" t="str">
            <v>LU158047446543392</v>
          </cell>
        </row>
        <row r="13183">
          <cell r="B13183">
            <v>43395</v>
          </cell>
          <cell r="F13183" t="str">
            <v>LU1580474465</v>
          </cell>
          <cell r="L13183">
            <v>-2369.2000000000007</v>
          </cell>
          <cell r="M13183">
            <v>2340051.6</v>
          </cell>
          <cell r="O13183">
            <v>5464.9399999999923</v>
          </cell>
          <cell r="Q13183">
            <v>0</v>
          </cell>
          <cell r="S13183">
            <v>0</v>
          </cell>
          <cell r="AR13183" t="str">
            <v>LU158047446543395</v>
          </cell>
        </row>
        <row r="13184">
          <cell r="B13184">
            <v>43396</v>
          </cell>
          <cell r="F13184" t="str">
            <v>LU1580474465</v>
          </cell>
          <cell r="L13184">
            <v>-796.00999999999931</v>
          </cell>
          <cell r="M13184">
            <v>2340051.6</v>
          </cell>
          <cell r="O13184">
            <v>4668.929999999993</v>
          </cell>
          <cell r="Q13184">
            <v>0</v>
          </cell>
          <cell r="S13184">
            <v>0</v>
          </cell>
          <cell r="AR13184" t="str">
            <v>LU158047446543396</v>
          </cell>
        </row>
        <row r="13185">
          <cell r="B13185">
            <v>43397</v>
          </cell>
          <cell r="F13185" t="str">
            <v>LU1580474465</v>
          </cell>
          <cell r="L13185">
            <v>-771.57000000000016</v>
          </cell>
          <cell r="M13185">
            <v>2340051.6</v>
          </cell>
          <cell r="O13185">
            <v>3897.3599999999929</v>
          </cell>
          <cell r="Q13185">
            <v>0</v>
          </cell>
          <cell r="S13185">
            <v>0</v>
          </cell>
          <cell r="AR13185" t="str">
            <v>LU158047446543397</v>
          </cell>
        </row>
        <row r="13186">
          <cell r="B13186">
            <v>43398</v>
          </cell>
          <cell r="F13186" t="str">
            <v>LU1580474465</v>
          </cell>
          <cell r="L13186">
            <v>-765.73</v>
          </cell>
          <cell r="M13186">
            <v>2340051.6</v>
          </cell>
          <cell r="O13186">
            <v>3131.6299999999928</v>
          </cell>
          <cell r="Q13186">
            <v>0</v>
          </cell>
          <cell r="S13186">
            <v>0</v>
          </cell>
          <cell r="AR13186" t="str">
            <v>LU158047446543398</v>
          </cell>
        </row>
        <row r="13187">
          <cell r="B13187">
            <v>43399</v>
          </cell>
          <cell r="F13187" t="str">
            <v>LU1580474465</v>
          </cell>
          <cell r="L13187">
            <v>-742.57000000000016</v>
          </cell>
          <cell r="M13187">
            <v>2340051.6</v>
          </cell>
          <cell r="O13187">
            <v>2389.0599999999927</v>
          </cell>
          <cell r="Q13187">
            <v>0</v>
          </cell>
          <cell r="S13187">
            <v>0</v>
          </cell>
          <cell r="AR13187" t="str">
            <v>LU158047446543399</v>
          </cell>
        </row>
        <row r="13188">
          <cell r="B13188">
            <v>43402</v>
          </cell>
          <cell r="F13188" t="str">
            <v>LU1580474465</v>
          </cell>
          <cell r="L13188">
            <v>-1756.4699999999998</v>
          </cell>
          <cell r="M13188">
            <v>2340051.6</v>
          </cell>
          <cell r="O13188">
            <v>632.58999999999287</v>
          </cell>
          <cell r="Q13188">
            <v>0</v>
          </cell>
          <cell r="S13188">
            <v>0</v>
          </cell>
          <cell r="AR13188" t="str">
            <v>LU158047446543402</v>
          </cell>
        </row>
        <row r="13189">
          <cell r="B13189">
            <v>43403</v>
          </cell>
          <cell r="F13189" t="str">
            <v>LU1580474465</v>
          </cell>
          <cell r="L13189">
            <v>-923.17000000000007</v>
          </cell>
          <cell r="M13189">
            <v>2340051.6</v>
          </cell>
          <cell r="O13189">
            <v>-290.5800000000072</v>
          </cell>
          <cell r="Q13189">
            <v>0</v>
          </cell>
          <cell r="S13189">
            <v>0</v>
          </cell>
          <cell r="AR13189" t="str">
            <v>LU158047446543403</v>
          </cell>
        </row>
        <row r="13190">
          <cell r="B13190">
            <v>43404</v>
          </cell>
          <cell r="F13190" t="str">
            <v>LU1580474465</v>
          </cell>
          <cell r="L13190">
            <v>672.42</v>
          </cell>
          <cell r="M13190">
            <v>2340051.6</v>
          </cell>
          <cell r="O13190">
            <v>381.83999999999276</v>
          </cell>
          <cell r="Q13190">
            <v>0</v>
          </cell>
          <cell r="S13190">
            <v>0</v>
          </cell>
          <cell r="AR13190" t="str">
            <v>LU158047446543404</v>
          </cell>
        </row>
        <row r="13191">
          <cell r="B13191">
            <v>43406</v>
          </cell>
          <cell r="F13191" t="str">
            <v>LU1580474465</v>
          </cell>
          <cell r="L13191">
            <v>769.34000000000015</v>
          </cell>
          <cell r="M13191">
            <v>2340051.6</v>
          </cell>
          <cell r="O13191">
            <v>1151.179999999993</v>
          </cell>
          <cell r="Q13191">
            <v>0</v>
          </cell>
          <cell r="S13191">
            <v>0</v>
          </cell>
          <cell r="AR13191" t="str">
            <v>LU158047446543406</v>
          </cell>
        </row>
        <row r="13192">
          <cell r="B13192">
            <v>43409</v>
          </cell>
          <cell r="F13192" t="str">
            <v>LU1580474465</v>
          </cell>
          <cell r="L13192">
            <v>-2314.17</v>
          </cell>
          <cell r="M13192">
            <v>2340051.6</v>
          </cell>
          <cell r="O13192">
            <v>-1162.9900000000071</v>
          </cell>
          <cell r="Q13192">
            <v>0</v>
          </cell>
          <cell r="S13192">
            <v>0</v>
          </cell>
          <cell r="AR13192" t="str">
            <v>LU158047446543409</v>
          </cell>
        </row>
        <row r="13193">
          <cell r="B13193">
            <v>43410</v>
          </cell>
          <cell r="F13193" t="str">
            <v>LU1580474465</v>
          </cell>
          <cell r="L13193">
            <v>-759.41000000000008</v>
          </cell>
          <cell r="M13193">
            <v>2340051.6</v>
          </cell>
          <cell r="O13193">
            <v>-1922.4000000000071</v>
          </cell>
          <cell r="Q13193">
            <v>0</v>
          </cell>
          <cell r="S13193">
            <v>0</v>
          </cell>
          <cell r="AR13193" t="str">
            <v>LU158047446543410</v>
          </cell>
        </row>
        <row r="13194">
          <cell r="B13194">
            <v>43411</v>
          </cell>
          <cell r="F13194" t="str">
            <v>LU1580474465</v>
          </cell>
          <cell r="L13194">
            <v>-784.63999999999987</v>
          </cell>
          <cell r="M13194">
            <v>2340051.6</v>
          </cell>
          <cell r="O13194">
            <v>-2707.0400000000072</v>
          </cell>
          <cell r="Q13194">
            <v>0</v>
          </cell>
          <cell r="S13194">
            <v>0</v>
          </cell>
          <cell r="AR13194" t="str">
            <v>LU158047446543411</v>
          </cell>
        </row>
        <row r="13195">
          <cell r="B13195">
            <v>43412</v>
          </cell>
          <cell r="F13195" t="str">
            <v>LU1580474465</v>
          </cell>
          <cell r="L13195">
            <v>-623.57999999999993</v>
          </cell>
          <cell r="M13195">
            <v>2340051.6</v>
          </cell>
          <cell r="O13195">
            <v>-3330.6200000000072</v>
          </cell>
          <cell r="Q13195">
            <v>0</v>
          </cell>
          <cell r="S13195">
            <v>0</v>
          </cell>
          <cell r="AR13195" t="str">
            <v>LU158047446543412</v>
          </cell>
        </row>
        <row r="13196">
          <cell r="B13196">
            <v>43413</v>
          </cell>
          <cell r="F13196" t="str">
            <v>LU1580474465</v>
          </cell>
          <cell r="L13196">
            <v>-779.23999999999978</v>
          </cell>
          <cell r="M13196">
            <v>2340051.6</v>
          </cell>
          <cell r="O13196">
            <v>-4109.8600000000069</v>
          </cell>
          <cell r="Q13196">
            <v>0</v>
          </cell>
          <cell r="S13196">
            <v>0</v>
          </cell>
          <cell r="AR13196" t="str">
            <v>LU158047446543413</v>
          </cell>
        </row>
        <row r="13197">
          <cell r="B13197">
            <v>43416</v>
          </cell>
          <cell r="F13197" t="str">
            <v>LU1580474465</v>
          </cell>
          <cell r="L13197">
            <v>-2279</v>
          </cell>
          <cell r="M13197">
            <v>2340051.6</v>
          </cell>
          <cell r="O13197">
            <v>-6388.8600000000069</v>
          </cell>
          <cell r="Q13197">
            <v>0</v>
          </cell>
          <cell r="S13197">
            <v>0</v>
          </cell>
          <cell r="AR13197" t="str">
            <v>LU158047446543416</v>
          </cell>
        </row>
        <row r="13198">
          <cell r="B13198">
            <v>43417</v>
          </cell>
          <cell r="F13198" t="str">
            <v>LU1580474465</v>
          </cell>
          <cell r="L13198">
            <v>-747.18000000000029</v>
          </cell>
          <cell r="M13198">
            <v>2340051.6</v>
          </cell>
          <cell r="O13198">
            <v>-7136.0400000000072</v>
          </cell>
          <cell r="Q13198">
            <v>0</v>
          </cell>
          <cell r="S13198">
            <v>0</v>
          </cell>
          <cell r="AR13198" t="str">
            <v>LU158047446543417</v>
          </cell>
        </row>
        <row r="13199">
          <cell r="B13199">
            <v>43418</v>
          </cell>
          <cell r="F13199" t="str">
            <v>LU1580474465</v>
          </cell>
          <cell r="L13199">
            <v>326.71000000000004</v>
          </cell>
          <cell r="M13199">
            <v>2340051.6</v>
          </cell>
          <cell r="O13199">
            <v>-6809.3300000000072</v>
          </cell>
          <cell r="Q13199">
            <v>0</v>
          </cell>
          <cell r="S13199">
            <v>0</v>
          </cell>
          <cell r="AR13199" t="str">
            <v>LU158047446543418</v>
          </cell>
        </row>
        <row r="13200">
          <cell r="B13200">
            <v>43419</v>
          </cell>
          <cell r="F13200" t="str">
            <v>LU1580474465</v>
          </cell>
          <cell r="L13200">
            <v>-734.94999999999982</v>
          </cell>
          <cell r="M13200">
            <v>2340051.6</v>
          </cell>
          <cell r="O13200">
            <v>-7544.280000000007</v>
          </cell>
          <cell r="Q13200">
            <v>0</v>
          </cell>
          <cell r="S13200">
            <v>0</v>
          </cell>
          <cell r="AR13200" t="str">
            <v>LU158047446543419</v>
          </cell>
        </row>
        <row r="13201">
          <cell r="B13201">
            <v>43420</v>
          </cell>
          <cell r="F13201" t="str">
            <v>LU1580474465</v>
          </cell>
          <cell r="L13201">
            <v>-740.8100000000004</v>
          </cell>
          <cell r="M13201">
            <v>2340051.6</v>
          </cell>
          <cell r="O13201">
            <v>-8285.0900000000074</v>
          </cell>
          <cell r="Q13201">
            <v>0</v>
          </cell>
          <cell r="S13201">
            <v>0</v>
          </cell>
          <cell r="AR13201" t="str">
            <v>LU158047446543420</v>
          </cell>
        </row>
        <row r="13202">
          <cell r="B13202">
            <v>43423</v>
          </cell>
          <cell r="F13202" t="str">
            <v>LU1580474465</v>
          </cell>
          <cell r="L13202">
            <v>-2204.6800000000003</v>
          </cell>
          <cell r="M13202">
            <v>2340051.6</v>
          </cell>
          <cell r="O13202">
            <v>-10489.770000000008</v>
          </cell>
          <cell r="Q13202">
            <v>0</v>
          </cell>
          <cell r="S13202">
            <v>0</v>
          </cell>
          <cell r="AR13202" t="str">
            <v>LU158047446543423</v>
          </cell>
        </row>
        <row r="13203">
          <cell r="B13203">
            <v>43424</v>
          </cell>
          <cell r="F13203" t="str">
            <v>LU1580474465</v>
          </cell>
          <cell r="L13203">
            <v>7691.1</v>
          </cell>
          <cell r="M13203">
            <v>2340051.6</v>
          </cell>
          <cell r="O13203">
            <v>-2798.6700000000073</v>
          </cell>
          <cell r="Q13203">
            <v>0</v>
          </cell>
          <cell r="S13203">
            <v>0</v>
          </cell>
          <cell r="AR13203" t="str">
            <v>LU158047446543424</v>
          </cell>
        </row>
        <row r="13204">
          <cell r="B13204">
            <v>43425</v>
          </cell>
          <cell r="F13204" t="str">
            <v>LU1580474465</v>
          </cell>
          <cell r="L13204">
            <v>-730.79</v>
          </cell>
          <cell r="M13204">
            <v>2340051.6</v>
          </cell>
          <cell r="O13204">
            <v>-3529.4600000000073</v>
          </cell>
          <cell r="Q13204">
            <v>0</v>
          </cell>
          <cell r="S13204">
            <v>0</v>
          </cell>
          <cell r="AR13204" t="str">
            <v>LU158047446543425</v>
          </cell>
        </row>
        <row r="13205">
          <cell r="B13205">
            <v>43426</v>
          </cell>
          <cell r="F13205" t="str">
            <v>LU1580474465</v>
          </cell>
          <cell r="L13205">
            <v>-733.34000000000015</v>
          </cell>
          <cell r="M13205">
            <v>2340051.6</v>
          </cell>
          <cell r="O13205">
            <v>-4262.8000000000075</v>
          </cell>
          <cell r="Q13205">
            <v>0</v>
          </cell>
          <cell r="S13205">
            <v>0</v>
          </cell>
          <cell r="AR13205" t="str">
            <v>LU158047446543426</v>
          </cell>
        </row>
        <row r="13206">
          <cell r="B13206">
            <v>43427</v>
          </cell>
          <cell r="F13206" t="str">
            <v>LU1580474465</v>
          </cell>
          <cell r="L13206">
            <v>-739.1899999999996</v>
          </cell>
          <cell r="M13206">
            <v>2340051.6</v>
          </cell>
          <cell r="O13206">
            <v>-5001.9900000000071</v>
          </cell>
          <cell r="Q13206">
            <v>0</v>
          </cell>
          <cell r="S13206">
            <v>0</v>
          </cell>
          <cell r="AR13206" t="str">
            <v>LU158047446543427</v>
          </cell>
        </row>
        <row r="13207">
          <cell r="B13207">
            <v>43430</v>
          </cell>
          <cell r="F13207" t="str">
            <v>LU1580474465</v>
          </cell>
          <cell r="L13207">
            <v>-2203.9499999999998</v>
          </cell>
          <cell r="M13207">
            <v>2340051.6</v>
          </cell>
          <cell r="O13207">
            <v>-7205.9400000000069</v>
          </cell>
          <cell r="Q13207">
            <v>0</v>
          </cell>
          <cell r="S13207">
            <v>0</v>
          </cell>
          <cell r="AR13207" t="str">
            <v>LU158047446543430</v>
          </cell>
        </row>
        <row r="13208">
          <cell r="B13208">
            <v>43431</v>
          </cell>
          <cell r="F13208" t="str">
            <v>LU1580474465</v>
          </cell>
          <cell r="L13208">
            <v>-742.26000000000022</v>
          </cell>
          <cell r="M13208">
            <v>2340051.6</v>
          </cell>
          <cell r="O13208">
            <v>-7948.2000000000071</v>
          </cell>
          <cell r="Q13208">
            <v>0</v>
          </cell>
          <cell r="S13208">
            <v>0</v>
          </cell>
          <cell r="AR13208" t="str">
            <v>LU158047446543431</v>
          </cell>
        </row>
        <row r="13209">
          <cell r="B13209">
            <v>43432</v>
          </cell>
          <cell r="F13209" t="str">
            <v>LU1580474465</v>
          </cell>
          <cell r="L13209">
            <v>-741.92000000000098</v>
          </cell>
          <cell r="M13209">
            <v>2340051.6</v>
          </cell>
          <cell r="O13209">
            <v>-8690.1200000000081</v>
          </cell>
          <cell r="Q13209">
            <v>0</v>
          </cell>
          <cell r="S13209">
            <v>0</v>
          </cell>
          <cell r="AR13209" t="str">
            <v>LU158047446543432</v>
          </cell>
        </row>
        <row r="13210">
          <cell r="B13210">
            <v>43433</v>
          </cell>
          <cell r="F13210" t="str">
            <v>LU1580474465</v>
          </cell>
          <cell r="L13210">
            <v>-749.83999999999833</v>
          </cell>
          <cell r="M13210">
            <v>2340051.6</v>
          </cell>
          <cell r="O13210">
            <v>-9439.9600000000064</v>
          </cell>
          <cell r="Q13210">
            <v>0</v>
          </cell>
          <cell r="S13210">
            <v>0</v>
          </cell>
          <cell r="AR13210" t="str">
            <v>LU158047446543433</v>
          </cell>
        </row>
        <row r="13211">
          <cell r="B13211">
            <v>43434</v>
          </cell>
          <cell r="F13211" t="str">
            <v>LU1580474465</v>
          </cell>
          <cell r="L13211">
            <v>-761.73000000000138</v>
          </cell>
          <cell r="M13211">
            <v>2340051.6</v>
          </cell>
          <cell r="O13211">
            <v>-10201.690000000008</v>
          </cell>
          <cell r="Q13211">
            <v>0</v>
          </cell>
          <cell r="S13211">
            <v>0</v>
          </cell>
          <cell r="AR13211" t="str">
            <v>LU158047446543434</v>
          </cell>
        </row>
        <row r="13212">
          <cell r="B13212">
            <v>43437</v>
          </cell>
          <cell r="F13212" t="str">
            <v>LU1580474465</v>
          </cell>
          <cell r="L13212">
            <v>-1345.4599999999991</v>
          </cell>
          <cell r="M13212">
            <v>2340051.6</v>
          </cell>
          <cell r="O13212">
            <v>-11547.150000000007</v>
          </cell>
          <cell r="Q13212">
            <v>0</v>
          </cell>
          <cell r="S13212">
            <v>0</v>
          </cell>
          <cell r="AR13212" t="str">
            <v>LU158047446543437</v>
          </cell>
        </row>
        <row r="13213">
          <cell r="B13213">
            <v>43438</v>
          </cell>
          <cell r="F13213" t="str">
            <v>LU1580474465</v>
          </cell>
          <cell r="L13213">
            <v>-778.18000000000029</v>
          </cell>
          <cell r="M13213">
            <v>2340051.6</v>
          </cell>
          <cell r="O13213">
            <v>-12325.330000000007</v>
          </cell>
          <cell r="Q13213">
            <v>0</v>
          </cell>
          <cell r="S13213">
            <v>0</v>
          </cell>
          <cell r="AR13213" t="str">
            <v>LU158047446543438</v>
          </cell>
        </row>
        <row r="13214">
          <cell r="B13214">
            <v>43439</v>
          </cell>
          <cell r="F13214" t="str">
            <v>LU1580474465</v>
          </cell>
          <cell r="L13214">
            <v>-764.51000000000022</v>
          </cell>
          <cell r="M13214">
            <v>2340051.6</v>
          </cell>
          <cell r="O13214">
            <v>-13089.840000000007</v>
          </cell>
          <cell r="Q13214">
            <v>0</v>
          </cell>
          <cell r="S13214">
            <v>0</v>
          </cell>
          <cell r="AR13214" t="str">
            <v>LU158047446543439</v>
          </cell>
        </row>
        <row r="13215">
          <cell r="B13215">
            <v>43440</v>
          </cell>
          <cell r="F13215" t="str">
            <v>LU1580474465</v>
          </cell>
          <cell r="L13215">
            <v>-753.59000000000015</v>
          </cell>
          <cell r="M13215">
            <v>2340051.6</v>
          </cell>
          <cell r="O13215">
            <v>-13843.430000000008</v>
          </cell>
          <cell r="Q13215">
            <v>0</v>
          </cell>
          <cell r="S13215">
            <v>0</v>
          </cell>
          <cell r="AR13215" t="str">
            <v>LU158047446543440</v>
          </cell>
        </row>
        <row r="13216">
          <cell r="B13216">
            <v>43441</v>
          </cell>
          <cell r="F13216" t="str">
            <v>LU1580474465</v>
          </cell>
          <cell r="L13216">
            <v>-726.02999999999884</v>
          </cell>
          <cell r="M13216">
            <v>2340051.6</v>
          </cell>
          <cell r="O13216">
            <v>-14569.460000000006</v>
          </cell>
          <cell r="Q13216">
            <v>0</v>
          </cell>
          <cell r="S13216">
            <v>0</v>
          </cell>
          <cell r="AR13216" t="str">
            <v>LU158047446543441</v>
          </cell>
        </row>
        <row r="13217">
          <cell r="B13217">
            <v>43444</v>
          </cell>
          <cell r="F13217" t="str">
            <v>LU1580474465</v>
          </cell>
          <cell r="L13217">
            <v>-2208.1399999999994</v>
          </cell>
          <cell r="M13217">
            <v>2340051.6</v>
          </cell>
          <cell r="O13217">
            <v>-16777.600000000006</v>
          </cell>
          <cell r="Q13217">
            <v>0</v>
          </cell>
          <cell r="S13217">
            <v>0</v>
          </cell>
          <cell r="AR13217" t="str">
            <v>LU158047446543444</v>
          </cell>
        </row>
        <row r="13218">
          <cell r="B13218">
            <v>43445</v>
          </cell>
          <cell r="F13218" t="str">
            <v>LU1580474465</v>
          </cell>
          <cell r="L13218">
            <v>-724.2300000000032</v>
          </cell>
          <cell r="M13218">
            <v>2340051.6</v>
          </cell>
          <cell r="O13218">
            <v>-17501.830000000009</v>
          </cell>
          <cell r="Q13218">
            <v>0</v>
          </cell>
          <cell r="S13218">
            <v>0</v>
          </cell>
          <cell r="AR13218" t="str">
            <v>LU158047446543445</v>
          </cell>
        </row>
        <row r="13219">
          <cell r="B13219">
            <v>43446</v>
          </cell>
          <cell r="F13219" t="str">
            <v>LU1580474465</v>
          </cell>
          <cell r="L13219">
            <v>-721.25</v>
          </cell>
          <cell r="M13219">
            <v>2340051.6</v>
          </cell>
          <cell r="O13219">
            <v>-18223.080000000009</v>
          </cell>
          <cell r="Q13219">
            <v>0</v>
          </cell>
          <cell r="S13219">
            <v>0</v>
          </cell>
          <cell r="AR13219" t="str">
            <v>LU158047446543446</v>
          </cell>
        </row>
        <row r="13220">
          <cell r="B13220">
            <v>43447</v>
          </cell>
          <cell r="F13220" t="str">
            <v>LU1580474465</v>
          </cell>
          <cell r="L13220">
            <v>-732.12999999999738</v>
          </cell>
          <cell r="M13220">
            <v>2340051.6</v>
          </cell>
          <cell r="O13220">
            <v>-18955.210000000006</v>
          </cell>
          <cell r="Q13220">
            <v>0</v>
          </cell>
          <cell r="S13220">
            <v>0</v>
          </cell>
          <cell r="AR13220" t="str">
            <v>LU158047446543447</v>
          </cell>
        </row>
        <row r="13221">
          <cell r="B13221">
            <v>43448</v>
          </cell>
          <cell r="F13221" t="str">
            <v>LU1580474465</v>
          </cell>
          <cell r="L13221">
            <v>-732.45000000000073</v>
          </cell>
          <cell r="M13221">
            <v>2340051.6</v>
          </cell>
          <cell r="O13221">
            <v>-19687.660000000007</v>
          </cell>
          <cell r="Q13221">
            <v>0</v>
          </cell>
          <cell r="S13221">
            <v>0</v>
          </cell>
          <cell r="AR13221" t="str">
            <v>LU158047446543448</v>
          </cell>
        </row>
        <row r="13222">
          <cell r="B13222">
            <v>43451</v>
          </cell>
          <cell r="F13222" t="str">
            <v>LU1580474465</v>
          </cell>
          <cell r="L13222">
            <v>-2147.75</v>
          </cell>
          <cell r="M13222">
            <v>2340051.6</v>
          </cell>
          <cell r="O13222">
            <v>-21835.410000000007</v>
          </cell>
          <cell r="Q13222">
            <v>0</v>
          </cell>
          <cell r="S13222">
            <v>0</v>
          </cell>
          <cell r="AR13222" t="str">
            <v>LU158047446543451</v>
          </cell>
        </row>
        <row r="13223">
          <cell r="B13223">
            <v>43452</v>
          </cell>
          <cell r="F13223" t="str">
            <v>LU1580474465</v>
          </cell>
          <cell r="L13223">
            <v>-709.79999999999927</v>
          </cell>
          <cell r="M13223">
            <v>2340051.6</v>
          </cell>
          <cell r="O13223">
            <v>-22545.210000000006</v>
          </cell>
          <cell r="Q13223">
            <v>0</v>
          </cell>
          <cell r="S13223">
            <v>0</v>
          </cell>
          <cell r="AR13223" t="str">
            <v>LU158047446543452</v>
          </cell>
        </row>
        <row r="13224">
          <cell r="B13224">
            <v>43453</v>
          </cell>
          <cell r="F13224" t="str">
            <v>LU1580474465</v>
          </cell>
          <cell r="L13224">
            <v>-698.70999999999913</v>
          </cell>
          <cell r="M13224">
            <v>2340051.6</v>
          </cell>
          <cell r="O13224">
            <v>-23243.920000000006</v>
          </cell>
          <cell r="Q13224">
            <v>0</v>
          </cell>
          <cell r="S13224">
            <v>0</v>
          </cell>
          <cell r="AR13224" t="str">
            <v>LU158047446543453</v>
          </cell>
        </row>
        <row r="13225">
          <cell r="B13225">
            <v>43454</v>
          </cell>
          <cell r="F13225" t="str">
            <v>LU1580474465</v>
          </cell>
          <cell r="L13225">
            <v>-699.53000000000247</v>
          </cell>
          <cell r="M13225">
            <v>2340051.6</v>
          </cell>
          <cell r="O13225">
            <v>-23943.450000000008</v>
          </cell>
          <cell r="Q13225">
            <v>0</v>
          </cell>
          <cell r="S13225">
            <v>0</v>
          </cell>
          <cell r="AR13225" t="str">
            <v>LU158047446543454</v>
          </cell>
        </row>
        <row r="13226">
          <cell r="B13226">
            <v>43455</v>
          </cell>
          <cell r="F13226" t="str">
            <v>LU1580474465</v>
          </cell>
          <cell r="L13226">
            <v>-685.05999999999767</v>
          </cell>
          <cell r="M13226">
            <v>2340051.6</v>
          </cell>
          <cell r="O13226">
            <v>-24628.510000000006</v>
          </cell>
          <cell r="Q13226">
            <v>0</v>
          </cell>
          <cell r="S13226">
            <v>0</v>
          </cell>
          <cell r="AR13226" t="str">
            <v>LU158047446543455</v>
          </cell>
        </row>
        <row r="13227">
          <cell r="B13227">
            <v>43458</v>
          </cell>
          <cell r="F13227" t="str">
            <v>LU1580474465</v>
          </cell>
          <cell r="L13227">
            <v>-1991.5500000000029</v>
          </cell>
          <cell r="M13227">
            <v>2340051.6</v>
          </cell>
          <cell r="O13227">
            <v>-26620.060000000009</v>
          </cell>
          <cell r="Q13227">
            <v>0</v>
          </cell>
          <cell r="S13227">
            <v>0</v>
          </cell>
          <cell r="AR13227" t="str">
            <v>LU158047446543458</v>
          </cell>
        </row>
        <row r="13228">
          <cell r="B13228">
            <v>43461</v>
          </cell>
          <cell r="F13228" t="str">
            <v>LU1580474465</v>
          </cell>
          <cell r="L13228">
            <v>17502.810000000001</v>
          </cell>
          <cell r="M13228">
            <v>2340051.6</v>
          </cell>
          <cell r="O13228">
            <v>-9117.2500000000073</v>
          </cell>
          <cell r="Q13228">
            <v>0</v>
          </cell>
          <cell r="S13228">
            <v>0</v>
          </cell>
          <cell r="AR13228" t="str">
            <v>LU158047446543461</v>
          </cell>
        </row>
        <row r="13229">
          <cell r="B13229">
            <v>43462</v>
          </cell>
          <cell r="F13229" t="str">
            <v>LU1580474465</v>
          </cell>
          <cell r="L13229">
            <v>-663.82999999999993</v>
          </cell>
          <cell r="M13229">
            <v>2340051.6</v>
          </cell>
          <cell r="O13229">
            <v>-9781.0800000000072</v>
          </cell>
          <cell r="Q13229">
            <v>0</v>
          </cell>
          <cell r="S13229">
            <v>0</v>
          </cell>
          <cell r="AR13229" t="str">
            <v>LU158047446543462</v>
          </cell>
        </row>
        <row r="13230">
          <cell r="B13230">
            <v>43465</v>
          </cell>
          <cell r="F13230" t="str">
            <v>LU1580474465</v>
          </cell>
          <cell r="L13230">
            <v>-2015.25</v>
          </cell>
          <cell r="M13230">
            <v>2340051.6</v>
          </cell>
          <cell r="O13230">
            <v>-11796.330000000007</v>
          </cell>
          <cell r="Q13230">
            <v>0</v>
          </cell>
          <cell r="S13230">
            <v>0</v>
          </cell>
          <cell r="AR13230" t="str">
            <v>LU158047446543465</v>
          </cell>
        </row>
        <row r="13231">
          <cell r="B13231">
            <v>43467</v>
          </cell>
          <cell r="F13231" t="str">
            <v>LU1580474465</v>
          </cell>
          <cell r="L13231">
            <v>-200.5</v>
          </cell>
          <cell r="M13231">
            <v>2340051.6</v>
          </cell>
          <cell r="O13231">
            <v>-11996.830000000007</v>
          </cell>
          <cell r="Q13231">
            <v>0</v>
          </cell>
          <cell r="S13231">
            <v>0</v>
          </cell>
          <cell r="AR13231" t="str">
            <v>LU158047446543467</v>
          </cell>
        </row>
        <row r="13232">
          <cell r="B13232">
            <v>43468</v>
          </cell>
          <cell r="F13232" t="str">
            <v>LU1580474465</v>
          </cell>
          <cell r="L13232">
            <v>-654.23999999999978</v>
          </cell>
          <cell r="M13232">
            <v>2340051.6</v>
          </cell>
          <cell r="O13232">
            <v>-12651.070000000007</v>
          </cell>
          <cell r="Q13232">
            <v>0</v>
          </cell>
          <cell r="S13232">
            <v>0</v>
          </cell>
          <cell r="AR13232" t="str">
            <v>LU158047446543468</v>
          </cell>
        </row>
        <row r="13233">
          <cell r="B13233">
            <v>43469</v>
          </cell>
          <cell r="F13233" t="str">
            <v>LU1580474465</v>
          </cell>
          <cell r="L13233">
            <v>-646.31999999999971</v>
          </cell>
          <cell r="M13233">
            <v>2340051.6</v>
          </cell>
          <cell r="O13233">
            <v>-13297.390000000007</v>
          </cell>
          <cell r="Q13233">
            <v>0</v>
          </cell>
          <cell r="S13233">
            <v>0</v>
          </cell>
          <cell r="AR13233" t="str">
            <v>LU158047446543469</v>
          </cell>
        </row>
        <row r="13234">
          <cell r="B13234">
            <v>43472</v>
          </cell>
          <cell r="F13234" t="str">
            <v>LU1580474465</v>
          </cell>
          <cell r="L13234">
            <v>-1964.58</v>
          </cell>
          <cell r="M13234">
            <v>2340051.6</v>
          </cell>
          <cell r="O13234">
            <v>-15261.970000000007</v>
          </cell>
          <cell r="Q13234">
            <v>0</v>
          </cell>
          <cell r="S13234">
            <v>0</v>
          </cell>
          <cell r="AR13234" t="str">
            <v>LU158047446543472</v>
          </cell>
        </row>
        <row r="13235">
          <cell r="B13235">
            <v>43473</v>
          </cell>
          <cell r="F13235" t="str">
            <v>LU1580474465</v>
          </cell>
          <cell r="L13235">
            <v>-674.72000000000116</v>
          </cell>
          <cell r="M13235">
            <v>2340051.6</v>
          </cell>
          <cell r="O13235">
            <v>-15936.690000000008</v>
          </cell>
          <cell r="Q13235">
            <v>0</v>
          </cell>
          <cell r="S13235">
            <v>0</v>
          </cell>
          <cell r="AR13235" t="str">
            <v>LU158047446543473</v>
          </cell>
        </row>
        <row r="13236">
          <cell r="B13236">
            <v>43474</v>
          </cell>
          <cell r="F13236" t="str">
            <v>LU1580474465</v>
          </cell>
          <cell r="L13236">
            <v>-680.21000000000095</v>
          </cell>
          <cell r="M13236">
            <v>2340051.6</v>
          </cell>
          <cell r="O13236">
            <v>-16616.900000000009</v>
          </cell>
          <cell r="Q13236">
            <v>0</v>
          </cell>
          <cell r="S13236">
            <v>0</v>
          </cell>
          <cell r="AR13236" t="str">
            <v>LU158047446543474</v>
          </cell>
        </row>
        <row r="13237">
          <cell r="B13237">
            <v>43475</v>
          </cell>
          <cell r="F13237" t="str">
            <v>LU1580474465</v>
          </cell>
          <cell r="L13237">
            <v>-685.12999999999738</v>
          </cell>
          <cell r="M13237">
            <v>2340051.6</v>
          </cell>
          <cell r="O13237">
            <v>-17302.030000000006</v>
          </cell>
          <cell r="Q13237">
            <v>0</v>
          </cell>
          <cell r="S13237">
            <v>0</v>
          </cell>
          <cell r="AR13237" t="str">
            <v>LU158047446543475</v>
          </cell>
        </row>
        <row r="13238">
          <cell r="B13238">
            <v>43476</v>
          </cell>
          <cell r="F13238" t="str">
            <v>LU1580474465</v>
          </cell>
          <cell r="L13238">
            <v>-679.60000000000218</v>
          </cell>
          <cell r="M13238">
            <v>2340051.6</v>
          </cell>
          <cell r="O13238">
            <v>-17981.630000000008</v>
          </cell>
          <cell r="Q13238">
            <v>0</v>
          </cell>
          <cell r="S13238">
            <v>0</v>
          </cell>
          <cell r="AR13238" t="str">
            <v>LU158047446543476</v>
          </cell>
        </row>
        <row r="13239">
          <cell r="B13239">
            <v>43479</v>
          </cell>
          <cell r="F13239" t="str">
            <v>LU1580474465</v>
          </cell>
          <cell r="L13239">
            <v>-2037.7099999999991</v>
          </cell>
          <cell r="M13239">
            <v>2340051.6</v>
          </cell>
          <cell r="O13239">
            <v>-20019.340000000007</v>
          </cell>
          <cell r="Q13239">
            <v>0</v>
          </cell>
          <cell r="S13239">
            <v>0</v>
          </cell>
          <cell r="AR13239" t="str">
            <v>LU158047446543479</v>
          </cell>
        </row>
        <row r="13240">
          <cell r="B13240">
            <v>43480</v>
          </cell>
          <cell r="F13240" t="str">
            <v>LU1580474465</v>
          </cell>
          <cell r="L13240">
            <v>-669.7599999999984</v>
          </cell>
          <cell r="M13240">
            <v>2340051.6</v>
          </cell>
          <cell r="O13240">
            <v>-20689.100000000006</v>
          </cell>
          <cell r="Q13240">
            <v>0</v>
          </cell>
          <cell r="S13240">
            <v>0</v>
          </cell>
          <cell r="AR13240" t="str">
            <v>LU158047446543480</v>
          </cell>
        </row>
        <row r="13241">
          <cell r="B13241">
            <v>43481</v>
          </cell>
          <cell r="F13241" t="str">
            <v>LU1580474465</v>
          </cell>
          <cell r="L13241">
            <v>-677.86000000000058</v>
          </cell>
          <cell r="M13241">
            <v>2340051.6</v>
          </cell>
          <cell r="O13241">
            <v>-21366.960000000006</v>
          </cell>
          <cell r="Q13241">
            <v>0</v>
          </cell>
          <cell r="S13241">
            <v>0</v>
          </cell>
          <cell r="AR13241" t="str">
            <v>LU158047446543481</v>
          </cell>
        </row>
        <row r="13242">
          <cell r="B13242">
            <v>43482</v>
          </cell>
          <cell r="F13242" t="str">
            <v>LU1580474465</v>
          </cell>
          <cell r="L13242">
            <v>-680.56000000000131</v>
          </cell>
          <cell r="M13242">
            <v>2340051.6</v>
          </cell>
          <cell r="O13242">
            <v>-22047.520000000008</v>
          </cell>
          <cell r="Q13242">
            <v>0</v>
          </cell>
          <cell r="S13242">
            <v>0</v>
          </cell>
          <cell r="AR13242" t="str">
            <v>LU158047446543482</v>
          </cell>
        </row>
        <row r="13243">
          <cell r="B13243">
            <v>43483</v>
          </cell>
          <cell r="F13243" t="str">
            <v>LU1580474465</v>
          </cell>
          <cell r="L13243">
            <v>-680.56000000000131</v>
          </cell>
          <cell r="M13243">
            <v>2340051.6</v>
          </cell>
          <cell r="O13243">
            <v>-22728.080000000009</v>
          </cell>
          <cell r="Q13243">
            <v>0</v>
          </cell>
          <cell r="S13243">
            <v>0</v>
          </cell>
          <cell r="AR13243" t="str">
            <v>LU158047446543483</v>
          </cell>
        </row>
        <row r="13244">
          <cell r="B13244">
            <v>43486</v>
          </cell>
          <cell r="F13244" t="str">
            <v>LU1580474465</v>
          </cell>
          <cell r="L13244">
            <v>-2065.5799999999981</v>
          </cell>
          <cell r="M13244">
            <v>2340051.6</v>
          </cell>
          <cell r="O13244">
            <v>-24793.660000000007</v>
          </cell>
          <cell r="Q13244">
            <v>0</v>
          </cell>
          <cell r="S13244">
            <v>0</v>
          </cell>
          <cell r="AR13244" t="str">
            <v>LU158047446543486</v>
          </cell>
        </row>
        <row r="13245">
          <cell r="B13245">
            <v>43487</v>
          </cell>
          <cell r="F13245" t="str">
            <v>LU1580474465</v>
          </cell>
          <cell r="L13245">
            <v>-686.40999999999985</v>
          </cell>
          <cell r="M13245">
            <v>2340051.6</v>
          </cell>
          <cell r="O13245">
            <v>-25480.070000000007</v>
          </cell>
          <cell r="Q13245">
            <v>0</v>
          </cell>
          <cell r="S13245">
            <v>0</v>
          </cell>
          <cell r="AR13245" t="str">
            <v>LU158047446543487</v>
          </cell>
        </row>
        <row r="13246">
          <cell r="B13246">
            <v>43488</v>
          </cell>
          <cell r="F13246" t="str">
            <v>LU1580474465</v>
          </cell>
          <cell r="L13246">
            <v>-678.72000000000116</v>
          </cell>
          <cell r="M13246">
            <v>2340051.6</v>
          </cell>
          <cell r="O13246">
            <v>-26158.790000000008</v>
          </cell>
          <cell r="Q13246">
            <v>0</v>
          </cell>
          <cell r="S13246">
            <v>0</v>
          </cell>
          <cell r="AR13246" t="str">
            <v>LU158047446543488</v>
          </cell>
        </row>
        <row r="13247">
          <cell r="B13247">
            <v>43489</v>
          </cell>
          <cell r="F13247" t="str">
            <v>LU1580474465</v>
          </cell>
          <cell r="L13247">
            <v>-676.02999999999884</v>
          </cell>
          <cell r="M13247">
            <v>2340051.6</v>
          </cell>
          <cell r="O13247">
            <v>-26834.820000000007</v>
          </cell>
          <cell r="Q13247">
            <v>0</v>
          </cell>
          <cell r="S13247">
            <v>0</v>
          </cell>
          <cell r="AR13247" t="str">
            <v>LU158047446543489</v>
          </cell>
        </row>
        <row r="13248">
          <cell r="B13248">
            <v>43490</v>
          </cell>
          <cell r="F13248" t="str">
            <v>LU1580474465</v>
          </cell>
          <cell r="L13248">
            <v>-679.90999999999985</v>
          </cell>
          <cell r="M13248">
            <v>2340051.6</v>
          </cell>
          <cell r="O13248">
            <v>-27514.730000000007</v>
          </cell>
          <cell r="Q13248">
            <v>0</v>
          </cell>
          <cell r="S13248">
            <v>0</v>
          </cell>
          <cell r="AR13248" t="str">
            <v>LU158047446543490</v>
          </cell>
        </row>
        <row r="13249">
          <cell r="B13249">
            <v>43493</v>
          </cell>
          <cell r="F13249" t="str">
            <v>LU1580474465</v>
          </cell>
          <cell r="L13249">
            <v>-2063</v>
          </cell>
          <cell r="M13249">
            <v>2340051.6</v>
          </cell>
          <cell r="O13249">
            <v>-29577.730000000007</v>
          </cell>
          <cell r="Q13249">
            <v>0</v>
          </cell>
          <cell r="S13249">
            <v>0</v>
          </cell>
          <cell r="AR13249" t="str">
            <v>LU158047446543493</v>
          </cell>
        </row>
        <row r="13250">
          <cell r="B13250">
            <v>43494</v>
          </cell>
          <cell r="F13250" t="str">
            <v>LU1580474465</v>
          </cell>
          <cell r="L13250">
            <v>1714.3299999999981</v>
          </cell>
          <cell r="M13250">
            <v>2340051.6</v>
          </cell>
          <cell r="O13250">
            <v>-27863.400000000009</v>
          </cell>
          <cell r="Q13250">
            <v>0</v>
          </cell>
          <cell r="S13250">
            <v>0</v>
          </cell>
          <cell r="AR13250" t="str">
            <v>LU158047446543494</v>
          </cell>
        </row>
        <row r="13251">
          <cell r="B13251">
            <v>43495</v>
          </cell>
          <cell r="F13251" t="str">
            <v>LU1580474465</v>
          </cell>
          <cell r="L13251">
            <v>-690.21999999999753</v>
          </cell>
          <cell r="M13251">
            <v>2340051.6</v>
          </cell>
          <cell r="O13251">
            <v>-28553.620000000006</v>
          </cell>
          <cell r="Q13251">
            <v>0</v>
          </cell>
          <cell r="S13251">
            <v>0</v>
          </cell>
          <cell r="AR13251" t="str">
            <v>LU158047446543495</v>
          </cell>
        </row>
        <row r="13252">
          <cell r="B13252">
            <v>43496</v>
          </cell>
          <cell r="F13252" t="str">
            <v>LU1580474465</v>
          </cell>
          <cell r="L13252">
            <v>-689.78000000000247</v>
          </cell>
          <cell r="M13252">
            <v>2340051.6</v>
          </cell>
          <cell r="O13252">
            <v>-29243.400000000009</v>
          </cell>
          <cell r="Q13252">
            <v>0</v>
          </cell>
          <cell r="S13252">
            <v>0</v>
          </cell>
          <cell r="AR13252" t="str">
            <v>LU158047446543496</v>
          </cell>
        </row>
        <row r="13253">
          <cell r="B13253">
            <v>43497</v>
          </cell>
          <cell r="F13253" t="str">
            <v>LU1580474465</v>
          </cell>
          <cell r="L13253">
            <v>1587.010000000002</v>
          </cell>
          <cell r="M13253">
            <v>2340051.6</v>
          </cell>
          <cell r="O13253">
            <v>-27656.390000000007</v>
          </cell>
          <cell r="Q13253">
            <v>0</v>
          </cell>
          <cell r="S13253">
            <v>0</v>
          </cell>
          <cell r="AR13253" t="str">
            <v>LU158047446543497</v>
          </cell>
        </row>
        <row r="13254">
          <cell r="B13254">
            <v>43500</v>
          </cell>
          <cell r="F13254" t="str">
            <v>LU1580474465</v>
          </cell>
          <cell r="L13254">
            <v>-1194.75</v>
          </cell>
          <cell r="M13254">
            <v>2340051.6</v>
          </cell>
          <cell r="O13254">
            <v>-28851.140000000007</v>
          </cell>
          <cell r="Q13254">
            <v>0</v>
          </cell>
          <cell r="S13254">
            <v>0</v>
          </cell>
          <cell r="AR13254" t="str">
            <v>LU158047446543500</v>
          </cell>
        </row>
        <row r="13255">
          <cell r="B13255">
            <v>43501</v>
          </cell>
          <cell r="F13255" t="str">
            <v>LU1580474465</v>
          </cell>
          <cell r="L13255">
            <v>-717.63999999999942</v>
          </cell>
          <cell r="M13255">
            <v>2340051.6</v>
          </cell>
          <cell r="O13255">
            <v>-29568.780000000006</v>
          </cell>
          <cell r="Q13255">
            <v>0</v>
          </cell>
          <cell r="S13255">
            <v>0</v>
          </cell>
          <cell r="AR13255" t="str">
            <v>LU158047446543501</v>
          </cell>
        </row>
        <row r="13256">
          <cell r="B13256">
            <v>43502</v>
          </cell>
          <cell r="F13256" t="str">
            <v>LU1580474465</v>
          </cell>
          <cell r="L13256">
            <v>-719.88999999999942</v>
          </cell>
          <cell r="M13256">
            <v>2340051.6</v>
          </cell>
          <cell r="O13256">
            <v>-30288.670000000006</v>
          </cell>
          <cell r="Q13256">
            <v>0</v>
          </cell>
          <cell r="S13256">
            <v>0</v>
          </cell>
          <cell r="AR13256" t="str">
            <v>LU158047446543502</v>
          </cell>
        </row>
        <row r="13257">
          <cell r="B13257">
            <v>43503</v>
          </cell>
          <cell r="F13257" t="str">
            <v>LU1580474465</v>
          </cell>
          <cell r="L13257">
            <v>-716.44000000000233</v>
          </cell>
          <cell r="M13257">
            <v>2340051.6</v>
          </cell>
          <cell r="O13257">
            <v>-31005.110000000008</v>
          </cell>
          <cell r="Q13257">
            <v>0</v>
          </cell>
          <cell r="S13257">
            <v>0</v>
          </cell>
          <cell r="AR13257" t="str">
            <v>LU158047446543503</v>
          </cell>
        </row>
        <row r="13258">
          <cell r="B13258">
            <v>43504</v>
          </cell>
          <cell r="F13258" t="str">
            <v>LU1580474465</v>
          </cell>
          <cell r="L13258">
            <v>-709.63000000000102</v>
          </cell>
          <cell r="M13258">
            <v>2340051.6</v>
          </cell>
          <cell r="O13258">
            <v>-31714.740000000009</v>
          </cell>
          <cell r="Q13258">
            <v>0</v>
          </cell>
          <cell r="S13258">
            <v>0</v>
          </cell>
          <cell r="AR13258" t="str">
            <v>LU158047446543504</v>
          </cell>
        </row>
        <row r="13259">
          <cell r="B13259">
            <v>43507</v>
          </cell>
          <cell r="F13259" t="str">
            <v>LU1580474465</v>
          </cell>
          <cell r="L13259">
            <v>-1454.0499999999993</v>
          </cell>
          <cell r="M13259">
            <v>2340051.6</v>
          </cell>
          <cell r="O13259">
            <v>-33168.790000000008</v>
          </cell>
          <cell r="Q13259">
            <v>0</v>
          </cell>
          <cell r="S13259">
            <v>0</v>
          </cell>
          <cell r="AR13259" t="str">
            <v>LU158047446543507</v>
          </cell>
        </row>
        <row r="13260">
          <cell r="B13260">
            <v>43508</v>
          </cell>
          <cell r="F13260" t="str">
            <v>LU1580474465</v>
          </cell>
          <cell r="L13260">
            <v>-700.84999999999854</v>
          </cell>
          <cell r="M13260">
            <v>2340051.6</v>
          </cell>
          <cell r="O13260">
            <v>-33869.640000000007</v>
          </cell>
          <cell r="Q13260">
            <v>0</v>
          </cell>
          <cell r="S13260">
            <v>0</v>
          </cell>
          <cell r="AR13260" t="str">
            <v>LU158047446543508</v>
          </cell>
        </row>
        <row r="13261">
          <cell r="B13261">
            <v>43509</v>
          </cell>
          <cell r="F13261" t="str">
            <v>LU1580474465</v>
          </cell>
          <cell r="L13261">
            <v>-714.48999999999796</v>
          </cell>
          <cell r="M13261">
            <v>2340051.6</v>
          </cell>
          <cell r="O13261">
            <v>-34584.130000000005</v>
          </cell>
          <cell r="Q13261">
            <v>0</v>
          </cell>
          <cell r="S13261">
            <v>0</v>
          </cell>
          <cell r="AR13261" t="str">
            <v>LU158047446543509</v>
          </cell>
        </row>
        <row r="13262">
          <cell r="B13262">
            <v>43510</v>
          </cell>
          <cell r="F13262" t="str">
            <v>LU1580474465</v>
          </cell>
          <cell r="L13262">
            <v>-725.90000000000146</v>
          </cell>
          <cell r="M13262">
            <v>2340051.6</v>
          </cell>
          <cell r="O13262">
            <v>-35310.030000000006</v>
          </cell>
          <cell r="Q13262">
            <v>0</v>
          </cell>
          <cell r="S13262">
            <v>0</v>
          </cell>
          <cell r="AR13262" t="str">
            <v>LU158047446543510</v>
          </cell>
        </row>
        <row r="13263">
          <cell r="B13263">
            <v>43511</v>
          </cell>
          <cell r="F13263" t="str">
            <v>LU1580474465</v>
          </cell>
          <cell r="L13263">
            <v>-727.44000000000233</v>
          </cell>
          <cell r="M13263">
            <v>2340051.6</v>
          </cell>
          <cell r="O13263">
            <v>-36037.470000000008</v>
          </cell>
          <cell r="Q13263">
            <v>0</v>
          </cell>
          <cell r="S13263">
            <v>0</v>
          </cell>
          <cell r="AR13263" t="str">
            <v>LU158047446543511</v>
          </cell>
        </row>
        <row r="13264">
          <cell r="B13264">
            <v>43514</v>
          </cell>
          <cell r="F13264" t="str">
            <v>LU1580474465</v>
          </cell>
          <cell r="L13264">
            <v>95.75</v>
          </cell>
          <cell r="M13264">
            <v>2340051.6</v>
          </cell>
          <cell r="O13264">
            <v>-35941.720000000008</v>
          </cell>
          <cell r="Q13264">
            <v>0</v>
          </cell>
          <cell r="S13264">
            <v>0</v>
          </cell>
          <cell r="AR13264" t="str">
            <v>LU158047446543514</v>
          </cell>
        </row>
        <row r="13265">
          <cell r="B13265">
            <v>43515</v>
          </cell>
          <cell r="F13265" t="str">
            <v>LU1580474465</v>
          </cell>
          <cell r="L13265">
            <v>-732.11000000000058</v>
          </cell>
          <cell r="M13265">
            <v>2340051.6</v>
          </cell>
          <cell r="O13265">
            <v>-36673.830000000009</v>
          </cell>
          <cell r="Q13265">
            <v>0</v>
          </cell>
          <cell r="S13265">
            <v>0</v>
          </cell>
          <cell r="AR13265" t="str">
            <v>LU158047446543515</v>
          </cell>
        </row>
        <row r="13266">
          <cell r="B13266">
            <v>43516</v>
          </cell>
          <cell r="F13266" t="str">
            <v>LU1580474465</v>
          </cell>
          <cell r="L13266">
            <v>-730.36999999999534</v>
          </cell>
          <cell r="M13266">
            <v>2340051.6</v>
          </cell>
          <cell r="O13266">
            <v>-37404.200000000004</v>
          </cell>
          <cell r="Q13266">
            <v>0</v>
          </cell>
          <cell r="S13266">
            <v>0</v>
          </cell>
          <cell r="AR13266" t="str">
            <v>LU158047446543516</v>
          </cell>
        </row>
        <row r="13267">
          <cell r="B13267">
            <v>43517</v>
          </cell>
          <cell r="F13267" t="str">
            <v>LU1580474465</v>
          </cell>
          <cell r="L13267">
            <v>-733.74000000000524</v>
          </cell>
          <cell r="M13267">
            <v>2340051.6</v>
          </cell>
          <cell r="O13267">
            <v>-38137.94000000001</v>
          </cell>
          <cell r="Q13267">
            <v>0</v>
          </cell>
          <cell r="S13267">
            <v>0</v>
          </cell>
          <cell r="AR13267" t="str">
            <v>LU158047446543517</v>
          </cell>
        </row>
        <row r="13268">
          <cell r="B13268">
            <v>43518</v>
          </cell>
          <cell r="F13268" t="str">
            <v>LU1580474465</v>
          </cell>
          <cell r="L13268">
            <v>-735.14999999999418</v>
          </cell>
          <cell r="M13268">
            <v>2340051.6</v>
          </cell>
          <cell r="O13268">
            <v>-38873.090000000004</v>
          </cell>
          <cell r="Q13268">
            <v>0</v>
          </cell>
          <cell r="S13268">
            <v>0</v>
          </cell>
          <cell r="AR13268" t="str">
            <v>LU158047446543518</v>
          </cell>
        </row>
        <row r="13269">
          <cell r="B13269">
            <v>43521</v>
          </cell>
          <cell r="F13269" t="str">
            <v>LU1580474465</v>
          </cell>
          <cell r="L13269">
            <v>-2208.2100000000064</v>
          </cell>
          <cell r="M13269">
            <v>2340051.6</v>
          </cell>
          <cell r="O13269">
            <v>-41081.30000000001</v>
          </cell>
          <cell r="Q13269">
            <v>0</v>
          </cell>
          <cell r="S13269">
            <v>0</v>
          </cell>
          <cell r="AR13269" t="str">
            <v>LU158047446543521</v>
          </cell>
        </row>
        <row r="13270">
          <cell r="B13270">
            <v>43522</v>
          </cell>
          <cell r="F13270" t="str">
            <v>LU1580474465</v>
          </cell>
          <cell r="L13270">
            <v>4821.760000000002</v>
          </cell>
          <cell r="M13270">
            <v>2340051.6</v>
          </cell>
          <cell r="O13270">
            <v>-36259.540000000008</v>
          </cell>
          <cell r="Q13270">
            <v>0</v>
          </cell>
          <cell r="S13270">
            <v>0</v>
          </cell>
          <cell r="AR13270" t="str">
            <v>LU158047446543522</v>
          </cell>
        </row>
        <row r="13271">
          <cell r="B13271">
            <v>43523</v>
          </cell>
          <cell r="F13271" t="str">
            <v>LU1580474465</v>
          </cell>
          <cell r="L13271">
            <v>-743.81999999999971</v>
          </cell>
          <cell r="M13271">
            <v>2340051.6</v>
          </cell>
          <cell r="O13271">
            <v>-37003.360000000008</v>
          </cell>
          <cell r="Q13271">
            <v>0</v>
          </cell>
          <cell r="S13271">
            <v>0</v>
          </cell>
          <cell r="AR13271" t="str">
            <v>LU158047446543523</v>
          </cell>
        </row>
        <row r="13272">
          <cell r="B13272">
            <v>43524</v>
          </cell>
          <cell r="F13272" t="str">
            <v>LU1580474465</v>
          </cell>
          <cell r="L13272">
            <v>-738.0199999999968</v>
          </cell>
          <cell r="M13272">
            <v>2340051.6</v>
          </cell>
          <cell r="O13272">
            <v>-37741.380000000005</v>
          </cell>
          <cell r="Q13272">
            <v>0</v>
          </cell>
          <cell r="S13272">
            <v>0</v>
          </cell>
          <cell r="AR13272" t="str">
            <v>LU158047446543524</v>
          </cell>
        </row>
        <row r="13273">
          <cell r="B13273">
            <v>43525</v>
          </cell>
          <cell r="F13273" t="str">
            <v>LU1580474465</v>
          </cell>
          <cell r="L13273">
            <v>1658.6299999999974</v>
          </cell>
          <cell r="M13273">
            <v>2340051.6</v>
          </cell>
          <cell r="O13273">
            <v>-36082.750000000007</v>
          </cell>
          <cell r="Q13273">
            <v>0</v>
          </cell>
          <cell r="S13273">
            <v>0</v>
          </cell>
          <cell r="AR13273" t="str">
            <v>LU158047446543525</v>
          </cell>
        </row>
        <row r="13274">
          <cell r="B13274">
            <v>43528</v>
          </cell>
          <cell r="F13274" t="str">
            <v>LU1580474465</v>
          </cell>
          <cell r="L13274">
            <v>-2238.760000000002</v>
          </cell>
          <cell r="M13274">
            <v>2340051.6</v>
          </cell>
          <cell r="O13274">
            <v>-38321.510000000009</v>
          </cell>
          <cell r="Q13274">
            <v>0</v>
          </cell>
          <cell r="S13274">
            <v>0</v>
          </cell>
          <cell r="AR13274" t="str">
            <v>LU158047446543528</v>
          </cell>
        </row>
        <row r="13275">
          <cell r="B13275">
            <v>43529</v>
          </cell>
          <cell r="F13275" t="str">
            <v>LU1580474465</v>
          </cell>
          <cell r="L13275">
            <v>-747.18000000000029</v>
          </cell>
          <cell r="M13275">
            <v>2340051.6</v>
          </cell>
          <cell r="O13275">
            <v>-39068.69000000001</v>
          </cell>
          <cell r="Q13275">
            <v>0</v>
          </cell>
          <cell r="S13275">
            <v>0</v>
          </cell>
          <cell r="AR13275" t="str">
            <v>LU158047446543529</v>
          </cell>
        </row>
        <row r="13276">
          <cell r="B13276">
            <v>43530</v>
          </cell>
          <cell r="F13276" t="str">
            <v>LU1580474465</v>
          </cell>
          <cell r="L13276">
            <v>-741.75</v>
          </cell>
          <cell r="M13276">
            <v>2340051.6</v>
          </cell>
          <cell r="O13276">
            <v>-39810.44000000001</v>
          </cell>
          <cell r="Q13276">
            <v>0</v>
          </cell>
          <cell r="S13276">
            <v>0</v>
          </cell>
          <cell r="AR13276" t="str">
            <v>LU158047446543530</v>
          </cell>
        </row>
        <row r="13277">
          <cell r="B13277">
            <v>43531</v>
          </cell>
          <cell r="F13277" t="str">
            <v>LU1580474465</v>
          </cell>
          <cell r="L13277">
            <v>-741.47000000000116</v>
          </cell>
          <cell r="M13277">
            <v>2340051.6</v>
          </cell>
          <cell r="O13277">
            <v>-40551.910000000011</v>
          </cell>
          <cell r="Q13277">
            <v>0</v>
          </cell>
          <cell r="S13277">
            <v>0</v>
          </cell>
          <cell r="AR13277" t="str">
            <v>LU158047446543531</v>
          </cell>
        </row>
        <row r="13278">
          <cell r="B13278">
            <v>43532</v>
          </cell>
          <cell r="F13278" t="str">
            <v>LU1580474465</v>
          </cell>
          <cell r="L13278">
            <v>-731.89999999999418</v>
          </cell>
          <cell r="M13278">
            <v>2340051.6</v>
          </cell>
          <cell r="O13278">
            <v>-41283.810000000005</v>
          </cell>
          <cell r="Q13278">
            <v>0</v>
          </cell>
          <cell r="S13278">
            <v>0</v>
          </cell>
          <cell r="AR13278" t="str">
            <v>LU158047446543532</v>
          </cell>
        </row>
        <row r="13279">
          <cell r="B13279">
            <v>43535</v>
          </cell>
          <cell r="F13279" t="str">
            <v>LU1580474465</v>
          </cell>
          <cell r="L13279">
            <v>-2141.9000000000015</v>
          </cell>
          <cell r="M13279">
            <v>2340051.6</v>
          </cell>
          <cell r="O13279">
            <v>-43425.710000000006</v>
          </cell>
          <cell r="Q13279">
            <v>0</v>
          </cell>
          <cell r="S13279">
            <v>0</v>
          </cell>
          <cell r="AR13279" t="str">
            <v>LU158047446543535</v>
          </cell>
        </row>
        <row r="13280">
          <cell r="B13280">
            <v>43536</v>
          </cell>
          <cell r="F13280" t="str">
            <v>LU1580474465</v>
          </cell>
          <cell r="L13280">
            <v>-718.25</v>
          </cell>
          <cell r="M13280">
            <v>2340051.6</v>
          </cell>
          <cell r="O13280">
            <v>-44143.960000000006</v>
          </cell>
          <cell r="Q13280">
            <v>0</v>
          </cell>
          <cell r="S13280">
            <v>0</v>
          </cell>
          <cell r="AR13280" t="str">
            <v>LU158047446543536</v>
          </cell>
        </row>
        <row r="13281">
          <cell r="B13281">
            <v>43537</v>
          </cell>
          <cell r="F13281" t="str">
            <v>LU1580474465</v>
          </cell>
          <cell r="L13281">
            <v>-729.63999999999942</v>
          </cell>
          <cell r="M13281">
            <v>2340051.6</v>
          </cell>
          <cell r="O13281">
            <v>-44873.600000000006</v>
          </cell>
          <cell r="Q13281">
            <v>0</v>
          </cell>
          <cell r="S13281">
            <v>0</v>
          </cell>
          <cell r="AR13281" t="str">
            <v>LU158047446543537</v>
          </cell>
        </row>
        <row r="13282">
          <cell r="B13282">
            <v>43538</v>
          </cell>
          <cell r="F13282" t="str">
            <v>LU1580474465</v>
          </cell>
          <cell r="L13282">
            <v>-730.30000000000291</v>
          </cell>
          <cell r="M13282">
            <v>2340051.6</v>
          </cell>
          <cell r="O13282">
            <v>-45603.900000000009</v>
          </cell>
          <cell r="Q13282">
            <v>0</v>
          </cell>
          <cell r="S13282">
            <v>0</v>
          </cell>
          <cell r="AR13282" t="str">
            <v>LU158047446543538</v>
          </cell>
        </row>
        <row r="13283">
          <cell r="B13283">
            <v>43539</v>
          </cell>
          <cell r="F13283" t="str">
            <v>LU1580474465</v>
          </cell>
          <cell r="L13283">
            <v>-726.34999999999854</v>
          </cell>
          <cell r="M13283">
            <v>2340051.6</v>
          </cell>
          <cell r="O13283">
            <v>-46330.250000000007</v>
          </cell>
          <cell r="Q13283">
            <v>0</v>
          </cell>
          <cell r="S13283">
            <v>0</v>
          </cell>
          <cell r="AR13283" t="str">
            <v>LU158047446543539</v>
          </cell>
        </row>
        <row r="13284">
          <cell r="B13284">
            <v>43542</v>
          </cell>
          <cell r="F13284" t="str">
            <v>LU1580474465</v>
          </cell>
          <cell r="L13284">
            <v>-947.13999999999942</v>
          </cell>
          <cell r="M13284">
            <v>2340051.6</v>
          </cell>
          <cell r="O13284">
            <v>-47277.390000000007</v>
          </cell>
          <cell r="Q13284">
            <v>0</v>
          </cell>
          <cell r="S13284">
            <v>0</v>
          </cell>
          <cell r="AR13284" t="str">
            <v>LU158047446543542</v>
          </cell>
        </row>
        <row r="13285">
          <cell r="B13285">
            <v>43543</v>
          </cell>
          <cell r="F13285" t="str">
            <v>LU1580474465</v>
          </cell>
          <cell r="L13285">
            <v>-742.7300000000032</v>
          </cell>
          <cell r="M13285">
            <v>2340051.6</v>
          </cell>
          <cell r="O13285">
            <v>-48020.12000000001</v>
          </cell>
          <cell r="Q13285">
            <v>0</v>
          </cell>
          <cell r="S13285">
            <v>0</v>
          </cell>
          <cell r="AR13285" t="str">
            <v>LU158047446543543</v>
          </cell>
        </row>
        <row r="13286">
          <cell r="B13286">
            <v>43544</v>
          </cell>
          <cell r="F13286" t="str">
            <v>LU1580474465</v>
          </cell>
          <cell r="L13286">
            <v>-744.32999999999447</v>
          </cell>
          <cell r="M13286">
            <v>2340051.6</v>
          </cell>
          <cell r="O13286">
            <v>-48764.450000000004</v>
          </cell>
          <cell r="Q13286">
            <v>0</v>
          </cell>
          <cell r="S13286">
            <v>0</v>
          </cell>
          <cell r="AR13286" t="str">
            <v>LU158047446543544</v>
          </cell>
        </row>
        <row r="13287">
          <cell r="B13287">
            <v>43545</v>
          </cell>
          <cell r="F13287" t="str">
            <v>LU1580474465</v>
          </cell>
          <cell r="L13287">
            <v>-743.04000000000087</v>
          </cell>
          <cell r="M13287">
            <v>2340051.6</v>
          </cell>
          <cell r="O13287">
            <v>-49507.490000000005</v>
          </cell>
          <cell r="Q13287">
            <v>0</v>
          </cell>
          <cell r="S13287">
            <v>0</v>
          </cell>
          <cell r="AR13287" t="str">
            <v>LU158047446543545</v>
          </cell>
        </row>
        <row r="13288">
          <cell r="B13288">
            <v>43546</v>
          </cell>
          <cell r="F13288" t="str">
            <v>LU1580474465</v>
          </cell>
          <cell r="L13288">
            <v>-735.06000000000495</v>
          </cell>
          <cell r="M13288">
            <v>2340051.6</v>
          </cell>
          <cell r="O13288">
            <v>-50242.55000000001</v>
          </cell>
          <cell r="Q13288">
            <v>0</v>
          </cell>
          <cell r="S13288">
            <v>0</v>
          </cell>
          <cell r="AR13288" t="str">
            <v>LU158047446543546</v>
          </cell>
        </row>
        <row r="13289">
          <cell r="B13289">
            <v>43549</v>
          </cell>
          <cell r="F13289" t="str">
            <v>LU1580474465</v>
          </cell>
          <cell r="L13289">
            <v>-2214.2899999999936</v>
          </cell>
          <cell r="M13289">
            <v>2340051.6</v>
          </cell>
          <cell r="O13289">
            <v>-52456.840000000004</v>
          </cell>
          <cell r="Q13289">
            <v>0</v>
          </cell>
          <cell r="S13289">
            <v>0</v>
          </cell>
          <cell r="AR13289" t="str">
            <v>LU158047446543549</v>
          </cell>
        </row>
        <row r="13290">
          <cell r="B13290">
            <v>43550</v>
          </cell>
          <cell r="F13290" t="str">
            <v>LU1580474465</v>
          </cell>
          <cell r="L13290">
            <v>-729.84000000000378</v>
          </cell>
          <cell r="M13290">
            <v>2340051.6</v>
          </cell>
          <cell r="O13290">
            <v>-53186.680000000008</v>
          </cell>
          <cell r="Q13290">
            <v>0</v>
          </cell>
          <cell r="S13290">
            <v>0</v>
          </cell>
          <cell r="AR13290" t="str">
            <v>LU158047446543550</v>
          </cell>
        </row>
        <row r="13291">
          <cell r="B13291">
            <v>43551</v>
          </cell>
          <cell r="F13291" t="str">
            <v>LU1580474465</v>
          </cell>
          <cell r="L13291">
            <v>140261.74</v>
          </cell>
          <cell r="M13291">
            <v>2340051.6</v>
          </cell>
          <cell r="O13291">
            <v>87075.059999999983</v>
          </cell>
          <cell r="Q13291">
            <v>0</v>
          </cell>
          <cell r="S13291">
            <v>0</v>
          </cell>
          <cell r="AR13291" t="str">
            <v>LU158047446543551</v>
          </cell>
        </row>
        <row r="13292">
          <cell r="B13292">
            <v>43552</v>
          </cell>
          <cell r="F13292" t="str">
            <v>LU1580474465</v>
          </cell>
          <cell r="L13292">
            <v>-742.91000000000349</v>
          </cell>
          <cell r="M13292">
            <v>2340051.6</v>
          </cell>
          <cell r="O13292">
            <v>86332.14999999998</v>
          </cell>
          <cell r="Q13292">
            <v>0</v>
          </cell>
          <cell r="S13292">
            <v>0</v>
          </cell>
          <cell r="AR13292" t="str">
            <v>LU158047446543552</v>
          </cell>
        </row>
        <row r="13293">
          <cell r="B13293">
            <v>43553</v>
          </cell>
          <cell r="F13293" t="str">
            <v>LU1580474465</v>
          </cell>
          <cell r="L13293">
            <v>-2203.75</v>
          </cell>
          <cell r="M13293">
            <v>2340051.6</v>
          </cell>
          <cell r="O13293">
            <v>84128.39999999998</v>
          </cell>
          <cell r="Q13293">
            <v>0</v>
          </cell>
          <cell r="S13293">
            <v>0</v>
          </cell>
          <cell r="AR13293" t="str">
            <v>LU158047446543553</v>
          </cell>
        </row>
        <row r="13294">
          <cell r="B13294">
            <v>43193</v>
          </cell>
          <cell r="F13294" t="str">
            <v>LU1311310541</v>
          </cell>
          <cell r="L13294">
            <v>-614.9</v>
          </cell>
          <cell r="M13294">
            <v>35178.25</v>
          </cell>
          <cell r="O13294">
            <v>-614.9</v>
          </cell>
          <cell r="Q13294">
            <v>0</v>
          </cell>
          <cell r="S13294">
            <v>0</v>
          </cell>
          <cell r="AR13294" t="str">
            <v>LU131131054143193</v>
          </cell>
        </row>
        <row r="13295">
          <cell r="B13295">
            <v>43194</v>
          </cell>
          <cell r="F13295" t="str">
            <v>LU1311310541</v>
          </cell>
          <cell r="L13295">
            <v>-99.82000000000005</v>
          </cell>
          <cell r="M13295">
            <v>35178.25</v>
          </cell>
          <cell r="O13295">
            <v>-714.72</v>
          </cell>
          <cell r="Q13295">
            <v>0</v>
          </cell>
          <cell r="S13295">
            <v>0</v>
          </cell>
          <cell r="AR13295" t="str">
            <v>LU131131054143194</v>
          </cell>
        </row>
        <row r="13296">
          <cell r="B13296">
            <v>43195</v>
          </cell>
          <cell r="F13296" t="str">
            <v>LU1311310541</v>
          </cell>
          <cell r="L13296">
            <v>-10.67999999999995</v>
          </cell>
          <cell r="M13296">
            <v>35178.25</v>
          </cell>
          <cell r="O13296">
            <v>-725.4</v>
          </cell>
          <cell r="Q13296">
            <v>0</v>
          </cell>
          <cell r="S13296">
            <v>0</v>
          </cell>
          <cell r="AR13296" t="str">
            <v>LU131131054143195</v>
          </cell>
        </row>
        <row r="13297">
          <cell r="B13297">
            <v>43196</v>
          </cell>
          <cell r="F13297" t="str">
            <v>LU1311310541</v>
          </cell>
          <cell r="L13297">
            <v>-37.290000000000077</v>
          </cell>
          <cell r="M13297">
            <v>35178.25</v>
          </cell>
          <cell r="O13297">
            <v>-762.69</v>
          </cell>
          <cell r="Q13297">
            <v>0</v>
          </cell>
          <cell r="S13297">
            <v>0</v>
          </cell>
          <cell r="AR13297" t="str">
            <v>LU131131054143196</v>
          </cell>
        </row>
        <row r="13298">
          <cell r="B13298">
            <v>43199</v>
          </cell>
          <cell r="F13298" t="str">
            <v>LU1311310541</v>
          </cell>
          <cell r="L13298">
            <v>-88.5</v>
          </cell>
          <cell r="M13298">
            <v>35178.25</v>
          </cell>
          <cell r="O13298">
            <v>-851.19</v>
          </cell>
          <cell r="Q13298">
            <v>0</v>
          </cell>
          <cell r="S13298">
            <v>0</v>
          </cell>
          <cell r="AR13298" t="str">
            <v>LU131131054143199</v>
          </cell>
        </row>
        <row r="13299">
          <cell r="B13299">
            <v>43200</v>
          </cell>
          <cell r="F13299" t="str">
            <v>LU1311310541</v>
          </cell>
          <cell r="L13299">
            <v>-38.889999999999986</v>
          </cell>
          <cell r="M13299">
            <v>35178.25</v>
          </cell>
          <cell r="O13299">
            <v>-890.08</v>
          </cell>
          <cell r="Q13299">
            <v>0</v>
          </cell>
          <cell r="S13299">
            <v>0</v>
          </cell>
          <cell r="AR13299" t="str">
            <v>LU131131054143200</v>
          </cell>
        </row>
        <row r="13300">
          <cell r="B13300">
            <v>43201</v>
          </cell>
          <cell r="F13300" t="str">
            <v>LU1311310541</v>
          </cell>
          <cell r="L13300">
            <v>-29.439999999999941</v>
          </cell>
          <cell r="M13300">
            <v>35178.25</v>
          </cell>
          <cell r="O13300">
            <v>-919.52</v>
          </cell>
          <cell r="Q13300">
            <v>0</v>
          </cell>
          <cell r="S13300">
            <v>0</v>
          </cell>
          <cell r="AR13300" t="str">
            <v>LU131131054143201</v>
          </cell>
        </row>
        <row r="13301">
          <cell r="B13301">
            <v>43202</v>
          </cell>
          <cell r="F13301" t="str">
            <v>LU1311310541</v>
          </cell>
          <cell r="L13301">
            <v>-29.190000000000055</v>
          </cell>
          <cell r="M13301">
            <v>35178.25</v>
          </cell>
          <cell r="O13301">
            <v>-948.71</v>
          </cell>
          <cell r="Q13301">
            <v>0</v>
          </cell>
          <cell r="S13301">
            <v>0</v>
          </cell>
          <cell r="AR13301" t="str">
            <v>LU131131054143202</v>
          </cell>
        </row>
        <row r="13302">
          <cell r="B13302">
            <v>43203</v>
          </cell>
          <cell r="F13302" t="str">
            <v>LU1311310541</v>
          </cell>
          <cell r="L13302">
            <v>-34.149999999999977</v>
          </cell>
          <cell r="M13302">
            <v>35178.25</v>
          </cell>
          <cell r="O13302">
            <v>-982.86</v>
          </cell>
          <cell r="Q13302">
            <v>0</v>
          </cell>
          <cell r="S13302">
            <v>0</v>
          </cell>
          <cell r="AR13302" t="str">
            <v>LU131131054143203</v>
          </cell>
        </row>
        <row r="13303">
          <cell r="B13303">
            <v>43206</v>
          </cell>
          <cell r="F13303" t="str">
            <v>LU1311310541</v>
          </cell>
          <cell r="L13303">
            <v>-88.030000000000086</v>
          </cell>
          <cell r="M13303">
            <v>35178.25</v>
          </cell>
          <cell r="O13303">
            <v>-1070.8900000000001</v>
          </cell>
          <cell r="Q13303">
            <v>0</v>
          </cell>
          <cell r="S13303">
            <v>0</v>
          </cell>
          <cell r="AR13303" t="str">
            <v>LU131131054143206</v>
          </cell>
        </row>
        <row r="13304">
          <cell r="B13304">
            <v>43207</v>
          </cell>
          <cell r="F13304" t="str">
            <v>LU1311310541</v>
          </cell>
          <cell r="L13304">
            <v>-38.409999999999854</v>
          </cell>
          <cell r="M13304">
            <v>35178.25</v>
          </cell>
          <cell r="O13304">
            <v>-1109.3</v>
          </cell>
          <cell r="Q13304">
            <v>0</v>
          </cell>
          <cell r="S13304">
            <v>0</v>
          </cell>
          <cell r="AR13304" t="str">
            <v>LU131131054143207</v>
          </cell>
        </row>
        <row r="13305">
          <cell r="B13305">
            <v>43208</v>
          </cell>
          <cell r="F13305" t="str">
            <v>LU1311310541</v>
          </cell>
          <cell r="L13305">
            <v>-40</v>
          </cell>
          <cell r="M13305">
            <v>35178.25</v>
          </cell>
          <cell r="O13305">
            <v>-1149.3</v>
          </cell>
          <cell r="Q13305">
            <v>0</v>
          </cell>
          <cell r="S13305">
            <v>0</v>
          </cell>
          <cell r="AR13305" t="str">
            <v>LU131131054143208</v>
          </cell>
        </row>
        <row r="13306">
          <cell r="B13306">
            <v>43209</v>
          </cell>
          <cell r="F13306" t="str">
            <v>LU1311310541</v>
          </cell>
          <cell r="L13306">
            <v>-50.769999999999982</v>
          </cell>
          <cell r="M13306">
            <v>35178.25</v>
          </cell>
          <cell r="O13306">
            <v>-1200.07</v>
          </cell>
          <cell r="Q13306">
            <v>0</v>
          </cell>
          <cell r="S13306">
            <v>0</v>
          </cell>
          <cell r="AR13306" t="str">
            <v>LU131131054143209</v>
          </cell>
        </row>
        <row r="13307">
          <cell r="B13307">
            <v>43210</v>
          </cell>
          <cell r="F13307" t="str">
            <v>LU1311310541</v>
          </cell>
          <cell r="L13307">
            <v>-48.180000000000064</v>
          </cell>
          <cell r="M13307">
            <v>35178.25</v>
          </cell>
          <cell r="O13307">
            <v>-1248.25</v>
          </cell>
          <cell r="Q13307">
            <v>0</v>
          </cell>
          <cell r="S13307">
            <v>0</v>
          </cell>
          <cell r="AR13307" t="str">
            <v>LU131131054143210</v>
          </cell>
        </row>
        <row r="13308">
          <cell r="B13308">
            <v>43213</v>
          </cell>
          <cell r="F13308" t="str">
            <v>LU1311310541</v>
          </cell>
          <cell r="L13308">
            <v>-93.3599999999999</v>
          </cell>
          <cell r="M13308">
            <v>35178.25</v>
          </cell>
          <cell r="O13308">
            <v>-1341.61</v>
          </cell>
          <cell r="Q13308">
            <v>0</v>
          </cell>
          <cell r="S13308">
            <v>0</v>
          </cell>
          <cell r="AR13308" t="str">
            <v>LU131131054143213</v>
          </cell>
        </row>
        <row r="13309">
          <cell r="B13309">
            <v>43214</v>
          </cell>
          <cell r="F13309" t="str">
            <v>LU1311310541</v>
          </cell>
          <cell r="L13309">
            <v>146.84999999999991</v>
          </cell>
          <cell r="M13309">
            <v>35178.25</v>
          </cell>
          <cell r="O13309">
            <v>-1194.76</v>
          </cell>
          <cell r="Q13309">
            <v>0</v>
          </cell>
          <cell r="S13309">
            <v>0</v>
          </cell>
          <cell r="AR13309" t="str">
            <v>LU131131054143214</v>
          </cell>
        </row>
        <row r="13310">
          <cell r="B13310">
            <v>43215</v>
          </cell>
          <cell r="F13310" t="str">
            <v>LU1311310541</v>
          </cell>
          <cell r="L13310">
            <v>-14.220000000000027</v>
          </cell>
          <cell r="M13310">
            <v>35178.25</v>
          </cell>
          <cell r="O13310">
            <v>-1208.98</v>
          </cell>
          <cell r="Q13310">
            <v>0</v>
          </cell>
          <cell r="S13310">
            <v>0</v>
          </cell>
          <cell r="AR13310" t="str">
            <v>LU131131054143215</v>
          </cell>
        </row>
        <row r="13311">
          <cell r="B13311">
            <v>43216</v>
          </cell>
          <cell r="F13311" t="str">
            <v>LU1311310541</v>
          </cell>
          <cell r="L13311">
            <v>301.17000000000007</v>
          </cell>
          <cell r="M13311">
            <v>38348.83</v>
          </cell>
          <cell r="O13311">
            <v>-907.81</v>
          </cell>
          <cell r="Q13311">
            <v>0</v>
          </cell>
          <cell r="S13311">
            <v>0</v>
          </cell>
          <cell r="AR13311" t="str">
            <v>LU131131054143216</v>
          </cell>
        </row>
        <row r="13312">
          <cell r="B13312">
            <v>43217</v>
          </cell>
          <cell r="F13312" t="str">
            <v>LU1311310541</v>
          </cell>
          <cell r="L13312">
            <v>50.17999999999995</v>
          </cell>
          <cell r="M13312">
            <v>38348.83</v>
          </cell>
          <cell r="O13312">
            <v>-857.63</v>
          </cell>
          <cell r="Q13312">
            <v>0</v>
          </cell>
          <cell r="S13312">
            <v>0</v>
          </cell>
          <cell r="AR13312" t="str">
            <v>LU131131054143217</v>
          </cell>
        </row>
        <row r="13313">
          <cell r="B13313">
            <v>43220</v>
          </cell>
          <cell r="F13313" t="str">
            <v>LU1311310541</v>
          </cell>
          <cell r="L13313">
            <v>-84.210000000000036</v>
          </cell>
          <cell r="M13313">
            <v>38348.83</v>
          </cell>
          <cell r="O13313">
            <v>-941.84</v>
          </cell>
          <cell r="Q13313">
            <v>0</v>
          </cell>
          <cell r="S13313">
            <v>0</v>
          </cell>
          <cell r="AR13313" t="str">
            <v>LU131131054143220</v>
          </cell>
        </row>
        <row r="13314">
          <cell r="B13314">
            <v>43222</v>
          </cell>
          <cell r="F13314" t="str">
            <v>LU1311310541</v>
          </cell>
          <cell r="L13314">
            <v>449.33000000000004</v>
          </cell>
          <cell r="M13314">
            <v>38348.83</v>
          </cell>
          <cell r="O13314">
            <v>-492.51</v>
          </cell>
          <cell r="Q13314">
            <v>0</v>
          </cell>
          <cell r="S13314">
            <v>0</v>
          </cell>
          <cell r="AR13314" t="str">
            <v>LU131131054143222</v>
          </cell>
        </row>
        <row r="13315">
          <cell r="B13315">
            <v>43223</v>
          </cell>
          <cell r="F13315" t="str">
            <v>LU1311310541</v>
          </cell>
          <cell r="L13315">
            <v>265.77999999999997</v>
          </cell>
          <cell r="M13315">
            <v>38348.83</v>
          </cell>
          <cell r="O13315">
            <v>-226.73000000000002</v>
          </cell>
          <cell r="Q13315">
            <v>0</v>
          </cell>
          <cell r="S13315">
            <v>0</v>
          </cell>
          <cell r="AR13315" t="str">
            <v>LU131131054143223</v>
          </cell>
        </row>
        <row r="13316">
          <cell r="B13316">
            <v>43224</v>
          </cell>
          <cell r="F13316" t="str">
            <v>LU1311310541</v>
          </cell>
          <cell r="L13316">
            <v>-30.47</v>
          </cell>
          <cell r="M13316">
            <v>38348.83</v>
          </cell>
          <cell r="O13316">
            <v>-257.20000000000005</v>
          </cell>
          <cell r="Q13316">
            <v>0</v>
          </cell>
          <cell r="S13316">
            <v>0</v>
          </cell>
          <cell r="AR13316" t="str">
            <v>LU131131054143224</v>
          </cell>
        </row>
        <row r="13317">
          <cell r="B13317">
            <v>43227</v>
          </cell>
          <cell r="F13317" t="str">
            <v>LU1311310541</v>
          </cell>
          <cell r="L13317">
            <v>-11.829999999999984</v>
          </cell>
          <cell r="M13317">
            <v>38348.83</v>
          </cell>
          <cell r="O13317">
            <v>-269.03000000000003</v>
          </cell>
          <cell r="Q13317">
            <v>0</v>
          </cell>
          <cell r="S13317">
            <v>0</v>
          </cell>
          <cell r="AR13317" t="str">
            <v>LU131131054143227</v>
          </cell>
        </row>
        <row r="13318">
          <cell r="B13318">
            <v>43228</v>
          </cell>
          <cell r="F13318" t="str">
            <v>LU1311310541</v>
          </cell>
          <cell r="L13318">
            <v>-1.2300000000000182</v>
          </cell>
          <cell r="M13318">
            <v>38348.83</v>
          </cell>
          <cell r="O13318">
            <v>-270.26000000000005</v>
          </cell>
          <cell r="Q13318">
            <v>0</v>
          </cell>
          <cell r="S13318">
            <v>0</v>
          </cell>
          <cell r="AR13318" t="str">
            <v>LU131131054143228</v>
          </cell>
        </row>
        <row r="13319">
          <cell r="B13319">
            <v>43229</v>
          </cell>
          <cell r="F13319" t="str">
            <v>LU1311310541</v>
          </cell>
          <cell r="L13319">
            <v>182.71999999999997</v>
          </cell>
          <cell r="M13319">
            <v>38348.83</v>
          </cell>
          <cell r="O13319">
            <v>-87.540000000000077</v>
          </cell>
          <cell r="Q13319">
            <v>0</v>
          </cell>
          <cell r="S13319">
            <v>0</v>
          </cell>
          <cell r="AR13319" t="str">
            <v>LU131131054143229</v>
          </cell>
        </row>
        <row r="13320">
          <cell r="B13320">
            <v>43231</v>
          </cell>
          <cell r="F13320" t="str">
            <v>LU1311310541</v>
          </cell>
          <cell r="L13320">
            <v>153.4</v>
          </cell>
          <cell r="M13320">
            <v>38348.83</v>
          </cell>
          <cell r="O13320">
            <v>65.859999999999928</v>
          </cell>
          <cell r="Q13320">
            <v>0</v>
          </cell>
          <cell r="S13320">
            <v>0</v>
          </cell>
          <cell r="AR13320" t="str">
            <v>LU131131054143231</v>
          </cell>
        </row>
        <row r="13321">
          <cell r="B13321">
            <v>43234</v>
          </cell>
          <cell r="F13321" t="str">
            <v>LU1311310541</v>
          </cell>
          <cell r="L13321">
            <v>32.549999999999997</v>
          </cell>
          <cell r="M13321">
            <v>38348.83</v>
          </cell>
          <cell r="O13321">
            <v>98.409999999999926</v>
          </cell>
          <cell r="Q13321">
            <v>0</v>
          </cell>
          <cell r="S13321">
            <v>0</v>
          </cell>
          <cell r="AR13321" t="str">
            <v>LU131131054143234</v>
          </cell>
        </row>
        <row r="13322">
          <cell r="B13322">
            <v>43235</v>
          </cell>
          <cell r="F13322" t="str">
            <v>LU1311310541</v>
          </cell>
          <cell r="L13322">
            <v>138.39000000000001</v>
          </cell>
          <cell r="M13322">
            <v>38348.83</v>
          </cell>
          <cell r="O13322">
            <v>236.79999999999995</v>
          </cell>
          <cell r="Q13322">
            <v>0</v>
          </cell>
          <cell r="S13322">
            <v>0</v>
          </cell>
          <cell r="AR13322" t="str">
            <v>LU131131054143235</v>
          </cell>
        </row>
        <row r="13323">
          <cell r="B13323">
            <v>43236</v>
          </cell>
          <cell r="F13323" t="str">
            <v>LU1311310541</v>
          </cell>
          <cell r="L13323">
            <v>165.45999999999998</v>
          </cell>
          <cell r="M13323">
            <v>38348.83</v>
          </cell>
          <cell r="O13323">
            <v>402.25999999999993</v>
          </cell>
          <cell r="Q13323">
            <v>0</v>
          </cell>
          <cell r="S13323">
            <v>0</v>
          </cell>
          <cell r="AR13323" t="str">
            <v>LU131131054143236</v>
          </cell>
        </row>
        <row r="13324">
          <cell r="B13324">
            <v>43237</v>
          </cell>
          <cell r="F13324" t="str">
            <v>LU1311310541</v>
          </cell>
          <cell r="L13324">
            <v>69.579999999999984</v>
          </cell>
          <cell r="M13324">
            <v>38348.83</v>
          </cell>
          <cell r="O13324">
            <v>471.83999999999992</v>
          </cell>
          <cell r="Q13324">
            <v>0</v>
          </cell>
          <cell r="S13324">
            <v>0</v>
          </cell>
          <cell r="AR13324" t="str">
            <v>LU131131054143237</v>
          </cell>
        </row>
        <row r="13325">
          <cell r="B13325">
            <v>43238</v>
          </cell>
          <cell r="F13325" t="str">
            <v>LU1311310541</v>
          </cell>
          <cell r="L13325">
            <v>-16.699999999999989</v>
          </cell>
          <cell r="M13325">
            <v>38348.83</v>
          </cell>
          <cell r="O13325">
            <v>455.13999999999993</v>
          </cell>
          <cell r="Q13325">
            <v>0</v>
          </cell>
          <cell r="S13325">
            <v>0</v>
          </cell>
          <cell r="AR13325" t="str">
            <v>LU131131054143238</v>
          </cell>
        </row>
        <row r="13326">
          <cell r="B13326">
            <v>43242</v>
          </cell>
          <cell r="F13326" t="str">
            <v>LU1311310541</v>
          </cell>
          <cell r="L13326">
            <v>-149.69</v>
          </cell>
          <cell r="M13326">
            <v>37184.910000000003</v>
          </cell>
          <cell r="O13326">
            <v>305.44999999999993</v>
          </cell>
          <cell r="Q13326">
            <v>0</v>
          </cell>
          <cell r="S13326">
            <v>-13.813890770591934</v>
          </cell>
          <cell r="AR13326" t="str">
            <v>LU131131054143242</v>
          </cell>
        </row>
        <row r="13327">
          <cell r="B13327">
            <v>43243</v>
          </cell>
          <cell r="F13327" t="str">
            <v>LU1311310541</v>
          </cell>
          <cell r="L13327">
            <v>-23.009999999999991</v>
          </cell>
          <cell r="M13327">
            <v>37184.910000000003</v>
          </cell>
          <cell r="O13327">
            <v>282.43999999999994</v>
          </cell>
          <cell r="Q13327">
            <v>0</v>
          </cell>
          <cell r="S13327">
            <v>-13.813890770591934</v>
          </cell>
          <cell r="AR13327" t="str">
            <v>LU131131054143243</v>
          </cell>
        </row>
        <row r="13328">
          <cell r="B13328">
            <v>43244</v>
          </cell>
          <cell r="F13328" t="str">
            <v>LU1311310541</v>
          </cell>
          <cell r="L13328">
            <v>88.32</v>
          </cell>
          <cell r="M13328">
            <v>37184.910000000003</v>
          </cell>
          <cell r="O13328">
            <v>370.75999999999993</v>
          </cell>
          <cell r="Q13328">
            <v>0</v>
          </cell>
          <cell r="S13328">
            <v>-13.813890770591934</v>
          </cell>
          <cell r="AR13328" t="str">
            <v>LU131131054143244</v>
          </cell>
        </row>
        <row r="13329">
          <cell r="B13329">
            <v>43245</v>
          </cell>
          <cell r="F13329" t="str">
            <v>LU1311310541</v>
          </cell>
          <cell r="L13329">
            <v>1129.74</v>
          </cell>
          <cell r="M13329">
            <v>37184.910000000003</v>
          </cell>
          <cell r="O13329">
            <v>1500.5</v>
          </cell>
          <cell r="Q13329">
            <v>0</v>
          </cell>
          <cell r="S13329">
            <v>-13.813890770591934</v>
          </cell>
          <cell r="AR13329" t="str">
            <v>LU131131054143245</v>
          </cell>
        </row>
        <row r="13330">
          <cell r="B13330">
            <v>43248</v>
          </cell>
          <cell r="F13330" t="str">
            <v>LU1311310541</v>
          </cell>
          <cell r="L13330">
            <v>-112.44000000000005</v>
          </cell>
          <cell r="M13330">
            <v>37184.910000000003</v>
          </cell>
          <cell r="O13330">
            <v>1388.06</v>
          </cell>
          <cell r="Q13330">
            <v>0</v>
          </cell>
          <cell r="S13330">
            <v>-13.813890770591934</v>
          </cell>
          <cell r="AR13330" t="str">
            <v>LU131131054143248</v>
          </cell>
        </row>
        <row r="13331">
          <cell r="B13331">
            <v>43249</v>
          </cell>
          <cell r="F13331" t="str">
            <v>LU1311310541</v>
          </cell>
          <cell r="L13331">
            <v>137.67000000000007</v>
          </cell>
          <cell r="M13331">
            <v>37184.910000000003</v>
          </cell>
          <cell r="O13331">
            <v>1525.73</v>
          </cell>
          <cell r="Q13331">
            <v>0</v>
          </cell>
          <cell r="S13331">
            <v>-13.813890770591934</v>
          </cell>
          <cell r="AR13331" t="str">
            <v>LU131131054143249</v>
          </cell>
        </row>
        <row r="13332">
          <cell r="B13332">
            <v>43250</v>
          </cell>
          <cell r="F13332" t="str">
            <v>LU1311310541</v>
          </cell>
          <cell r="L13332">
            <v>12.8599999999999</v>
          </cell>
          <cell r="M13332">
            <v>37184.910000000003</v>
          </cell>
          <cell r="O13332">
            <v>1538.59</v>
          </cell>
          <cell r="Q13332">
            <v>0</v>
          </cell>
          <cell r="S13332">
            <v>-13.813890770591934</v>
          </cell>
          <cell r="AR13332" t="str">
            <v>LU131131054143250</v>
          </cell>
        </row>
        <row r="13333">
          <cell r="B13333">
            <v>43251</v>
          </cell>
          <cell r="F13333" t="str">
            <v>LU1311310541</v>
          </cell>
          <cell r="L13333">
            <v>-25.299999999999955</v>
          </cell>
          <cell r="M13333">
            <v>37184.910000000003</v>
          </cell>
          <cell r="O13333">
            <v>1513.29</v>
          </cell>
          <cell r="Q13333">
            <v>0</v>
          </cell>
          <cell r="S13333">
            <v>-13.813890770591934</v>
          </cell>
          <cell r="AR13333" t="str">
            <v>LU131131054143251</v>
          </cell>
        </row>
        <row r="13334">
          <cell r="B13334">
            <v>43252</v>
          </cell>
          <cell r="F13334" t="str">
            <v>LU1311310541</v>
          </cell>
          <cell r="L13334">
            <v>583.15999999999985</v>
          </cell>
          <cell r="M13334">
            <v>37184.910000000003</v>
          </cell>
          <cell r="O13334">
            <v>2096.4499999999998</v>
          </cell>
          <cell r="Q13334">
            <v>0</v>
          </cell>
          <cell r="S13334">
            <v>-13.813890770591934</v>
          </cell>
          <cell r="AR13334" t="str">
            <v>LU131131054143252</v>
          </cell>
        </row>
        <row r="13335">
          <cell r="B13335">
            <v>43255</v>
          </cell>
          <cell r="F13335" t="str">
            <v>LU1311310541</v>
          </cell>
          <cell r="L13335">
            <v>34.5</v>
          </cell>
          <cell r="M13335">
            <v>37184.910000000003</v>
          </cell>
          <cell r="O13335">
            <v>2130.9499999999998</v>
          </cell>
          <cell r="Q13335">
            <v>0</v>
          </cell>
          <cell r="S13335">
            <v>-13.813890770591934</v>
          </cell>
          <cell r="AR13335" t="str">
            <v>LU131131054143255</v>
          </cell>
        </row>
        <row r="13336">
          <cell r="B13336">
            <v>43256</v>
          </cell>
          <cell r="F13336" t="str">
            <v>LU1311310541</v>
          </cell>
          <cell r="L13336">
            <v>18.080000000000382</v>
          </cell>
          <cell r="M13336">
            <v>37184.910000000003</v>
          </cell>
          <cell r="O13336">
            <v>2149.0300000000002</v>
          </cell>
          <cell r="Q13336">
            <v>0</v>
          </cell>
          <cell r="S13336">
            <v>-13.813890770591934</v>
          </cell>
          <cell r="AR13336" t="str">
            <v>LU131131054143256</v>
          </cell>
        </row>
        <row r="13337">
          <cell r="B13337">
            <v>43257</v>
          </cell>
          <cell r="F13337" t="str">
            <v>LU1311310541</v>
          </cell>
          <cell r="L13337">
            <v>144.25</v>
          </cell>
          <cell r="M13337">
            <v>37184.910000000003</v>
          </cell>
          <cell r="O13337">
            <v>2293.2800000000002</v>
          </cell>
          <cell r="Q13337">
            <v>0</v>
          </cell>
          <cell r="S13337">
            <v>-13.813890770591934</v>
          </cell>
          <cell r="AR13337" t="str">
            <v>LU131131054143257</v>
          </cell>
        </row>
        <row r="13338">
          <cell r="B13338">
            <v>43258</v>
          </cell>
          <cell r="F13338" t="str">
            <v>LU1311310541</v>
          </cell>
          <cell r="L13338">
            <v>803.44999999999982</v>
          </cell>
          <cell r="M13338">
            <v>37184.910000000003</v>
          </cell>
          <cell r="O13338">
            <v>3096.73</v>
          </cell>
          <cell r="Q13338">
            <v>0</v>
          </cell>
          <cell r="S13338">
            <v>-13.813890770591934</v>
          </cell>
          <cell r="AR13338" t="str">
            <v>LU131131054143258</v>
          </cell>
        </row>
        <row r="13339">
          <cell r="B13339">
            <v>43259</v>
          </cell>
          <cell r="F13339" t="str">
            <v>LU1311310541</v>
          </cell>
          <cell r="L13339">
            <v>-70.039999999999964</v>
          </cell>
          <cell r="M13339">
            <v>37184.910000000003</v>
          </cell>
          <cell r="O13339">
            <v>3026.69</v>
          </cell>
          <cell r="Q13339">
            <v>0</v>
          </cell>
          <cell r="S13339">
            <v>-13.813890770591934</v>
          </cell>
          <cell r="AR13339" t="str">
            <v>LU131131054143259</v>
          </cell>
        </row>
        <row r="13340">
          <cell r="B13340">
            <v>43262</v>
          </cell>
          <cell r="F13340" t="str">
            <v>LU1311310541</v>
          </cell>
          <cell r="L13340">
            <v>-43.769999999999982</v>
          </cell>
          <cell r="M13340">
            <v>37184.910000000003</v>
          </cell>
          <cell r="O13340">
            <v>2982.92</v>
          </cell>
          <cell r="Q13340">
            <v>0</v>
          </cell>
          <cell r="S13340">
            <v>-13.813890770591934</v>
          </cell>
          <cell r="AR13340" t="str">
            <v>LU131131054143262</v>
          </cell>
        </row>
        <row r="13341">
          <cell r="B13341">
            <v>43263</v>
          </cell>
          <cell r="F13341" t="str">
            <v>LU1311310541</v>
          </cell>
          <cell r="L13341">
            <v>-81.5</v>
          </cell>
          <cell r="M13341">
            <v>37184.910000000003</v>
          </cell>
          <cell r="O13341">
            <v>2901.42</v>
          </cell>
          <cell r="Q13341">
            <v>0</v>
          </cell>
          <cell r="S13341">
            <v>-13.813890770591934</v>
          </cell>
          <cell r="AR13341" t="str">
            <v>LU131131054143263</v>
          </cell>
        </row>
        <row r="13342">
          <cell r="B13342">
            <v>43264</v>
          </cell>
          <cell r="F13342" t="str">
            <v>LU1311310541</v>
          </cell>
          <cell r="L13342">
            <v>-6.7000000000002728</v>
          </cell>
          <cell r="M13342">
            <v>37184.910000000003</v>
          </cell>
          <cell r="O13342">
            <v>2894.72</v>
          </cell>
          <cell r="Q13342">
            <v>0</v>
          </cell>
          <cell r="S13342">
            <v>-13.813890770591934</v>
          </cell>
          <cell r="AR13342" t="str">
            <v>LU131131054143264</v>
          </cell>
        </row>
        <row r="13343">
          <cell r="B13343">
            <v>43265</v>
          </cell>
          <cell r="F13343" t="str">
            <v>LU1311310541</v>
          </cell>
          <cell r="L13343">
            <v>-6.2399999999997817</v>
          </cell>
          <cell r="M13343">
            <v>37184.910000000003</v>
          </cell>
          <cell r="O13343">
            <v>2888.48</v>
          </cell>
          <cell r="Q13343">
            <v>0</v>
          </cell>
          <cell r="S13343">
            <v>-13.813890770591934</v>
          </cell>
          <cell r="AR13343" t="str">
            <v>LU131131054143265</v>
          </cell>
        </row>
        <row r="13344">
          <cell r="B13344">
            <v>43266</v>
          </cell>
          <cell r="F13344" t="str">
            <v>LU1311310541</v>
          </cell>
          <cell r="L13344">
            <v>575.9699999999998</v>
          </cell>
          <cell r="M13344">
            <v>37184.910000000003</v>
          </cell>
          <cell r="O13344">
            <v>3464.45</v>
          </cell>
          <cell r="Q13344">
            <v>0</v>
          </cell>
          <cell r="S13344">
            <v>-13.813890770591934</v>
          </cell>
          <cell r="AR13344" t="str">
            <v>LU131131054143266</v>
          </cell>
        </row>
        <row r="13345">
          <cell r="B13345">
            <v>43269</v>
          </cell>
          <cell r="F13345" t="str">
            <v>LU1311310541</v>
          </cell>
          <cell r="L13345">
            <v>6.1700000000000728</v>
          </cell>
          <cell r="M13345">
            <v>37184.910000000003</v>
          </cell>
          <cell r="O13345">
            <v>3470.62</v>
          </cell>
          <cell r="Q13345">
            <v>0</v>
          </cell>
          <cell r="S13345">
            <v>-13.813890770591934</v>
          </cell>
          <cell r="AR13345" t="str">
            <v>LU131131054143269</v>
          </cell>
        </row>
        <row r="13346">
          <cell r="B13346">
            <v>43270</v>
          </cell>
          <cell r="F13346" t="str">
            <v>LU1311310541</v>
          </cell>
          <cell r="L13346">
            <v>-20.599999999999909</v>
          </cell>
          <cell r="M13346">
            <v>37184.910000000003</v>
          </cell>
          <cell r="O13346">
            <v>3450.02</v>
          </cell>
          <cell r="Q13346">
            <v>0</v>
          </cell>
          <cell r="S13346">
            <v>-13.813890770591934</v>
          </cell>
          <cell r="AR13346" t="str">
            <v>LU131131054143270</v>
          </cell>
        </row>
        <row r="13347">
          <cell r="B13347">
            <v>43271</v>
          </cell>
          <cell r="F13347" t="str">
            <v>LU1311310541</v>
          </cell>
          <cell r="L13347">
            <v>621.5</v>
          </cell>
          <cell r="M13347">
            <v>37184.910000000003</v>
          </cell>
          <cell r="O13347">
            <v>4071.52</v>
          </cell>
          <cell r="Q13347">
            <v>0</v>
          </cell>
          <cell r="S13347">
            <v>-13.813890770591934</v>
          </cell>
          <cell r="AR13347" t="str">
            <v>LU131131054143271</v>
          </cell>
        </row>
        <row r="13348">
          <cell r="B13348">
            <v>43272</v>
          </cell>
          <cell r="F13348" t="str">
            <v>LU1311310541</v>
          </cell>
          <cell r="L13348">
            <v>-24.820000000000164</v>
          </cell>
          <cell r="M13348">
            <v>37184.910000000003</v>
          </cell>
          <cell r="O13348">
            <v>4046.7</v>
          </cell>
          <cell r="Q13348">
            <v>0</v>
          </cell>
          <cell r="S13348">
            <v>-13.813890770591934</v>
          </cell>
          <cell r="AR13348" t="str">
            <v>LU131131054143272</v>
          </cell>
        </row>
        <row r="13349">
          <cell r="B13349">
            <v>43273</v>
          </cell>
          <cell r="F13349" t="str">
            <v>LU1311310541</v>
          </cell>
          <cell r="L13349">
            <v>-22.809999999999945</v>
          </cell>
          <cell r="M13349">
            <v>37184.910000000003</v>
          </cell>
          <cell r="O13349">
            <v>4023.89</v>
          </cell>
          <cell r="Q13349">
            <v>0</v>
          </cell>
          <cell r="S13349">
            <v>-13.813890770591934</v>
          </cell>
          <cell r="AR13349" t="str">
            <v>LU131131054143273</v>
          </cell>
        </row>
        <row r="13350">
          <cell r="B13350">
            <v>43276</v>
          </cell>
          <cell r="F13350" t="str">
            <v>LU1311310541</v>
          </cell>
          <cell r="L13350">
            <v>352.41000000000031</v>
          </cell>
          <cell r="M13350">
            <v>37184.910000000003</v>
          </cell>
          <cell r="O13350">
            <v>4376.3</v>
          </cell>
          <cell r="Q13350">
            <v>0</v>
          </cell>
          <cell r="S13350">
            <v>-13.813890770591934</v>
          </cell>
          <cell r="AR13350" t="str">
            <v>LU131131054143276</v>
          </cell>
        </row>
        <row r="13351">
          <cell r="B13351">
            <v>43277</v>
          </cell>
          <cell r="F13351" t="str">
            <v>LU1311310541</v>
          </cell>
          <cell r="L13351">
            <v>-24.239999999999782</v>
          </cell>
          <cell r="M13351">
            <v>37184.910000000003</v>
          </cell>
          <cell r="O13351">
            <v>4352.0600000000004</v>
          </cell>
          <cell r="Q13351">
            <v>0</v>
          </cell>
          <cell r="S13351">
            <v>-13.813890770591934</v>
          </cell>
          <cell r="AR13351" t="str">
            <v>LU131131054143277</v>
          </cell>
        </row>
        <row r="13352">
          <cell r="B13352">
            <v>43278</v>
          </cell>
          <cell r="F13352" t="str">
            <v>LU1311310541</v>
          </cell>
          <cell r="L13352">
            <v>-27.180000000000291</v>
          </cell>
          <cell r="M13352">
            <v>37184.910000000003</v>
          </cell>
          <cell r="O13352">
            <v>4324.88</v>
          </cell>
          <cell r="Q13352">
            <v>0</v>
          </cell>
          <cell r="S13352">
            <v>-13.813890770591934</v>
          </cell>
          <cell r="AR13352" t="str">
            <v>LU131131054143278</v>
          </cell>
        </row>
        <row r="13353">
          <cell r="B13353">
            <v>43279</v>
          </cell>
          <cell r="F13353" t="str">
            <v>LU1311310541</v>
          </cell>
          <cell r="L13353">
            <v>406.84000000000015</v>
          </cell>
          <cell r="M13353">
            <v>37184.910000000003</v>
          </cell>
          <cell r="O13353">
            <v>4731.72</v>
          </cell>
          <cell r="Q13353">
            <v>0</v>
          </cell>
          <cell r="S13353">
            <v>-13.813890770591934</v>
          </cell>
          <cell r="AR13353" t="str">
            <v>LU131131054143279</v>
          </cell>
        </row>
        <row r="13354">
          <cell r="B13354">
            <v>43280</v>
          </cell>
          <cell r="F13354" t="str">
            <v>LU1311310541</v>
          </cell>
          <cell r="L13354">
            <v>-51.940000000000509</v>
          </cell>
          <cell r="M13354">
            <v>37184.910000000003</v>
          </cell>
          <cell r="O13354">
            <v>4679.78</v>
          </cell>
          <cell r="Q13354">
            <v>0</v>
          </cell>
          <cell r="S13354">
            <v>-13.813890770591934</v>
          </cell>
          <cell r="AR13354" t="str">
            <v>LU131131054143280</v>
          </cell>
        </row>
        <row r="13355">
          <cell r="B13355">
            <v>43283</v>
          </cell>
          <cell r="F13355" t="str">
            <v>LU1311310541</v>
          </cell>
          <cell r="L13355">
            <v>-90.880000000000109</v>
          </cell>
          <cell r="M13355">
            <v>37184.910000000003</v>
          </cell>
          <cell r="O13355">
            <v>4588.8999999999996</v>
          </cell>
          <cell r="Q13355">
            <v>0</v>
          </cell>
          <cell r="S13355">
            <v>-13.813890770591934</v>
          </cell>
          <cell r="AR13355" t="str">
            <v>LU131131054143283</v>
          </cell>
        </row>
        <row r="13356">
          <cell r="B13356">
            <v>43284</v>
          </cell>
          <cell r="F13356" t="str">
            <v>LU1311310541</v>
          </cell>
          <cell r="L13356">
            <v>452.76000000000022</v>
          </cell>
          <cell r="M13356">
            <v>37184.910000000003</v>
          </cell>
          <cell r="O13356">
            <v>5041.66</v>
          </cell>
          <cell r="Q13356">
            <v>0</v>
          </cell>
          <cell r="S13356">
            <v>-13.813890770591934</v>
          </cell>
          <cell r="AR13356" t="str">
            <v>LU131131054143284</v>
          </cell>
        </row>
        <row r="13357">
          <cell r="B13357">
            <v>43285</v>
          </cell>
          <cell r="F13357" t="str">
            <v>LU1311310541</v>
          </cell>
          <cell r="L13357">
            <v>2.5</v>
          </cell>
          <cell r="M13357">
            <v>37184.910000000003</v>
          </cell>
          <cell r="O13357">
            <v>5044.16</v>
          </cell>
          <cell r="Q13357">
            <v>0</v>
          </cell>
          <cell r="S13357">
            <v>-13.813890770591934</v>
          </cell>
          <cell r="AR13357" t="str">
            <v>LU131131054143285</v>
          </cell>
        </row>
        <row r="13358">
          <cell r="B13358">
            <v>43286</v>
          </cell>
          <cell r="F13358" t="str">
            <v>LU1311310541</v>
          </cell>
          <cell r="L13358">
            <v>-33.159999999999854</v>
          </cell>
          <cell r="M13358">
            <v>37184.910000000003</v>
          </cell>
          <cell r="O13358">
            <v>5011</v>
          </cell>
          <cell r="Q13358">
            <v>0</v>
          </cell>
          <cell r="S13358">
            <v>-13.813890770591934</v>
          </cell>
          <cell r="AR13358" t="str">
            <v>LU131131054143286</v>
          </cell>
        </row>
        <row r="13359">
          <cell r="B13359">
            <v>43287</v>
          </cell>
          <cell r="F13359" t="str">
            <v>LU1311310541</v>
          </cell>
          <cell r="L13359">
            <v>-68.119999999999891</v>
          </cell>
          <cell r="M13359">
            <v>37184.910000000003</v>
          </cell>
          <cell r="O13359">
            <v>4942.88</v>
          </cell>
          <cell r="Q13359">
            <v>0</v>
          </cell>
          <cell r="S13359">
            <v>-13.813890770591934</v>
          </cell>
          <cell r="AR13359" t="str">
            <v>LU131131054143287</v>
          </cell>
        </row>
        <row r="13360">
          <cell r="B13360">
            <v>43290</v>
          </cell>
          <cell r="F13360" t="str">
            <v>LU1311310541</v>
          </cell>
          <cell r="L13360">
            <v>432.19999999999982</v>
          </cell>
          <cell r="M13360">
            <v>37184.910000000003</v>
          </cell>
          <cell r="O13360">
            <v>5375.08</v>
          </cell>
          <cell r="Q13360">
            <v>0</v>
          </cell>
          <cell r="S13360">
            <v>-13.813890770591934</v>
          </cell>
          <cell r="AR13360" t="str">
            <v>LU131131054143290</v>
          </cell>
        </row>
        <row r="13361">
          <cell r="B13361">
            <v>43291</v>
          </cell>
          <cell r="F13361" t="str">
            <v>LU1311310541</v>
          </cell>
          <cell r="L13361">
            <v>-44.289999999999964</v>
          </cell>
          <cell r="M13361">
            <v>37184.910000000003</v>
          </cell>
          <cell r="O13361">
            <v>5330.79</v>
          </cell>
          <cell r="Q13361">
            <v>0</v>
          </cell>
          <cell r="S13361">
            <v>-13.813890770591934</v>
          </cell>
          <cell r="AR13361" t="str">
            <v>LU131131054143291</v>
          </cell>
        </row>
        <row r="13362">
          <cell r="B13362">
            <v>43292</v>
          </cell>
          <cell r="F13362" t="str">
            <v>LU1311310541</v>
          </cell>
          <cell r="L13362">
            <v>193.03999999999996</v>
          </cell>
          <cell r="M13362">
            <v>37184.910000000003</v>
          </cell>
          <cell r="O13362">
            <v>5523.83</v>
          </cell>
          <cell r="Q13362">
            <v>0</v>
          </cell>
          <cell r="S13362">
            <v>-13.813890770591934</v>
          </cell>
          <cell r="AR13362" t="str">
            <v>LU131131054143292</v>
          </cell>
        </row>
        <row r="13363">
          <cell r="B13363">
            <v>43293</v>
          </cell>
          <cell r="F13363" t="str">
            <v>LU1311310541</v>
          </cell>
          <cell r="L13363">
            <v>-31.6899999999996</v>
          </cell>
          <cell r="M13363">
            <v>37184.910000000003</v>
          </cell>
          <cell r="O13363">
            <v>5492.14</v>
          </cell>
          <cell r="Q13363">
            <v>0</v>
          </cell>
          <cell r="S13363">
            <v>-13.813890770591934</v>
          </cell>
          <cell r="AR13363" t="str">
            <v>LU131131054143293</v>
          </cell>
        </row>
        <row r="13364">
          <cell r="B13364">
            <v>43294</v>
          </cell>
          <cell r="F13364" t="str">
            <v>LU1311310541</v>
          </cell>
          <cell r="L13364">
            <v>-777.48000000000047</v>
          </cell>
          <cell r="M13364">
            <v>37184.910000000003</v>
          </cell>
          <cell r="O13364">
            <v>4714.66</v>
          </cell>
          <cell r="Q13364">
            <v>0</v>
          </cell>
          <cell r="S13364">
            <v>-13.813890770591934</v>
          </cell>
          <cell r="AR13364" t="str">
            <v>LU131131054143294</v>
          </cell>
        </row>
        <row r="13365">
          <cell r="B13365">
            <v>43297</v>
          </cell>
          <cell r="F13365" t="str">
            <v>LU1311310541</v>
          </cell>
          <cell r="L13365">
            <v>-65.449999999999818</v>
          </cell>
          <cell r="M13365">
            <v>37184.910000000003</v>
          </cell>
          <cell r="O13365">
            <v>4649.21</v>
          </cell>
          <cell r="Q13365">
            <v>0</v>
          </cell>
          <cell r="S13365">
            <v>-13.813890770591934</v>
          </cell>
          <cell r="AR13365" t="str">
            <v>LU131131054143297</v>
          </cell>
        </row>
        <row r="13366">
          <cell r="B13366">
            <v>43298</v>
          </cell>
          <cell r="F13366" t="str">
            <v>LU1311310541</v>
          </cell>
          <cell r="L13366">
            <v>198.5600000000004</v>
          </cell>
          <cell r="M13366">
            <v>37184.910000000003</v>
          </cell>
          <cell r="O13366">
            <v>4847.7700000000004</v>
          </cell>
          <cell r="Q13366">
            <v>0</v>
          </cell>
          <cell r="S13366">
            <v>-13.813890770591934</v>
          </cell>
          <cell r="AR13366" t="str">
            <v>LU131131054143298</v>
          </cell>
        </row>
        <row r="13367">
          <cell r="B13367">
            <v>43299</v>
          </cell>
          <cell r="F13367" t="str">
            <v>LU1311310541</v>
          </cell>
          <cell r="L13367">
            <v>-23.25</v>
          </cell>
          <cell r="M13367">
            <v>37184.910000000003</v>
          </cell>
          <cell r="O13367">
            <v>4824.5200000000004</v>
          </cell>
          <cell r="Q13367">
            <v>0</v>
          </cell>
          <cell r="S13367">
            <v>-13.813890770591934</v>
          </cell>
          <cell r="AR13367" t="str">
            <v>LU131131054143299</v>
          </cell>
        </row>
        <row r="13368">
          <cell r="B13368">
            <v>43300</v>
          </cell>
          <cell r="F13368" t="str">
            <v>LU1311310541</v>
          </cell>
          <cell r="L13368">
            <v>467.45999999999913</v>
          </cell>
          <cell r="M13368">
            <v>37184.910000000003</v>
          </cell>
          <cell r="O13368">
            <v>5291.98</v>
          </cell>
          <cell r="Q13368">
            <v>0</v>
          </cell>
          <cell r="S13368">
            <v>-13.813890770591934</v>
          </cell>
          <cell r="AR13368" t="str">
            <v>LU131131054143300</v>
          </cell>
        </row>
        <row r="13369">
          <cell r="B13369">
            <v>43301</v>
          </cell>
          <cell r="F13369" t="str">
            <v>LU1311310541</v>
          </cell>
          <cell r="L13369">
            <v>9.5400000000008731</v>
          </cell>
          <cell r="M13369">
            <v>37184.910000000003</v>
          </cell>
          <cell r="O13369">
            <v>5301.52</v>
          </cell>
          <cell r="Q13369">
            <v>0</v>
          </cell>
          <cell r="S13369">
            <v>-13.813890770591934</v>
          </cell>
          <cell r="AR13369" t="str">
            <v>LU131131054143301</v>
          </cell>
        </row>
        <row r="13370">
          <cell r="B13370">
            <v>43304</v>
          </cell>
          <cell r="F13370" t="str">
            <v>LU1311310541</v>
          </cell>
          <cell r="L13370">
            <v>-42.5600000000004</v>
          </cell>
          <cell r="M13370">
            <v>37184.910000000003</v>
          </cell>
          <cell r="O13370">
            <v>5258.96</v>
          </cell>
          <cell r="Q13370">
            <v>0</v>
          </cell>
          <cell r="S13370">
            <v>-13.813890770591934</v>
          </cell>
          <cell r="AR13370" t="str">
            <v>LU131131054143304</v>
          </cell>
        </row>
        <row r="13371">
          <cell r="B13371">
            <v>43305</v>
          </cell>
          <cell r="F13371" t="str">
            <v>LU1311310541</v>
          </cell>
          <cell r="L13371">
            <v>-62.069999999999709</v>
          </cell>
          <cell r="M13371">
            <v>37184.910000000003</v>
          </cell>
          <cell r="O13371">
            <v>5196.8900000000003</v>
          </cell>
          <cell r="Q13371">
            <v>0</v>
          </cell>
          <cell r="S13371">
            <v>-13.813890770591934</v>
          </cell>
          <cell r="AR13371" t="str">
            <v>LU131131054143305</v>
          </cell>
        </row>
        <row r="13372">
          <cell r="B13372">
            <v>43306</v>
          </cell>
          <cell r="F13372" t="str">
            <v>LU1311310541</v>
          </cell>
          <cell r="L13372">
            <v>-50.230000000000473</v>
          </cell>
          <cell r="M13372">
            <v>37184.910000000003</v>
          </cell>
          <cell r="O13372">
            <v>5146.66</v>
          </cell>
          <cell r="Q13372">
            <v>0</v>
          </cell>
          <cell r="S13372">
            <v>-13.813890770591934</v>
          </cell>
          <cell r="AR13372" t="str">
            <v>LU131131054143306</v>
          </cell>
        </row>
        <row r="13373">
          <cell r="B13373">
            <v>43307</v>
          </cell>
          <cell r="F13373" t="str">
            <v>LU1311310541</v>
          </cell>
          <cell r="L13373">
            <v>-77.590000000000146</v>
          </cell>
          <cell r="M13373">
            <v>37184.910000000003</v>
          </cell>
          <cell r="O13373">
            <v>5069.07</v>
          </cell>
          <cell r="Q13373">
            <v>0</v>
          </cell>
          <cell r="S13373">
            <v>-13.813890770591934</v>
          </cell>
          <cell r="AR13373" t="str">
            <v>LU131131054143307</v>
          </cell>
        </row>
        <row r="13374">
          <cell r="B13374">
            <v>43308</v>
          </cell>
          <cell r="F13374" t="str">
            <v>LU1311310541</v>
          </cell>
          <cell r="L13374">
            <v>-50.649999999999636</v>
          </cell>
          <cell r="M13374">
            <v>37184.910000000003</v>
          </cell>
          <cell r="O13374">
            <v>5018.42</v>
          </cell>
          <cell r="Q13374">
            <v>0</v>
          </cell>
          <cell r="S13374">
            <v>-13.813890770591934</v>
          </cell>
          <cell r="AR13374" t="str">
            <v>LU131131054143308</v>
          </cell>
        </row>
        <row r="13375">
          <cell r="B13375">
            <v>43311</v>
          </cell>
          <cell r="F13375" t="str">
            <v>LU1311310541</v>
          </cell>
          <cell r="L13375">
            <v>-35.760000000000218</v>
          </cell>
          <cell r="M13375">
            <v>37184.910000000003</v>
          </cell>
          <cell r="O13375">
            <v>4982.66</v>
          </cell>
          <cell r="Q13375">
            <v>0</v>
          </cell>
          <cell r="S13375">
            <v>-13.813890770591934</v>
          </cell>
          <cell r="AR13375" t="str">
            <v>LU131131054143311</v>
          </cell>
        </row>
        <row r="13376">
          <cell r="B13376">
            <v>43312</v>
          </cell>
          <cell r="F13376" t="str">
            <v>LU1311310541</v>
          </cell>
          <cell r="L13376">
            <v>-24.829999999999927</v>
          </cell>
          <cell r="M13376">
            <v>37184.910000000003</v>
          </cell>
          <cell r="O13376">
            <v>4957.83</v>
          </cell>
          <cell r="Q13376">
            <v>0</v>
          </cell>
          <cell r="S13376">
            <v>-13.813890770591934</v>
          </cell>
          <cell r="AR13376" t="str">
            <v>LU131131054143312</v>
          </cell>
        </row>
        <row r="13377">
          <cell r="B13377">
            <v>43313</v>
          </cell>
          <cell r="F13377" t="str">
            <v>LU1311310541</v>
          </cell>
          <cell r="L13377">
            <v>-5.5599999999994907</v>
          </cell>
          <cell r="M13377">
            <v>37184.910000000003</v>
          </cell>
          <cell r="O13377">
            <v>4952.2700000000004</v>
          </cell>
          <cell r="Q13377">
            <v>0</v>
          </cell>
          <cell r="S13377">
            <v>-13.813890770591934</v>
          </cell>
          <cell r="AR13377" t="str">
            <v>LU131131054143313</v>
          </cell>
        </row>
        <row r="13378">
          <cell r="B13378">
            <v>43314</v>
          </cell>
          <cell r="F13378" t="str">
            <v>LU1311310541</v>
          </cell>
          <cell r="L13378">
            <v>-5.0500000000001819</v>
          </cell>
          <cell r="M13378">
            <v>37184.910000000003</v>
          </cell>
          <cell r="O13378">
            <v>4947.22</v>
          </cell>
          <cell r="Q13378">
            <v>0</v>
          </cell>
          <cell r="S13378">
            <v>-13.813890770591934</v>
          </cell>
          <cell r="AR13378" t="str">
            <v>LU131131054143314</v>
          </cell>
        </row>
        <row r="13379">
          <cell r="B13379">
            <v>43315</v>
          </cell>
          <cell r="F13379" t="str">
            <v>LU1311310541</v>
          </cell>
          <cell r="L13379">
            <v>-11.190000000000509</v>
          </cell>
          <cell r="M13379">
            <v>37184.910000000003</v>
          </cell>
          <cell r="O13379">
            <v>4936.03</v>
          </cell>
          <cell r="Q13379">
            <v>0</v>
          </cell>
          <cell r="S13379">
            <v>-13.813890770591934</v>
          </cell>
          <cell r="AR13379" t="str">
            <v>LU131131054143315</v>
          </cell>
        </row>
        <row r="13380">
          <cell r="B13380">
            <v>43318</v>
          </cell>
          <cell r="F13380" t="str">
            <v>LU1311310541</v>
          </cell>
          <cell r="L13380">
            <v>109.94000000000051</v>
          </cell>
          <cell r="M13380">
            <v>37184.910000000003</v>
          </cell>
          <cell r="O13380">
            <v>5045.97</v>
          </cell>
          <cell r="Q13380">
            <v>0</v>
          </cell>
          <cell r="S13380">
            <v>-13.813890770591934</v>
          </cell>
          <cell r="AR13380" t="str">
            <v>LU131131054143318</v>
          </cell>
        </row>
        <row r="13381">
          <cell r="B13381">
            <v>43319</v>
          </cell>
          <cell r="F13381" t="str">
            <v>LU1311310541</v>
          </cell>
          <cell r="L13381">
            <v>-41.400000000000546</v>
          </cell>
          <cell r="M13381">
            <v>37184.910000000003</v>
          </cell>
          <cell r="O13381">
            <v>5004.57</v>
          </cell>
          <cell r="Q13381">
            <v>0</v>
          </cell>
          <cell r="S13381">
            <v>-13.813890770591934</v>
          </cell>
          <cell r="AR13381" t="str">
            <v>LU131131054143319</v>
          </cell>
        </row>
        <row r="13382">
          <cell r="B13382">
            <v>43320</v>
          </cell>
          <cell r="F13382" t="str">
            <v>LU1311310541</v>
          </cell>
          <cell r="L13382">
            <v>-30.449999999999818</v>
          </cell>
          <cell r="M13382">
            <v>37184.910000000003</v>
          </cell>
          <cell r="O13382">
            <v>4974.12</v>
          </cell>
          <cell r="Q13382">
            <v>0</v>
          </cell>
          <cell r="S13382">
            <v>-13.813890770591934</v>
          </cell>
          <cell r="AR13382" t="str">
            <v>LU131131054143320</v>
          </cell>
        </row>
        <row r="13383">
          <cell r="B13383">
            <v>43321</v>
          </cell>
          <cell r="F13383" t="str">
            <v>LU1311310541</v>
          </cell>
          <cell r="L13383">
            <v>-19.329999999999927</v>
          </cell>
          <cell r="M13383">
            <v>37184.910000000003</v>
          </cell>
          <cell r="O13383">
            <v>4954.79</v>
          </cell>
          <cell r="Q13383">
            <v>0</v>
          </cell>
          <cell r="S13383">
            <v>-13.813890770591934</v>
          </cell>
          <cell r="AR13383" t="str">
            <v>LU131131054143321</v>
          </cell>
        </row>
        <row r="13384">
          <cell r="B13384">
            <v>43322</v>
          </cell>
          <cell r="F13384" t="str">
            <v>LU1311310541</v>
          </cell>
          <cell r="L13384">
            <v>-18.3100000000004</v>
          </cell>
          <cell r="M13384">
            <v>37184.910000000003</v>
          </cell>
          <cell r="O13384">
            <v>4936.4799999999996</v>
          </cell>
          <cell r="Q13384">
            <v>0</v>
          </cell>
          <cell r="S13384">
            <v>-13.813890770591934</v>
          </cell>
          <cell r="AR13384" t="str">
            <v>LU131131054143322</v>
          </cell>
        </row>
        <row r="13385">
          <cell r="B13385">
            <v>43325</v>
          </cell>
          <cell r="F13385" t="str">
            <v>LU1311310541</v>
          </cell>
          <cell r="L13385">
            <v>-80.709999999999127</v>
          </cell>
          <cell r="M13385">
            <v>37184.910000000003</v>
          </cell>
          <cell r="O13385">
            <v>4855.7700000000004</v>
          </cell>
          <cell r="Q13385">
            <v>0</v>
          </cell>
          <cell r="S13385">
            <v>-13.813890770591934</v>
          </cell>
          <cell r="AR13385" t="str">
            <v>LU131131054143325</v>
          </cell>
        </row>
        <row r="13386">
          <cell r="B13386">
            <v>43326</v>
          </cell>
          <cell r="F13386" t="str">
            <v>LU1311310541</v>
          </cell>
          <cell r="L13386">
            <v>380.83999999999924</v>
          </cell>
          <cell r="M13386">
            <v>37184.910000000003</v>
          </cell>
          <cell r="O13386">
            <v>5236.6099999999997</v>
          </cell>
          <cell r="Q13386">
            <v>0</v>
          </cell>
          <cell r="S13386">
            <v>-13.813890770591934</v>
          </cell>
          <cell r="AR13386" t="str">
            <v>LU131131054143326</v>
          </cell>
        </row>
        <row r="13387">
          <cell r="B13387">
            <v>43328</v>
          </cell>
          <cell r="F13387" t="str">
            <v>LU1311310541</v>
          </cell>
          <cell r="L13387">
            <v>-70.769999999999527</v>
          </cell>
          <cell r="M13387">
            <v>37184.910000000003</v>
          </cell>
          <cell r="O13387">
            <v>5165.84</v>
          </cell>
          <cell r="Q13387">
            <v>0</v>
          </cell>
          <cell r="S13387">
            <v>-13.813890770591934</v>
          </cell>
          <cell r="AR13387" t="str">
            <v>LU131131054143328</v>
          </cell>
        </row>
        <row r="13388">
          <cell r="B13388">
            <v>43329</v>
          </cell>
          <cell r="F13388" t="str">
            <v>LU1311310541</v>
          </cell>
          <cell r="L13388">
            <v>-19.449999999999818</v>
          </cell>
          <cell r="M13388">
            <v>37184.910000000003</v>
          </cell>
          <cell r="O13388">
            <v>5146.3900000000003</v>
          </cell>
          <cell r="Q13388">
            <v>0</v>
          </cell>
          <cell r="S13388">
            <v>-13.813890770591934</v>
          </cell>
          <cell r="AR13388" t="str">
            <v>LU131131054143329</v>
          </cell>
        </row>
        <row r="13389">
          <cell r="B13389">
            <v>43332</v>
          </cell>
          <cell r="F13389" t="str">
            <v>LU1311310541</v>
          </cell>
          <cell r="L13389">
            <v>-115.55000000000018</v>
          </cell>
          <cell r="M13389">
            <v>37184.910000000003</v>
          </cell>
          <cell r="O13389">
            <v>5030.84</v>
          </cell>
          <cell r="Q13389">
            <v>0</v>
          </cell>
          <cell r="S13389">
            <v>-13.813890770591934</v>
          </cell>
          <cell r="AR13389" t="str">
            <v>LU131131054143332</v>
          </cell>
        </row>
        <row r="13390">
          <cell r="B13390">
            <v>43333</v>
          </cell>
          <cell r="F13390" t="str">
            <v>LU1311310541</v>
          </cell>
          <cell r="L13390">
            <v>-22.319999999999709</v>
          </cell>
          <cell r="M13390">
            <v>37184.910000000003</v>
          </cell>
          <cell r="O13390">
            <v>5008.5200000000004</v>
          </cell>
          <cell r="Q13390">
            <v>0</v>
          </cell>
          <cell r="S13390">
            <v>-13.813890770591934</v>
          </cell>
          <cell r="AR13390" t="str">
            <v>LU131131054143333</v>
          </cell>
        </row>
        <row r="13391">
          <cell r="B13391">
            <v>43334</v>
          </cell>
          <cell r="F13391" t="str">
            <v>LU1311310541</v>
          </cell>
          <cell r="L13391">
            <v>-15.140000000000327</v>
          </cell>
          <cell r="M13391">
            <v>37184.910000000003</v>
          </cell>
          <cell r="O13391">
            <v>4993.38</v>
          </cell>
          <cell r="Q13391">
            <v>0</v>
          </cell>
          <cell r="S13391">
            <v>-13.813890770591934</v>
          </cell>
          <cell r="AR13391" t="str">
            <v>LU131131054143334</v>
          </cell>
        </row>
        <row r="13392">
          <cell r="B13392">
            <v>43335</v>
          </cell>
          <cell r="F13392" t="str">
            <v>LU1311310541</v>
          </cell>
          <cell r="L13392">
            <v>-29.960000000000036</v>
          </cell>
          <cell r="M13392">
            <v>37184.910000000003</v>
          </cell>
          <cell r="O13392">
            <v>4963.42</v>
          </cell>
          <cell r="Q13392">
            <v>0</v>
          </cell>
          <cell r="S13392">
            <v>-13.813890770591934</v>
          </cell>
          <cell r="AR13392" t="str">
            <v>LU131131054143335</v>
          </cell>
        </row>
        <row r="13393">
          <cell r="B13393">
            <v>43336</v>
          </cell>
          <cell r="F13393" t="str">
            <v>LU1311310541</v>
          </cell>
          <cell r="L13393">
            <v>-29.909999999999854</v>
          </cell>
          <cell r="M13393">
            <v>37184.910000000003</v>
          </cell>
          <cell r="O13393">
            <v>4933.51</v>
          </cell>
          <cell r="Q13393">
            <v>0</v>
          </cell>
          <cell r="S13393">
            <v>-13.813890770591934</v>
          </cell>
          <cell r="AR13393" t="str">
            <v>LU131131054143336</v>
          </cell>
        </row>
        <row r="13394">
          <cell r="B13394">
            <v>43339</v>
          </cell>
          <cell r="F13394" t="str">
            <v>LU1311310541</v>
          </cell>
          <cell r="L13394">
            <v>336.67000000000007</v>
          </cell>
          <cell r="M13394">
            <v>37184.910000000003</v>
          </cell>
          <cell r="O13394">
            <v>5270.18</v>
          </cell>
          <cell r="Q13394">
            <v>0</v>
          </cell>
          <cell r="S13394">
            <v>-13.813890770591934</v>
          </cell>
          <cell r="AR13394" t="str">
            <v>LU131131054143339</v>
          </cell>
        </row>
        <row r="13395">
          <cell r="B13395">
            <v>43340</v>
          </cell>
          <cell r="F13395" t="str">
            <v>LU1311310541</v>
          </cell>
          <cell r="L13395">
            <v>-68.800000000000182</v>
          </cell>
          <cell r="M13395">
            <v>37184.910000000003</v>
          </cell>
          <cell r="O13395">
            <v>5201.38</v>
          </cell>
          <cell r="Q13395">
            <v>0</v>
          </cell>
          <cell r="S13395">
            <v>-13.813890770591934</v>
          </cell>
          <cell r="AR13395" t="str">
            <v>LU131131054143340</v>
          </cell>
        </row>
        <row r="13396">
          <cell r="B13396">
            <v>43341</v>
          </cell>
          <cell r="F13396" t="str">
            <v>LU1311310541</v>
          </cell>
          <cell r="L13396">
            <v>21.289999999999964</v>
          </cell>
          <cell r="M13396">
            <v>37184.910000000003</v>
          </cell>
          <cell r="O13396">
            <v>5222.67</v>
          </cell>
          <cell r="Q13396">
            <v>0</v>
          </cell>
          <cell r="S13396">
            <v>-13.813890770591934</v>
          </cell>
          <cell r="AR13396" t="str">
            <v>LU131131054143341</v>
          </cell>
        </row>
        <row r="13397">
          <cell r="B13397">
            <v>43342</v>
          </cell>
          <cell r="F13397" t="str">
            <v>LU1311310541</v>
          </cell>
          <cell r="L13397">
            <v>560.97000000000025</v>
          </cell>
          <cell r="M13397">
            <v>37184.910000000003</v>
          </cell>
          <cell r="O13397">
            <v>5783.64</v>
          </cell>
          <cell r="Q13397">
            <v>0</v>
          </cell>
          <cell r="S13397">
            <v>-13.813890770591934</v>
          </cell>
          <cell r="AR13397" t="str">
            <v>LU131131054143342</v>
          </cell>
        </row>
        <row r="13398">
          <cell r="B13398">
            <v>43343</v>
          </cell>
          <cell r="F13398" t="str">
            <v>LU1311310541</v>
          </cell>
          <cell r="L13398">
            <v>-73.5</v>
          </cell>
          <cell r="M13398">
            <v>37184.910000000003</v>
          </cell>
          <cell r="O13398">
            <v>5710.14</v>
          </cell>
          <cell r="Q13398">
            <v>0</v>
          </cell>
          <cell r="S13398">
            <v>-13.813890770591934</v>
          </cell>
          <cell r="AR13398" t="str">
            <v>LU131131054143343</v>
          </cell>
        </row>
        <row r="13399">
          <cell r="B13399">
            <v>43346</v>
          </cell>
          <cell r="F13399" t="str">
            <v>LU1311310541</v>
          </cell>
          <cell r="L13399">
            <v>285.50999999999931</v>
          </cell>
          <cell r="M13399">
            <v>37184.910000000003</v>
          </cell>
          <cell r="O13399">
            <v>5995.65</v>
          </cell>
          <cell r="Q13399">
            <v>0</v>
          </cell>
          <cell r="S13399">
            <v>-13.813890770591934</v>
          </cell>
          <cell r="AR13399" t="str">
            <v>LU131131054143346</v>
          </cell>
        </row>
        <row r="13400">
          <cell r="B13400">
            <v>43347</v>
          </cell>
          <cell r="F13400" t="str">
            <v>LU1311310541</v>
          </cell>
          <cell r="L13400">
            <v>71.890000000000327</v>
          </cell>
          <cell r="M13400">
            <v>37184.910000000003</v>
          </cell>
          <cell r="O13400">
            <v>6067.54</v>
          </cell>
          <cell r="Q13400">
            <v>0</v>
          </cell>
          <cell r="S13400">
            <v>-13.813890770591934</v>
          </cell>
          <cell r="AR13400" t="str">
            <v>LU131131054143347</v>
          </cell>
        </row>
        <row r="13401">
          <cell r="B13401">
            <v>43348</v>
          </cell>
          <cell r="F13401" t="str">
            <v>LU1311310541</v>
          </cell>
          <cell r="L13401">
            <v>78.600000000000364</v>
          </cell>
          <cell r="M13401">
            <v>37184.910000000003</v>
          </cell>
          <cell r="O13401">
            <v>6146.14</v>
          </cell>
          <cell r="Q13401">
            <v>0</v>
          </cell>
          <cell r="S13401">
            <v>-13.813890770591934</v>
          </cell>
          <cell r="AR13401" t="str">
            <v>LU131131054143348</v>
          </cell>
        </row>
        <row r="13402">
          <cell r="B13402">
            <v>43349</v>
          </cell>
          <cell r="F13402" t="str">
            <v>LU1311310541</v>
          </cell>
          <cell r="L13402">
            <v>-21.760000000000218</v>
          </cell>
          <cell r="M13402">
            <v>37184.910000000003</v>
          </cell>
          <cell r="O13402">
            <v>6124.38</v>
          </cell>
          <cell r="Q13402">
            <v>0</v>
          </cell>
          <cell r="S13402">
            <v>-13.813890770591934</v>
          </cell>
          <cell r="AR13402" t="str">
            <v>LU131131054143349</v>
          </cell>
        </row>
        <row r="13403">
          <cell r="B13403">
            <v>43350</v>
          </cell>
          <cell r="F13403" t="str">
            <v>LU1311310541</v>
          </cell>
          <cell r="L13403">
            <v>-5.2700000000004366</v>
          </cell>
          <cell r="M13403">
            <v>37184.910000000003</v>
          </cell>
          <cell r="O13403">
            <v>6119.11</v>
          </cell>
          <cell r="Q13403">
            <v>0</v>
          </cell>
          <cell r="S13403">
            <v>-13.813890770591934</v>
          </cell>
          <cell r="AR13403" t="str">
            <v>LU131131054143350</v>
          </cell>
        </row>
        <row r="13404">
          <cell r="B13404">
            <v>43353</v>
          </cell>
          <cell r="F13404" t="str">
            <v>LU1311310541</v>
          </cell>
          <cell r="L13404">
            <v>-84.229999999999563</v>
          </cell>
          <cell r="M13404">
            <v>37184.910000000003</v>
          </cell>
          <cell r="O13404">
            <v>6034.88</v>
          </cell>
          <cell r="Q13404">
            <v>0</v>
          </cell>
          <cell r="S13404">
            <v>-13.813890770591934</v>
          </cell>
          <cell r="AR13404" t="str">
            <v>LU131131054143353</v>
          </cell>
        </row>
        <row r="13405">
          <cell r="B13405">
            <v>43354</v>
          </cell>
          <cell r="F13405" t="str">
            <v>LU1311310541</v>
          </cell>
          <cell r="L13405">
            <v>-6.4700000000002547</v>
          </cell>
          <cell r="M13405">
            <v>37184.910000000003</v>
          </cell>
          <cell r="O13405">
            <v>6028.41</v>
          </cell>
          <cell r="Q13405">
            <v>0</v>
          </cell>
          <cell r="S13405">
            <v>-13.813890770591934</v>
          </cell>
          <cell r="AR13405" t="str">
            <v>LU131131054143354</v>
          </cell>
        </row>
        <row r="13406">
          <cell r="B13406">
            <v>43355</v>
          </cell>
          <cell r="F13406" t="str">
            <v>LU1311310541</v>
          </cell>
          <cell r="L13406">
            <v>-3.2899999999999636</v>
          </cell>
          <cell r="M13406">
            <v>37184.910000000003</v>
          </cell>
          <cell r="O13406">
            <v>6025.12</v>
          </cell>
          <cell r="Q13406">
            <v>0</v>
          </cell>
          <cell r="S13406">
            <v>-13.813890770591934</v>
          </cell>
          <cell r="AR13406" t="str">
            <v>LU131131054143355</v>
          </cell>
        </row>
        <row r="13407">
          <cell r="B13407">
            <v>43356</v>
          </cell>
          <cell r="F13407" t="str">
            <v>LU1311310541</v>
          </cell>
          <cell r="L13407">
            <v>-54.930000000000291</v>
          </cell>
          <cell r="M13407">
            <v>37184.910000000003</v>
          </cell>
          <cell r="O13407">
            <v>5970.19</v>
          </cell>
          <cell r="Q13407">
            <v>0</v>
          </cell>
          <cell r="S13407">
            <v>-13.813890770591934</v>
          </cell>
          <cell r="AR13407" t="str">
            <v>LU131131054143356</v>
          </cell>
        </row>
        <row r="13408">
          <cell r="B13408">
            <v>43357</v>
          </cell>
          <cell r="F13408" t="str">
            <v>LU1311310541</v>
          </cell>
          <cell r="L13408">
            <v>-29.460000000000036</v>
          </cell>
          <cell r="M13408">
            <v>37184.910000000003</v>
          </cell>
          <cell r="O13408">
            <v>5940.73</v>
          </cell>
          <cell r="Q13408">
            <v>0</v>
          </cell>
          <cell r="S13408">
            <v>-13.813890770591934</v>
          </cell>
          <cell r="AR13408" t="str">
            <v>LU131131054143357</v>
          </cell>
        </row>
        <row r="13409">
          <cell r="B13409">
            <v>43360</v>
          </cell>
          <cell r="F13409" t="str">
            <v>LU1311310541</v>
          </cell>
          <cell r="L13409">
            <v>-91.059999999999491</v>
          </cell>
          <cell r="M13409">
            <v>37184.910000000003</v>
          </cell>
          <cell r="O13409">
            <v>5849.67</v>
          </cell>
          <cell r="Q13409">
            <v>0</v>
          </cell>
          <cell r="S13409">
            <v>-13.813890770591934</v>
          </cell>
          <cell r="AR13409" t="str">
            <v>LU131131054143360</v>
          </cell>
        </row>
        <row r="13410">
          <cell r="B13410">
            <v>43361</v>
          </cell>
          <cell r="F13410" t="str">
            <v>LU1311310541</v>
          </cell>
          <cell r="L13410">
            <v>-10.0600000000004</v>
          </cell>
          <cell r="M13410">
            <v>37184.910000000003</v>
          </cell>
          <cell r="O13410">
            <v>5839.61</v>
          </cell>
          <cell r="Q13410">
            <v>0</v>
          </cell>
          <cell r="S13410">
            <v>-13.813890770591934</v>
          </cell>
          <cell r="AR13410" t="str">
            <v>LU131131054143361</v>
          </cell>
        </row>
        <row r="13411">
          <cell r="B13411">
            <v>43362</v>
          </cell>
          <cell r="F13411" t="str">
            <v>LU1311310541</v>
          </cell>
          <cell r="L13411">
            <v>82.280000000000655</v>
          </cell>
          <cell r="M13411">
            <v>37184.910000000003</v>
          </cell>
          <cell r="O13411">
            <v>5921.89</v>
          </cell>
          <cell r="Q13411">
            <v>0</v>
          </cell>
          <cell r="S13411">
            <v>-13.813890770591934</v>
          </cell>
          <cell r="AR13411" t="str">
            <v>LU131131054143362</v>
          </cell>
        </row>
        <row r="13412">
          <cell r="B13412">
            <v>43363</v>
          </cell>
          <cell r="F13412" t="str">
            <v>LU1311310541</v>
          </cell>
          <cell r="L13412">
            <v>-0.3000000000001819</v>
          </cell>
          <cell r="M13412">
            <v>37184.910000000003</v>
          </cell>
          <cell r="O13412">
            <v>5921.59</v>
          </cell>
          <cell r="Q13412">
            <v>0</v>
          </cell>
          <cell r="S13412">
            <v>-13.813890770591934</v>
          </cell>
          <cell r="AR13412" t="str">
            <v>LU131131054143363</v>
          </cell>
        </row>
        <row r="13413">
          <cell r="B13413">
            <v>43364</v>
          </cell>
          <cell r="F13413" t="str">
            <v>LU1311310541</v>
          </cell>
          <cell r="L13413">
            <v>-30.970000000000255</v>
          </cell>
          <cell r="M13413">
            <v>37184.910000000003</v>
          </cell>
          <cell r="O13413">
            <v>5890.62</v>
          </cell>
          <cell r="Q13413">
            <v>0</v>
          </cell>
          <cell r="S13413">
            <v>-13.813890770591934</v>
          </cell>
          <cell r="AR13413" t="str">
            <v>LU131131054143364</v>
          </cell>
        </row>
        <row r="13414">
          <cell r="B13414">
            <v>43367</v>
          </cell>
          <cell r="F13414" t="str">
            <v>LU1311310541</v>
          </cell>
          <cell r="L13414">
            <v>-114.65999999999985</v>
          </cell>
          <cell r="M13414">
            <v>37184.910000000003</v>
          </cell>
          <cell r="O13414">
            <v>5775.96</v>
          </cell>
          <cell r="Q13414">
            <v>0</v>
          </cell>
          <cell r="S13414">
            <v>-13.813890770591934</v>
          </cell>
          <cell r="AR13414" t="str">
            <v>LU131131054143367</v>
          </cell>
        </row>
        <row r="13415">
          <cell r="B13415">
            <v>43368</v>
          </cell>
          <cell r="F13415" t="str">
            <v>LU1311310541</v>
          </cell>
          <cell r="L13415">
            <v>7.069999999999709</v>
          </cell>
          <cell r="M13415">
            <v>37184.910000000003</v>
          </cell>
          <cell r="O13415">
            <v>5783.03</v>
          </cell>
          <cell r="Q13415">
            <v>0</v>
          </cell>
          <cell r="S13415">
            <v>-13.813890770591934</v>
          </cell>
          <cell r="AR13415" t="str">
            <v>LU131131054143368</v>
          </cell>
        </row>
        <row r="13416">
          <cell r="B13416">
            <v>43369</v>
          </cell>
          <cell r="F13416" t="str">
            <v>LU1311310541</v>
          </cell>
          <cell r="L13416">
            <v>-31.449999999999818</v>
          </cell>
          <cell r="M13416">
            <v>37184.910000000003</v>
          </cell>
          <cell r="O13416">
            <v>5751.58</v>
          </cell>
          <cell r="Q13416">
            <v>0</v>
          </cell>
          <cell r="S13416">
            <v>-13.813890770591934</v>
          </cell>
          <cell r="AR13416" t="str">
            <v>LU131131054143369</v>
          </cell>
        </row>
        <row r="13417">
          <cell r="B13417">
            <v>43370</v>
          </cell>
          <cell r="F13417" t="str">
            <v>LU1311310541</v>
          </cell>
          <cell r="L13417">
            <v>-11.6899999999996</v>
          </cell>
          <cell r="M13417">
            <v>37184.910000000003</v>
          </cell>
          <cell r="O13417">
            <v>5739.89</v>
          </cell>
          <cell r="Q13417">
            <v>0</v>
          </cell>
          <cell r="S13417">
            <v>-13.813890770591934</v>
          </cell>
          <cell r="AR13417" t="str">
            <v>LU131131054143370</v>
          </cell>
        </row>
        <row r="13418">
          <cell r="B13418">
            <v>43371</v>
          </cell>
          <cell r="F13418" t="str">
            <v>LU1311310541</v>
          </cell>
          <cell r="L13418">
            <v>521.56999999999971</v>
          </cell>
          <cell r="M13418">
            <v>37184.910000000003</v>
          </cell>
          <cell r="O13418">
            <v>6261.46</v>
          </cell>
          <cell r="Q13418">
            <v>0</v>
          </cell>
          <cell r="S13418">
            <v>-13.813890770591934</v>
          </cell>
          <cell r="AR13418" t="str">
            <v>LU131131054143371</v>
          </cell>
        </row>
        <row r="13419">
          <cell r="B13419">
            <v>43374</v>
          </cell>
          <cell r="F13419" t="str">
            <v>LU1311310541</v>
          </cell>
          <cell r="L13419">
            <v>-47.890000000000327</v>
          </cell>
          <cell r="M13419">
            <v>37184.910000000003</v>
          </cell>
          <cell r="O13419">
            <v>6213.57</v>
          </cell>
          <cell r="Q13419">
            <v>0</v>
          </cell>
          <cell r="S13419">
            <v>-13.813890770591934</v>
          </cell>
          <cell r="AR13419" t="str">
            <v>LU131131054143374</v>
          </cell>
        </row>
        <row r="13420">
          <cell r="B13420">
            <v>43375</v>
          </cell>
          <cell r="F13420" t="str">
            <v>LU1311310541</v>
          </cell>
          <cell r="L13420">
            <v>-30.259999999999309</v>
          </cell>
          <cell r="M13420">
            <v>37184.910000000003</v>
          </cell>
          <cell r="O13420">
            <v>6183.31</v>
          </cell>
          <cell r="Q13420">
            <v>0</v>
          </cell>
          <cell r="S13420">
            <v>-13.813890770591934</v>
          </cell>
          <cell r="AR13420" t="str">
            <v>LU131131054143375</v>
          </cell>
        </row>
        <row r="13421">
          <cell r="B13421">
            <v>43376</v>
          </cell>
          <cell r="F13421" t="str">
            <v>LU1311310541</v>
          </cell>
          <cell r="L13421">
            <v>-30</v>
          </cell>
          <cell r="M13421">
            <v>37184.910000000003</v>
          </cell>
          <cell r="O13421">
            <v>6153.31</v>
          </cell>
          <cell r="Q13421">
            <v>0</v>
          </cell>
          <cell r="S13421">
            <v>-13.813890770591934</v>
          </cell>
          <cell r="AR13421" t="str">
            <v>LU131131054143376</v>
          </cell>
        </row>
        <row r="13422">
          <cell r="B13422">
            <v>43377</v>
          </cell>
          <cell r="F13422" t="str">
            <v>LU1311310541</v>
          </cell>
          <cell r="L13422">
            <v>-29.990000000000691</v>
          </cell>
          <cell r="M13422">
            <v>37184.910000000003</v>
          </cell>
          <cell r="O13422">
            <v>6123.32</v>
          </cell>
          <cell r="Q13422">
            <v>0</v>
          </cell>
          <cell r="S13422">
            <v>-13.813890770591934</v>
          </cell>
          <cell r="AR13422" t="str">
            <v>LU131131054143377</v>
          </cell>
        </row>
        <row r="13423">
          <cell r="B13423">
            <v>43378</v>
          </cell>
          <cell r="F13423" t="str">
            <v>LU1311310541</v>
          </cell>
          <cell r="L13423">
            <v>115.5600000000004</v>
          </cell>
          <cell r="M13423">
            <v>37184.910000000003</v>
          </cell>
          <cell r="O13423">
            <v>6238.88</v>
          </cell>
          <cell r="Q13423">
            <v>0</v>
          </cell>
          <cell r="S13423">
            <v>-13.813890770591934</v>
          </cell>
          <cell r="AR13423" t="str">
            <v>LU131131054143378</v>
          </cell>
        </row>
        <row r="13424">
          <cell r="B13424">
            <v>43381</v>
          </cell>
          <cell r="F13424" t="str">
            <v>LU1311310541</v>
          </cell>
          <cell r="L13424">
            <v>-88.150000000000546</v>
          </cell>
          <cell r="M13424">
            <v>37184.910000000003</v>
          </cell>
          <cell r="O13424">
            <v>6150.73</v>
          </cell>
          <cell r="Q13424">
            <v>0</v>
          </cell>
          <cell r="S13424">
            <v>-13.813890770591934</v>
          </cell>
          <cell r="AR13424" t="str">
            <v>LU131131054143381</v>
          </cell>
        </row>
        <row r="13425">
          <cell r="B13425">
            <v>43382</v>
          </cell>
          <cell r="F13425" t="str">
            <v>LU1311310541</v>
          </cell>
          <cell r="L13425">
            <v>-28.989999999999782</v>
          </cell>
          <cell r="M13425">
            <v>37184.910000000003</v>
          </cell>
          <cell r="O13425">
            <v>6121.74</v>
          </cell>
          <cell r="Q13425">
            <v>0</v>
          </cell>
          <cell r="S13425">
            <v>-13.813890770591934</v>
          </cell>
          <cell r="AR13425" t="str">
            <v>LU131131054143382</v>
          </cell>
        </row>
        <row r="13426">
          <cell r="B13426">
            <v>43383</v>
          </cell>
          <cell r="F13426" t="str">
            <v>LU1311310541</v>
          </cell>
          <cell r="L13426">
            <v>-28.829999999999927</v>
          </cell>
          <cell r="M13426">
            <v>37184.910000000003</v>
          </cell>
          <cell r="O13426">
            <v>6092.91</v>
          </cell>
          <cell r="Q13426">
            <v>0</v>
          </cell>
          <cell r="S13426">
            <v>-13.813890770591934</v>
          </cell>
          <cell r="AR13426" t="str">
            <v>LU131131054143383</v>
          </cell>
        </row>
        <row r="13427">
          <cell r="B13427">
            <v>43384</v>
          </cell>
          <cell r="F13427" t="str">
            <v>LU1311310541</v>
          </cell>
          <cell r="L13427">
            <v>-28.840000000000146</v>
          </cell>
          <cell r="M13427">
            <v>37184.910000000003</v>
          </cell>
          <cell r="O13427">
            <v>6064.07</v>
          </cell>
          <cell r="Q13427">
            <v>0</v>
          </cell>
          <cell r="S13427">
            <v>-13.813890770591934</v>
          </cell>
          <cell r="AR13427" t="str">
            <v>LU131131054143384</v>
          </cell>
        </row>
        <row r="13428">
          <cell r="B13428">
            <v>43385</v>
          </cell>
          <cell r="F13428" t="str">
            <v>LU1311310541</v>
          </cell>
          <cell r="L13428">
            <v>-27.949999999999818</v>
          </cell>
          <cell r="M13428">
            <v>37184.910000000003</v>
          </cell>
          <cell r="O13428">
            <v>6036.12</v>
          </cell>
          <cell r="Q13428">
            <v>0</v>
          </cell>
          <cell r="S13428">
            <v>-13.813890770591934</v>
          </cell>
          <cell r="AR13428" t="str">
            <v>LU131131054143385</v>
          </cell>
        </row>
        <row r="13429">
          <cell r="B13429">
            <v>43388</v>
          </cell>
          <cell r="F13429" t="str">
            <v>LU1311310541</v>
          </cell>
          <cell r="L13429">
            <v>-85.019999999999527</v>
          </cell>
          <cell r="M13429">
            <v>37184.910000000003</v>
          </cell>
          <cell r="O13429">
            <v>5951.1</v>
          </cell>
          <cell r="Q13429">
            <v>0</v>
          </cell>
          <cell r="S13429">
            <v>-13.813890770591934</v>
          </cell>
          <cell r="AR13429" t="str">
            <v>LU131131054143388</v>
          </cell>
        </row>
        <row r="13430">
          <cell r="B13430">
            <v>43389</v>
          </cell>
          <cell r="F13430" t="str">
            <v>LU1311310541</v>
          </cell>
          <cell r="L13430">
            <v>45.769999999999527</v>
          </cell>
          <cell r="M13430">
            <v>37184.910000000003</v>
          </cell>
          <cell r="O13430">
            <v>5996.87</v>
          </cell>
          <cell r="Q13430">
            <v>0</v>
          </cell>
          <cell r="S13430">
            <v>-13.813890770591934</v>
          </cell>
          <cell r="AR13430" t="str">
            <v>LU131131054143389</v>
          </cell>
        </row>
        <row r="13431">
          <cell r="B13431">
            <v>43390</v>
          </cell>
          <cell r="F13431" t="str">
            <v>LU1311310541</v>
          </cell>
          <cell r="L13431">
            <v>-28.199999999999818</v>
          </cell>
          <cell r="M13431">
            <v>37184.910000000003</v>
          </cell>
          <cell r="O13431">
            <v>5968.67</v>
          </cell>
          <cell r="Q13431">
            <v>0</v>
          </cell>
          <cell r="S13431">
            <v>-13.813890770591934</v>
          </cell>
          <cell r="AR13431" t="str">
            <v>LU131131054143390</v>
          </cell>
        </row>
        <row r="13432">
          <cell r="B13432">
            <v>43391</v>
          </cell>
          <cell r="F13432" t="str">
            <v>LU1311310541</v>
          </cell>
          <cell r="L13432">
            <v>305.06999999999971</v>
          </cell>
          <cell r="M13432">
            <v>37184.910000000003</v>
          </cell>
          <cell r="O13432">
            <v>6273.74</v>
          </cell>
          <cell r="Q13432">
            <v>0</v>
          </cell>
          <cell r="S13432">
            <v>-13.813890770591934</v>
          </cell>
          <cell r="AR13432" t="str">
            <v>LU131131054143391</v>
          </cell>
        </row>
        <row r="13433">
          <cell r="B13433">
            <v>43392</v>
          </cell>
          <cell r="F13433" t="str">
            <v>LU1311310541</v>
          </cell>
          <cell r="L13433">
            <v>-42.859999999999673</v>
          </cell>
          <cell r="M13433">
            <v>37184.910000000003</v>
          </cell>
          <cell r="O13433">
            <v>6230.88</v>
          </cell>
          <cell r="Q13433">
            <v>0</v>
          </cell>
          <cell r="S13433">
            <v>-13.813890770591934</v>
          </cell>
          <cell r="AR13433" t="str">
            <v>LU131131054143392</v>
          </cell>
        </row>
        <row r="13434">
          <cell r="B13434">
            <v>43395</v>
          </cell>
          <cell r="F13434" t="str">
            <v>LU1311310541</v>
          </cell>
          <cell r="L13434">
            <v>-84.260000000000218</v>
          </cell>
          <cell r="M13434">
            <v>37184.910000000003</v>
          </cell>
          <cell r="O13434">
            <v>6146.62</v>
          </cell>
          <cell r="Q13434">
            <v>0</v>
          </cell>
          <cell r="S13434">
            <v>-13.813890770591934</v>
          </cell>
          <cell r="AR13434" t="str">
            <v>LU131131054143395</v>
          </cell>
        </row>
        <row r="13435">
          <cell r="B13435">
            <v>43396</v>
          </cell>
          <cell r="F13435" t="str">
            <v>LU1311310541</v>
          </cell>
          <cell r="L13435">
            <v>-28.489999999999782</v>
          </cell>
          <cell r="M13435">
            <v>37184.910000000003</v>
          </cell>
          <cell r="O13435">
            <v>6118.13</v>
          </cell>
          <cell r="Q13435">
            <v>0</v>
          </cell>
          <cell r="S13435">
            <v>-13.813890770591934</v>
          </cell>
          <cell r="AR13435" t="str">
            <v>LU131131054143396</v>
          </cell>
        </row>
        <row r="13436">
          <cell r="B13436">
            <v>43397</v>
          </cell>
          <cell r="F13436" t="str">
            <v>LU1311310541</v>
          </cell>
          <cell r="L13436">
            <v>88.210000000000036</v>
          </cell>
          <cell r="M13436">
            <v>37184.910000000003</v>
          </cell>
          <cell r="O13436">
            <v>6206.34</v>
          </cell>
          <cell r="Q13436">
            <v>0</v>
          </cell>
          <cell r="S13436">
            <v>-13.813890770591934</v>
          </cell>
          <cell r="AR13436" t="str">
            <v>LU131131054143397</v>
          </cell>
        </row>
        <row r="13437">
          <cell r="B13437">
            <v>43398</v>
          </cell>
          <cell r="F13437" t="str">
            <v>LU1311310541</v>
          </cell>
          <cell r="L13437">
            <v>-27.949999999999818</v>
          </cell>
          <cell r="M13437">
            <v>37184.910000000003</v>
          </cell>
          <cell r="O13437">
            <v>6178.39</v>
          </cell>
          <cell r="Q13437">
            <v>0</v>
          </cell>
          <cell r="S13437">
            <v>-13.813890770591934</v>
          </cell>
          <cell r="AR13437" t="str">
            <v>LU131131054143398</v>
          </cell>
        </row>
        <row r="13438">
          <cell r="B13438">
            <v>43399</v>
          </cell>
          <cell r="F13438" t="str">
            <v>LU1311310541</v>
          </cell>
          <cell r="L13438">
            <v>-27.490000000000691</v>
          </cell>
          <cell r="M13438">
            <v>37184.910000000003</v>
          </cell>
          <cell r="O13438">
            <v>6150.9</v>
          </cell>
          <cell r="Q13438">
            <v>0</v>
          </cell>
          <cell r="S13438">
            <v>-13.813890770591934</v>
          </cell>
          <cell r="AR13438" t="str">
            <v>LU131131054143399</v>
          </cell>
        </row>
        <row r="13439">
          <cell r="B13439">
            <v>43402</v>
          </cell>
          <cell r="F13439" t="str">
            <v>LU1311310541</v>
          </cell>
          <cell r="L13439">
            <v>-81.589999999999236</v>
          </cell>
          <cell r="M13439">
            <v>37184.910000000003</v>
          </cell>
          <cell r="O13439">
            <v>6069.31</v>
          </cell>
          <cell r="Q13439">
            <v>0</v>
          </cell>
          <cell r="S13439">
            <v>-13.813890770591934</v>
          </cell>
          <cell r="AR13439" t="str">
            <v>LU131131054143402</v>
          </cell>
        </row>
        <row r="13440">
          <cell r="B13440">
            <v>43403</v>
          </cell>
          <cell r="F13440" t="str">
            <v>LU1311310541</v>
          </cell>
          <cell r="L13440">
            <v>306.86999999999989</v>
          </cell>
          <cell r="M13440">
            <v>37184.910000000003</v>
          </cell>
          <cell r="O13440">
            <v>6376.18</v>
          </cell>
          <cell r="Q13440">
            <v>0</v>
          </cell>
          <cell r="S13440">
            <v>-13.813890770591934</v>
          </cell>
          <cell r="AR13440" t="str">
            <v>LU131131054143403</v>
          </cell>
        </row>
        <row r="13441">
          <cell r="B13441">
            <v>43404</v>
          </cell>
          <cell r="F13441" t="str">
            <v>LU1311310541</v>
          </cell>
          <cell r="L13441">
            <v>-27.050000000000182</v>
          </cell>
          <cell r="M13441">
            <v>37184.910000000003</v>
          </cell>
          <cell r="O13441">
            <v>6349.13</v>
          </cell>
          <cell r="Q13441">
            <v>0</v>
          </cell>
          <cell r="S13441">
            <v>-13.813890770591934</v>
          </cell>
          <cell r="AR13441" t="str">
            <v>LU131131054143404</v>
          </cell>
        </row>
        <row r="13442">
          <cell r="B13442">
            <v>43406</v>
          </cell>
          <cell r="F13442" t="str">
            <v>LU1311310541</v>
          </cell>
          <cell r="L13442">
            <v>7.3299999999999272</v>
          </cell>
          <cell r="M13442">
            <v>37184.910000000003</v>
          </cell>
          <cell r="O13442">
            <v>6356.46</v>
          </cell>
          <cell r="Q13442">
            <v>0</v>
          </cell>
          <cell r="S13442">
            <v>-13.813890770591934</v>
          </cell>
          <cell r="AR13442" t="str">
            <v>LU131131054143406</v>
          </cell>
        </row>
        <row r="13443">
          <cell r="B13443">
            <v>43409</v>
          </cell>
          <cell r="F13443" t="str">
            <v>LU1311310541</v>
          </cell>
          <cell r="L13443">
            <v>-85.029999999999745</v>
          </cell>
          <cell r="M13443">
            <v>37184.910000000003</v>
          </cell>
          <cell r="O13443">
            <v>6271.43</v>
          </cell>
          <cell r="Q13443">
            <v>0</v>
          </cell>
          <cell r="S13443">
            <v>-13.813890770591934</v>
          </cell>
          <cell r="AR13443" t="str">
            <v>LU131131054143409</v>
          </cell>
        </row>
        <row r="13444">
          <cell r="B13444">
            <v>43410</v>
          </cell>
          <cell r="F13444" t="str">
            <v>LU1311310541</v>
          </cell>
          <cell r="L13444">
            <v>-28.150000000000546</v>
          </cell>
          <cell r="M13444">
            <v>37184.910000000003</v>
          </cell>
          <cell r="O13444">
            <v>6243.28</v>
          </cell>
          <cell r="Q13444">
            <v>0</v>
          </cell>
          <cell r="S13444">
            <v>-13.813890770591934</v>
          </cell>
          <cell r="AR13444" t="str">
            <v>LU131131054143410</v>
          </cell>
        </row>
        <row r="13445">
          <cell r="B13445">
            <v>43411</v>
          </cell>
          <cell r="F13445" t="str">
            <v>LU1311310541</v>
          </cell>
          <cell r="L13445">
            <v>-28.170000000000073</v>
          </cell>
          <cell r="M13445">
            <v>37184.910000000003</v>
          </cell>
          <cell r="O13445">
            <v>6215.11</v>
          </cell>
          <cell r="Q13445">
            <v>0</v>
          </cell>
          <cell r="S13445">
            <v>-13.813890770591934</v>
          </cell>
          <cell r="AR13445" t="str">
            <v>LU131131054143411</v>
          </cell>
        </row>
        <row r="13446">
          <cell r="B13446">
            <v>43412</v>
          </cell>
          <cell r="F13446" t="str">
            <v>LU1311310541</v>
          </cell>
          <cell r="L13446">
            <v>-28.269999999999527</v>
          </cell>
          <cell r="M13446">
            <v>37184.910000000003</v>
          </cell>
          <cell r="O13446">
            <v>6186.84</v>
          </cell>
          <cell r="Q13446">
            <v>0</v>
          </cell>
          <cell r="S13446">
            <v>-13.813890770591934</v>
          </cell>
          <cell r="AR13446" t="str">
            <v>LU131131054143412</v>
          </cell>
        </row>
        <row r="13447">
          <cell r="B13447">
            <v>43413</v>
          </cell>
          <cell r="F13447" t="str">
            <v>LU1311310541</v>
          </cell>
          <cell r="L13447">
            <v>-28.340000000000146</v>
          </cell>
          <cell r="M13447">
            <v>37184.910000000003</v>
          </cell>
          <cell r="O13447">
            <v>6158.5</v>
          </cell>
          <cell r="Q13447">
            <v>0</v>
          </cell>
          <cell r="S13447">
            <v>-13.813890770591934</v>
          </cell>
          <cell r="AR13447" t="str">
            <v>LU131131054143413</v>
          </cell>
        </row>
        <row r="13448">
          <cell r="B13448">
            <v>43416</v>
          </cell>
          <cell r="F13448" t="str">
            <v>LU1311310541</v>
          </cell>
          <cell r="L13448">
            <v>-84.039999999999964</v>
          </cell>
          <cell r="M13448">
            <v>37184.910000000003</v>
          </cell>
          <cell r="O13448">
            <v>6074.46</v>
          </cell>
          <cell r="Q13448">
            <v>0</v>
          </cell>
          <cell r="S13448">
            <v>-13.813890770591934</v>
          </cell>
          <cell r="AR13448" t="str">
            <v>LU131131054143416</v>
          </cell>
        </row>
        <row r="13449">
          <cell r="B13449">
            <v>43417</v>
          </cell>
          <cell r="F13449" t="str">
            <v>LU1311310541</v>
          </cell>
          <cell r="L13449">
            <v>-27.859999999999673</v>
          </cell>
          <cell r="M13449">
            <v>37184.910000000003</v>
          </cell>
          <cell r="O13449">
            <v>6046.6</v>
          </cell>
          <cell r="Q13449">
            <v>0</v>
          </cell>
          <cell r="S13449">
            <v>-13.813890770591934</v>
          </cell>
          <cell r="AR13449" t="str">
            <v>LU131131054143417</v>
          </cell>
        </row>
        <row r="13450">
          <cell r="B13450">
            <v>43418</v>
          </cell>
          <cell r="F13450" t="str">
            <v>LU1311310541</v>
          </cell>
          <cell r="L13450">
            <v>49.989999999999782</v>
          </cell>
          <cell r="M13450">
            <v>37184.910000000003</v>
          </cell>
          <cell r="O13450">
            <v>6096.59</v>
          </cell>
          <cell r="Q13450">
            <v>0</v>
          </cell>
          <cell r="S13450">
            <v>-13.813890770591934</v>
          </cell>
          <cell r="AR13450" t="str">
            <v>LU131131054143418</v>
          </cell>
        </row>
        <row r="13451">
          <cell r="B13451">
            <v>43419</v>
          </cell>
          <cell r="F13451" t="str">
            <v>LU1311310541</v>
          </cell>
          <cell r="L13451">
            <v>-28.069999999999709</v>
          </cell>
          <cell r="M13451">
            <v>37184.910000000003</v>
          </cell>
          <cell r="O13451">
            <v>6068.52</v>
          </cell>
          <cell r="Q13451">
            <v>0</v>
          </cell>
          <cell r="S13451">
            <v>-13.813890770591934</v>
          </cell>
          <cell r="AR13451" t="str">
            <v>LU131131054143419</v>
          </cell>
        </row>
        <row r="13452">
          <cell r="B13452">
            <v>43420</v>
          </cell>
          <cell r="F13452" t="str">
            <v>LU1311310541</v>
          </cell>
          <cell r="L13452">
            <v>-28.280000000000655</v>
          </cell>
          <cell r="M13452">
            <v>37184.910000000003</v>
          </cell>
          <cell r="O13452">
            <v>6040.24</v>
          </cell>
          <cell r="Q13452">
            <v>0</v>
          </cell>
          <cell r="S13452">
            <v>-13.813890770591934</v>
          </cell>
          <cell r="AR13452" t="str">
            <v>LU131131054143420</v>
          </cell>
        </row>
        <row r="13453">
          <cell r="B13453">
            <v>43423</v>
          </cell>
          <cell r="F13453" t="str">
            <v>LU1311310541</v>
          </cell>
          <cell r="L13453">
            <v>-84.880000000000109</v>
          </cell>
          <cell r="M13453">
            <v>37184.910000000003</v>
          </cell>
          <cell r="O13453">
            <v>5955.36</v>
          </cell>
          <cell r="Q13453">
            <v>0</v>
          </cell>
          <cell r="S13453">
            <v>-13.813890770591934</v>
          </cell>
          <cell r="AR13453" t="str">
            <v>LU131131054143423</v>
          </cell>
        </row>
        <row r="13454">
          <cell r="B13454">
            <v>43424</v>
          </cell>
          <cell r="F13454" t="str">
            <v>LU1311310541</v>
          </cell>
          <cell r="L13454">
            <v>-28.359999999999673</v>
          </cell>
          <cell r="M13454">
            <v>37184.910000000003</v>
          </cell>
          <cell r="O13454">
            <v>5927</v>
          </cell>
          <cell r="Q13454">
            <v>0</v>
          </cell>
          <cell r="S13454">
            <v>-13.813890770591934</v>
          </cell>
          <cell r="AR13454" t="str">
            <v>LU131131054143424</v>
          </cell>
        </row>
        <row r="13455">
          <cell r="B13455">
            <v>43425</v>
          </cell>
          <cell r="F13455" t="str">
            <v>LU1311310541</v>
          </cell>
          <cell r="L13455">
            <v>-27.989999999999782</v>
          </cell>
          <cell r="M13455">
            <v>37184.910000000003</v>
          </cell>
          <cell r="O13455">
            <v>5899.01</v>
          </cell>
          <cell r="Q13455">
            <v>0</v>
          </cell>
          <cell r="S13455">
            <v>-13.813890770591934</v>
          </cell>
          <cell r="AR13455" t="str">
            <v>LU131131054143425</v>
          </cell>
        </row>
        <row r="13456">
          <cell r="B13456">
            <v>43426</v>
          </cell>
          <cell r="F13456" t="str">
            <v>LU1311310541</v>
          </cell>
          <cell r="L13456">
            <v>-28.050000000000182</v>
          </cell>
          <cell r="M13456">
            <v>37184.910000000003</v>
          </cell>
          <cell r="O13456">
            <v>5870.96</v>
          </cell>
          <cell r="Q13456">
            <v>0</v>
          </cell>
          <cell r="S13456">
            <v>-13.813890770591934</v>
          </cell>
          <cell r="AR13456" t="str">
            <v>LU131131054143426</v>
          </cell>
        </row>
        <row r="13457">
          <cell r="B13457">
            <v>43427</v>
          </cell>
          <cell r="F13457" t="str">
            <v>LU1311310541</v>
          </cell>
          <cell r="L13457">
            <v>-28.039999999999964</v>
          </cell>
          <cell r="M13457">
            <v>37184.910000000003</v>
          </cell>
          <cell r="O13457">
            <v>5842.92</v>
          </cell>
          <cell r="Q13457">
            <v>0</v>
          </cell>
          <cell r="S13457">
            <v>-13.813890770591934</v>
          </cell>
          <cell r="AR13457" t="str">
            <v>LU131131054143427</v>
          </cell>
        </row>
        <row r="13458">
          <cell r="B13458">
            <v>43430</v>
          </cell>
          <cell r="F13458" t="str">
            <v>LU1311310541</v>
          </cell>
          <cell r="L13458">
            <v>9.5199999999995271</v>
          </cell>
          <cell r="M13458">
            <v>37184.910000000003</v>
          </cell>
          <cell r="O13458">
            <v>5852.44</v>
          </cell>
          <cell r="Q13458">
            <v>0</v>
          </cell>
          <cell r="S13458">
            <v>-13.813890770591934</v>
          </cell>
          <cell r="AR13458" t="str">
            <v>LU131131054143430</v>
          </cell>
        </row>
        <row r="13459">
          <cell r="B13459">
            <v>43431</v>
          </cell>
          <cell r="F13459" t="str">
            <v>LU1311310541</v>
          </cell>
          <cell r="L13459">
            <v>-28.169999999999163</v>
          </cell>
          <cell r="M13459">
            <v>37184.910000000003</v>
          </cell>
          <cell r="O13459">
            <v>5824.27</v>
          </cell>
          <cell r="Q13459">
            <v>0</v>
          </cell>
          <cell r="S13459">
            <v>-13.813890770591934</v>
          </cell>
          <cell r="AR13459" t="str">
            <v>LU131131054143431</v>
          </cell>
        </row>
        <row r="13460">
          <cell r="B13460">
            <v>43432</v>
          </cell>
          <cell r="F13460" t="str">
            <v>LU1311310541</v>
          </cell>
          <cell r="L13460">
            <v>-28.080000000000837</v>
          </cell>
          <cell r="M13460">
            <v>37184.910000000003</v>
          </cell>
          <cell r="O13460">
            <v>5796.19</v>
          </cell>
          <cell r="Q13460">
            <v>0</v>
          </cell>
          <cell r="S13460">
            <v>-13.813890770591934</v>
          </cell>
          <cell r="AR13460" t="str">
            <v>LU131131054143432</v>
          </cell>
        </row>
        <row r="13461">
          <cell r="B13461">
            <v>43433</v>
          </cell>
          <cell r="F13461" t="str">
            <v>LU1311310541</v>
          </cell>
          <cell r="L13461">
            <v>-28.269999999999527</v>
          </cell>
          <cell r="M13461">
            <v>37184.910000000003</v>
          </cell>
          <cell r="O13461">
            <v>5767.92</v>
          </cell>
          <cell r="Q13461">
            <v>0</v>
          </cell>
          <cell r="S13461">
            <v>-13.813890770591934</v>
          </cell>
          <cell r="AR13461" t="str">
            <v>LU131131054143433</v>
          </cell>
        </row>
        <row r="13462">
          <cell r="B13462">
            <v>43434</v>
          </cell>
          <cell r="F13462" t="str">
            <v>LU1311310541</v>
          </cell>
          <cell r="L13462">
            <v>-28.270000000000437</v>
          </cell>
          <cell r="M13462">
            <v>37184.910000000003</v>
          </cell>
          <cell r="O13462">
            <v>5739.65</v>
          </cell>
          <cell r="Q13462">
            <v>0</v>
          </cell>
          <cell r="S13462">
            <v>-13.813890770591934</v>
          </cell>
          <cell r="AR13462" t="str">
            <v>LU131131054143434</v>
          </cell>
        </row>
        <row r="13463">
          <cell r="B13463">
            <v>43437</v>
          </cell>
          <cell r="F13463" t="str">
            <v>LU1311310541</v>
          </cell>
          <cell r="L13463">
            <v>93.740000000000691</v>
          </cell>
          <cell r="M13463">
            <v>37184.910000000003</v>
          </cell>
          <cell r="O13463">
            <v>5833.39</v>
          </cell>
          <cell r="Q13463">
            <v>0</v>
          </cell>
          <cell r="S13463">
            <v>-13.813890770591934</v>
          </cell>
          <cell r="AR13463" t="str">
            <v>LU131131054143437</v>
          </cell>
        </row>
        <row r="13464">
          <cell r="B13464">
            <v>43438</v>
          </cell>
          <cell r="F13464" t="str">
            <v>LU1311310541</v>
          </cell>
          <cell r="L13464">
            <v>96.109999999999673</v>
          </cell>
          <cell r="M13464">
            <v>37184.910000000003</v>
          </cell>
          <cell r="O13464">
            <v>5929.5</v>
          </cell>
          <cell r="Q13464">
            <v>0</v>
          </cell>
          <cell r="S13464">
            <v>-13.813890770591934</v>
          </cell>
          <cell r="AR13464" t="str">
            <v>LU131131054143438</v>
          </cell>
        </row>
        <row r="13465">
          <cell r="B13465">
            <v>43439</v>
          </cell>
          <cell r="F13465" t="str">
            <v>LU1311310541</v>
          </cell>
          <cell r="L13465">
            <v>-44.569999999999709</v>
          </cell>
          <cell r="M13465">
            <v>57483.91</v>
          </cell>
          <cell r="O13465">
            <v>5884.93</v>
          </cell>
          <cell r="Q13465">
            <v>0</v>
          </cell>
          <cell r="S13465">
            <v>3215.5205981725771</v>
          </cell>
          <cell r="AR13465" t="str">
            <v>LU131131054143439</v>
          </cell>
        </row>
        <row r="13466">
          <cell r="B13466">
            <v>43440</v>
          </cell>
          <cell r="F13466" t="str">
            <v>LU1311310541</v>
          </cell>
          <cell r="L13466">
            <v>-134.61999999999989</v>
          </cell>
          <cell r="M13466">
            <v>175005.28</v>
          </cell>
          <cell r="O13466">
            <v>5750.31</v>
          </cell>
          <cell r="Q13466">
            <v>0</v>
          </cell>
          <cell r="S13466">
            <v>21820.681971408336</v>
          </cell>
          <cell r="AR13466" t="str">
            <v>LU131131054143440</v>
          </cell>
        </row>
        <row r="13467">
          <cell r="B13467">
            <v>43441</v>
          </cell>
          <cell r="F13467" t="str">
            <v>LU1311310541</v>
          </cell>
          <cell r="L13467">
            <v>1561.6799999999994</v>
          </cell>
          <cell r="M13467">
            <v>175005.28</v>
          </cell>
          <cell r="O13467">
            <v>7311.99</v>
          </cell>
          <cell r="Q13467">
            <v>0</v>
          </cell>
          <cell r="S13467">
            <v>21820.681971408336</v>
          </cell>
          <cell r="AR13467" t="str">
            <v>LU131131054143441</v>
          </cell>
        </row>
        <row r="13468">
          <cell r="B13468">
            <v>43444</v>
          </cell>
          <cell r="F13468" t="str">
            <v>LU1311310541</v>
          </cell>
          <cell r="L13468">
            <v>1063.6900000000005</v>
          </cell>
          <cell r="M13468">
            <v>174827.28</v>
          </cell>
          <cell r="O13468">
            <v>8375.68</v>
          </cell>
          <cell r="Q13468">
            <v>0</v>
          </cell>
          <cell r="S13468">
            <v>21791.050776218621</v>
          </cell>
          <cell r="AR13468" t="str">
            <v>LU131131054143444</v>
          </cell>
        </row>
        <row r="13469">
          <cell r="B13469">
            <v>43445</v>
          </cell>
          <cell r="F13469" t="str">
            <v>LU1311310541</v>
          </cell>
          <cell r="L13469">
            <v>-130.89999999999964</v>
          </cell>
          <cell r="M13469">
            <v>174826.28</v>
          </cell>
          <cell r="O13469">
            <v>8244.7800000000007</v>
          </cell>
          <cell r="Q13469">
            <v>0</v>
          </cell>
          <cell r="S13469">
            <v>21790.878224596378</v>
          </cell>
          <cell r="AR13469" t="str">
            <v>LU131131054143445</v>
          </cell>
        </row>
        <row r="13470">
          <cell r="B13470">
            <v>43446</v>
          </cell>
          <cell r="F13470" t="str">
            <v>LU1311310541</v>
          </cell>
          <cell r="L13470">
            <v>-131.95000000000073</v>
          </cell>
          <cell r="M13470">
            <v>174826.28</v>
          </cell>
          <cell r="O13470">
            <v>8112.83</v>
          </cell>
          <cell r="Q13470">
            <v>0</v>
          </cell>
          <cell r="S13470">
            <v>21790.878224596378</v>
          </cell>
          <cell r="AR13470" t="str">
            <v>LU131131054143446</v>
          </cell>
        </row>
        <row r="13471">
          <cell r="B13471">
            <v>43447</v>
          </cell>
          <cell r="F13471" t="str">
            <v>LU1311310541</v>
          </cell>
          <cell r="L13471">
            <v>-132.72999999999956</v>
          </cell>
          <cell r="M13471">
            <v>174826.28</v>
          </cell>
          <cell r="O13471">
            <v>7980.1</v>
          </cell>
          <cell r="Q13471">
            <v>0</v>
          </cell>
          <cell r="S13471">
            <v>21790.878224596378</v>
          </cell>
          <cell r="AR13471" t="str">
            <v>LU131131054143447</v>
          </cell>
        </row>
        <row r="13472">
          <cell r="B13472">
            <v>43448</v>
          </cell>
          <cell r="F13472" t="str">
            <v>LU1311310541</v>
          </cell>
          <cell r="L13472">
            <v>-133.42000000000007</v>
          </cell>
          <cell r="M13472">
            <v>174826.28</v>
          </cell>
          <cell r="O13472">
            <v>7846.68</v>
          </cell>
          <cell r="Q13472">
            <v>0</v>
          </cell>
          <cell r="S13472">
            <v>21790.878224596378</v>
          </cell>
          <cell r="AR13472" t="str">
            <v>LU131131054143448</v>
          </cell>
        </row>
        <row r="13473">
          <cell r="B13473">
            <v>43451</v>
          </cell>
          <cell r="F13473" t="str">
            <v>LU1311310541</v>
          </cell>
          <cell r="L13473">
            <v>-396.5</v>
          </cell>
          <cell r="M13473">
            <v>174826.28</v>
          </cell>
          <cell r="O13473">
            <v>7450.18</v>
          </cell>
          <cell r="Q13473">
            <v>0</v>
          </cell>
          <cell r="S13473">
            <v>21790.878224596378</v>
          </cell>
          <cell r="AR13473" t="str">
            <v>LU131131054143451</v>
          </cell>
        </row>
        <row r="13474">
          <cell r="B13474">
            <v>43452</v>
          </cell>
          <cell r="F13474" t="str">
            <v>LU1311310541</v>
          </cell>
          <cell r="L13474">
            <v>2393.9799999999996</v>
          </cell>
          <cell r="M13474">
            <v>174876.28</v>
          </cell>
          <cell r="O13474">
            <v>9844.16</v>
          </cell>
          <cell r="Q13474">
            <v>0</v>
          </cell>
          <cell r="S13474">
            <v>21799.241114381766</v>
          </cell>
          <cell r="AR13474" t="str">
            <v>LU131131054143452</v>
          </cell>
        </row>
        <row r="13475">
          <cell r="B13475">
            <v>43453</v>
          </cell>
          <cell r="F13475" t="str">
            <v>LU1311310541</v>
          </cell>
          <cell r="L13475">
            <v>-199.93000000000029</v>
          </cell>
          <cell r="M13475">
            <v>174876.28</v>
          </cell>
          <cell r="O13475">
            <v>9644.23</v>
          </cell>
          <cell r="Q13475">
            <v>0</v>
          </cell>
          <cell r="S13475">
            <v>21799.241114381766</v>
          </cell>
          <cell r="AR13475" t="str">
            <v>LU131131054143453</v>
          </cell>
        </row>
        <row r="13476">
          <cell r="B13476">
            <v>43454</v>
          </cell>
          <cell r="F13476" t="str">
            <v>LU1311310541</v>
          </cell>
          <cell r="L13476">
            <v>-130.18000000000029</v>
          </cell>
          <cell r="M13476">
            <v>174876.28</v>
          </cell>
          <cell r="O13476">
            <v>9514.0499999999993</v>
          </cell>
          <cell r="Q13476">
            <v>0</v>
          </cell>
          <cell r="S13476">
            <v>21799.241114381766</v>
          </cell>
          <cell r="AR13476" t="str">
            <v>LU131131054143454</v>
          </cell>
        </row>
        <row r="13477">
          <cell r="B13477">
            <v>43455</v>
          </cell>
          <cell r="F13477" t="str">
            <v>LU1311310541</v>
          </cell>
          <cell r="L13477">
            <v>-134.34999999999854</v>
          </cell>
          <cell r="M13477">
            <v>174853.28</v>
          </cell>
          <cell r="O13477">
            <v>9379.7000000000007</v>
          </cell>
          <cell r="Q13477">
            <v>0</v>
          </cell>
          <cell r="S13477">
            <v>21795.122741692052</v>
          </cell>
          <cell r="AR13477" t="str">
            <v>LU131131054143455</v>
          </cell>
        </row>
        <row r="13478">
          <cell r="B13478">
            <v>43458</v>
          </cell>
          <cell r="F13478" t="str">
            <v>LU1311310541</v>
          </cell>
          <cell r="L13478">
            <v>-385.90000000000146</v>
          </cell>
          <cell r="M13478">
            <v>174819.28</v>
          </cell>
          <cell r="O13478">
            <v>8993.7999999999993</v>
          </cell>
          <cell r="Q13478">
            <v>0</v>
          </cell>
          <cell r="S13478">
            <v>21789.060836686796</v>
          </cell>
          <cell r="AR13478" t="str">
            <v>LU131131054143458</v>
          </cell>
        </row>
        <row r="13479">
          <cell r="B13479">
            <v>43461</v>
          </cell>
          <cell r="F13479" t="str">
            <v>LU1311310541</v>
          </cell>
          <cell r="L13479">
            <v>2185.9500000000007</v>
          </cell>
          <cell r="M13479">
            <v>174819.28</v>
          </cell>
          <cell r="O13479">
            <v>11179.75</v>
          </cell>
          <cell r="Q13479">
            <v>0</v>
          </cell>
          <cell r="S13479">
            <v>21789.060836686796</v>
          </cell>
          <cell r="AR13479" t="str">
            <v>LU131131054143461</v>
          </cell>
        </row>
        <row r="13480">
          <cell r="B13480">
            <v>43462</v>
          </cell>
          <cell r="F13480" t="str">
            <v>LU1311310541</v>
          </cell>
          <cell r="L13480">
            <v>-127.42000000000007</v>
          </cell>
          <cell r="M13480">
            <v>174401.28</v>
          </cell>
          <cell r="O13480">
            <v>11052.33</v>
          </cell>
          <cell r="Q13480">
            <v>0</v>
          </cell>
          <cell r="S13480">
            <v>21710.23107071513</v>
          </cell>
          <cell r="AR13480" t="str">
            <v>LU131131054143462</v>
          </cell>
        </row>
        <row r="13481">
          <cell r="B13481">
            <v>43465</v>
          </cell>
          <cell r="F13481" t="str">
            <v>LU1311310541</v>
          </cell>
          <cell r="L13481">
            <v>-400.54999999999927</v>
          </cell>
          <cell r="M13481">
            <v>180301.72</v>
          </cell>
          <cell r="O13481">
            <v>10651.78</v>
          </cell>
          <cell r="Q13481">
            <v>0</v>
          </cell>
          <cell r="S13481">
            <v>22818.672051446982</v>
          </cell>
          <cell r="AR13481" t="str">
            <v>LU131131054143465</v>
          </cell>
        </row>
        <row r="13482">
          <cell r="B13482">
            <v>43467</v>
          </cell>
          <cell r="F13482" t="str">
            <v>LU1311310541</v>
          </cell>
          <cell r="L13482">
            <v>-191.82999999999993</v>
          </cell>
          <cell r="M13482">
            <v>180301.72</v>
          </cell>
          <cell r="O13482">
            <v>10459.950000000001</v>
          </cell>
          <cell r="Q13482">
            <v>0</v>
          </cell>
          <cell r="S13482">
            <v>22818.672051446982</v>
          </cell>
          <cell r="AR13482" t="str">
            <v>LU131131054143467</v>
          </cell>
        </row>
        <row r="13483">
          <cell r="B13483">
            <v>43468</v>
          </cell>
          <cell r="F13483" t="str">
            <v>LU1311310541</v>
          </cell>
          <cell r="L13483">
            <v>-131.67000000000007</v>
          </cell>
          <cell r="M13483">
            <v>180314.72</v>
          </cell>
          <cell r="O13483">
            <v>10328.280000000001</v>
          </cell>
          <cell r="Q13483">
            <v>0</v>
          </cell>
          <cell r="S13483">
            <v>22821.071485499353</v>
          </cell>
          <cell r="AR13483" t="str">
            <v>LU131131054143468</v>
          </cell>
        </row>
        <row r="13484">
          <cell r="B13484">
            <v>43469</v>
          </cell>
          <cell r="F13484" t="str">
            <v>LU1311310541</v>
          </cell>
          <cell r="L13484">
            <v>-130.63000000000102</v>
          </cell>
          <cell r="M13484">
            <v>180314.72</v>
          </cell>
          <cell r="O13484">
            <v>10197.65</v>
          </cell>
          <cell r="Q13484">
            <v>0</v>
          </cell>
          <cell r="S13484">
            <v>22821.071485499353</v>
          </cell>
          <cell r="AR13484" t="str">
            <v>LU131131054143469</v>
          </cell>
        </row>
        <row r="13485">
          <cell r="B13485">
            <v>43472</v>
          </cell>
          <cell r="F13485" t="str">
            <v>LU1311310541</v>
          </cell>
          <cell r="L13485">
            <v>-394.36999999999898</v>
          </cell>
          <cell r="M13485">
            <v>180307.72</v>
          </cell>
          <cell r="O13485">
            <v>9803.2800000000007</v>
          </cell>
          <cell r="Q13485">
            <v>0</v>
          </cell>
          <cell r="S13485">
            <v>22819.789665299657</v>
          </cell>
          <cell r="AR13485" t="str">
            <v>LU131131054143472</v>
          </cell>
        </row>
        <row r="13486">
          <cell r="B13486">
            <v>43473</v>
          </cell>
          <cell r="F13486" t="str">
            <v>LU1311310541</v>
          </cell>
          <cell r="L13486">
            <v>-132.29000000000087</v>
          </cell>
          <cell r="M13486">
            <v>180307.72</v>
          </cell>
          <cell r="O13486">
            <v>9670.99</v>
          </cell>
          <cell r="Q13486">
            <v>0</v>
          </cell>
          <cell r="S13486">
            <v>22819.789665299657</v>
          </cell>
          <cell r="AR13486" t="str">
            <v>LU131131054143473</v>
          </cell>
        </row>
        <row r="13487">
          <cell r="B13487">
            <v>43474</v>
          </cell>
          <cell r="F13487" t="str">
            <v>LU1311310541</v>
          </cell>
          <cell r="L13487">
            <v>-132.25</v>
          </cell>
          <cell r="M13487">
            <v>180307.72</v>
          </cell>
          <cell r="O13487">
            <v>9538.74</v>
          </cell>
          <cell r="Q13487">
            <v>0</v>
          </cell>
          <cell r="S13487">
            <v>22819.789665299657</v>
          </cell>
          <cell r="AR13487" t="str">
            <v>LU131131054143474</v>
          </cell>
        </row>
        <row r="13488">
          <cell r="B13488">
            <v>43475</v>
          </cell>
          <cell r="F13488" t="str">
            <v>LU1311310541</v>
          </cell>
          <cell r="L13488">
            <v>-133.5</v>
          </cell>
          <cell r="M13488">
            <v>180278.72</v>
          </cell>
          <cell r="O13488">
            <v>9405.24</v>
          </cell>
          <cell r="Q13488">
            <v>0</v>
          </cell>
          <cell r="S13488">
            <v>22814.585243878912</v>
          </cell>
          <cell r="AR13488" t="str">
            <v>LU131131054143475</v>
          </cell>
        </row>
        <row r="13489">
          <cell r="B13489">
            <v>43476</v>
          </cell>
          <cell r="F13489" t="str">
            <v>LU1311310541</v>
          </cell>
          <cell r="L13489">
            <v>-134.07999999999993</v>
          </cell>
          <cell r="M13489">
            <v>180279.72</v>
          </cell>
          <cell r="O13489">
            <v>9271.16</v>
          </cell>
          <cell r="Q13489">
            <v>0</v>
          </cell>
          <cell r="S13489">
            <v>22814.763966166513</v>
          </cell>
          <cell r="AR13489" t="str">
            <v>LU131131054143476</v>
          </cell>
        </row>
        <row r="13490">
          <cell r="B13490">
            <v>43479</v>
          </cell>
          <cell r="F13490" t="str">
            <v>LU1311310541</v>
          </cell>
          <cell r="L13490">
            <v>-403.07999999999993</v>
          </cell>
          <cell r="M13490">
            <v>180279.72</v>
          </cell>
          <cell r="O13490">
            <v>8868.08</v>
          </cell>
          <cell r="Q13490">
            <v>0</v>
          </cell>
          <cell r="S13490">
            <v>22814.763966166513</v>
          </cell>
          <cell r="AR13490" t="str">
            <v>LU131131054143479</v>
          </cell>
        </row>
        <row r="13491">
          <cell r="B13491">
            <v>43480</v>
          </cell>
          <cell r="F13491" t="str">
            <v>LU1311310541</v>
          </cell>
          <cell r="L13491">
            <v>-133.36000000000058</v>
          </cell>
          <cell r="M13491">
            <v>180279.72</v>
          </cell>
          <cell r="O13491">
            <v>8734.7199999999993</v>
          </cell>
          <cell r="Q13491">
            <v>0</v>
          </cell>
          <cell r="S13491">
            <v>22814.763966166513</v>
          </cell>
          <cell r="AR13491" t="str">
            <v>LU131131054143480</v>
          </cell>
        </row>
        <row r="13492">
          <cell r="B13492">
            <v>43481</v>
          </cell>
          <cell r="F13492" t="str">
            <v>LU1311310541</v>
          </cell>
          <cell r="L13492">
            <v>-134.75</v>
          </cell>
          <cell r="M13492">
            <v>180274.72</v>
          </cell>
          <cell r="O13492">
            <v>8599.9699999999993</v>
          </cell>
          <cell r="Q13492">
            <v>0</v>
          </cell>
          <cell r="S13492">
            <v>22813.888951384866</v>
          </cell>
          <cell r="AR13492" t="str">
            <v>LU131131054143481</v>
          </cell>
        </row>
        <row r="13493">
          <cell r="B13493">
            <v>43482</v>
          </cell>
          <cell r="F13493" t="str">
            <v>LU1311310541</v>
          </cell>
          <cell r="L13493">
            <v>2229.5</v>
          </cell>
          <cell r="M13493">
            <v>180274.72</v>
          </cell>
          <cell r="O13493">
            <v>10829.47</v>
          </cell>
          <cell r="Q13493">
            <v>0</v>
          </cell>
          <cell r="S13493">
            <v>22813.888951384866</v>
          </cell>
          <cell r="AR13493" t="str">
            <v>LU131131054143482</v>
          </cell>
        </row>
        <row r="13494">
          <cell r="B13494">
            <v>43483</v>
          </cell>
          <cell r="F13494" t="str">
            <v>LU1311310541</v>
          </cell>
          <cell r="L13494">
            <v>-135.42000000000007</v>
          </cell>
          <cell r="M13494">
            <v>180274.72</v>
          </cell>
          <cell r="O13494">
            <v>10694.05</v>
          </cell>
          <cell r="Q13494">
            <v>0</v>
          </cell>
          <cell r="S13494">
            <v>22813.888951384866</v>
          </cell>
          <cell r="AR13494" t="str">
            <v>LU131131054143483</v>
          </cell>
        </row>
        <row r="13495">
          <cell r="B13495">
            <v>43486</v>
          </cell>
          <cell r="F13495" t="str">
            <v>LU1311310541</v>
          </cell>
          <cell r="L13495">
            <v>-407.48999999999978</v>
          </cell>
          <cell r="M13495">
            <v>180272.72</v>
          </cell>
          <cell r="O13495">
            <v>10286.56</v>
          </cell>
          <cell r="Q13495">
            <v>0</v>
          </cell>
          <cell r="S13495">
            <v>22813.517208314606</v>
          </cell>
          <cell r="AR13495" t="str">
            <v>LU131131054143486</v>
          </cell>
        </row>
        <row r="13496">
          <cell r="B13496">
            <v>43487</v>
          </cell>
          <cell r="F13496" t="str">
            <v>LU1311310541</v>
          </cell>
          <cell r="L13496">
            <v>-136.15999999999985</v>
          </cell>
          <cell r="M13496">
            <v>180267.72</v>
          </cell>
          <cell r="O13496">
            <v>10150.4</v>
          </cell>
          <cell r="Q13496">
            <v>0</v>
          </cell>
          <cell r="S13496">
            <v>22812.599152681778</v>
          </cell>
          <cell r="AR13496" t="str">
            <v>LU131131054143487</v>
          </cell>
        </row>
        <row r="13497">
          <cell r="B13497">
            <v>43488</v>
          </cell>
          <cell r="F13497" t="str">
            <v>LU1311310541</v>
          </cell>
          <cell r="L13497">
            <v>-135.51000000000022</v>
          </cell>
          <cell r="M13497">
            <v>180266.72</v>
          </cell>
          <cell r="O13497">
            <v>10014.89</v>
          </cell>
          <cell r="Q13497">
            <v>0</v>
          </cell>
          <cell r="S13497">
            <v>22812.416296876243</v>
          </cell>
          <cell r="AR13497" t="str">
            <v>LU131131054143488</v>
          </cell>
        </row>
        <row r="13498">
          <cell r="B13498">
            <v>43489</v>
          </cell>
          <cell r="F13498" t="str">
            <v>LU1311310541</v>
          </cell>
          <cell r="L13498">
            <v>-136.02999999999884</v>
          </cell>
          <cell r="M13498">
            <v>180266.72</v>
          </cell>
          <cell r="O13498">
            <v>9878.86</v>
          </cell>
          <cell r="Q13498">
            <v>0</v>
          </cell>
          <cell r="S13498">
            <v>22812.416296876243</v>
          </cell>
          <cell r="AR13498" t="str">
            <v>LU131131054143489</v>
          </cell>
        </row>
        <row r="13499">
          <cell r="B13499">
            <v>43490</v>
          </cell>
          <cell r="F13499" t="str">
            <v>LU1311310541</v>
          </cell>
          <cell r="L13499">
            <v>-136.98000000000138</v>
          </cell>
          <cell r="M13499">
            <v>180266.72</v>
          </cell>
          <cell r="O13499">
            <v>9741.8799999999992</v>
          </cell>
          <cell r="Q13499">
            <v>0</v>
          </cell>
          <cell r="S13499">
            <v>22812.416296876243</v>
          </cell>
          <cell r="AR13499" t="str">
            <v>LU131131054143490</v>
          </cell>
        </row>
        <row r="13500">
          <cell r="B13500">
            <v>43493</v>
          </cell>
          <cell r="F13500" t="str">
            <v>LU1311310541</v>
          </cell>
          <cell r="L13500">
            <v>-412.35999999999876</v>
          </cell>
          <cell r="M13500">
            <v>180266.72</v>
          </cell>
          <cell r="O13500">
            <v>9329.52</v>
          </cell>
          <cell r="Q13500">
            <v>0</v>
          </cell>
          <cell r="S13500">
            <v>22812.416296876243</v>
          </cell>
          <cell r="AR13500" t="str">
            <v>LU131131054143493</v>
          </cell>
        </row>
        <row r="13501">
          <cell r="B13501">
            <v>43494</v>
          </cell>
          <cell r="F13501" t="str">
            <v>LU1311310541</v>
          </cell>
          <cell r="L13501">
            <v>790.60999999999876</v>
          </cell>
          <cell r="M13501">
            <v>180266.72</v>
          </cell>
          <cell r="O13501">
            <v>10120.129999999999</v>
          </cell>
          <cell r="Q13501">
            <v>0</v>
          </cell>
          <cell r="S13501">
            <v>22812.416296876243</v>
          </cell>
          <cell r="AR13501" t="str">
            <v>LU131131054143494</v>
          </cell>
        </row>
        <row r="13502">
          <cell r="B13502">
            <v>43495</v>
          </cell>
          <cell r="F13502" t="str">
            <v>LU1311310541</v>
          </cell>
          <cell r="L13502">
            <v>-137.55999999999949</v>
          </cell>
          <cell r="M13502">
            <v>180250.72</v>
          </cell>
          <cell r="O13502">
            <v>9982.57</v>
          </cell>
          <cell r="Q13502">
            <v>0</v>
          </cell>
          <cell r="S13502">
            <v>22809.493290673268</v>
          </cell>
          <cell r="AR13502" t="str">
            <v>LU131131054143495</v>
          </cell>
        </row>
        <row r="13503">
          <cell r="B13503">
            <v>43496</v>
          </cell>
          <cell r="F13503" t="str">
            <v>LU1311310541</v>
          </cell>
          <cell r="L13503">
            <v>-137.20999999999913</v>
          </cell>
          <cell r="M13503">
            <v>180236.72</v>
          </cell>
          <cell r="O13503">
            <v>9845.36</v>
          </cell>
          <cell r="Q13503">
            <v>0</v>
          </cell>
          <cell r="S13503">
            <v>22806.946344474833</v>
          </cell>
          <cell r="AR13503" t="str">
            <v>LU131131054143496</v>
          </cell>
        </row>
        <row r="13504">
          <cell r="B13504">
            <v>43497</v>
          </cell>
          <cell r="F13504" t="str">
            <v>LU1311310541</v>
          </cell>
          <cell r="L13504">
            <v>-25.040000000000873</v>
          </cell>
          <cell r="M13504">
            <v>180236.72</v>
          </cell>
          <cell r="O13504">
            <v>9820.32</v>
          </cell>
          <cell r="Q13504">
            <v>0</v>
          </cell>
          <cell r="S13504">
            <v>22806.946344474833</v>
          </cell>
          <cell r="AR13504" t="str">
            <v>LU131131054143497</v>
          </cell>
        </row>
        <row r="13505">
          <cell r="B13505">
            <v>43500</v>
          </cell>
          <cell r="F13505" t="str">
            <v>LU1311310541</v>
          </cell>
          <cell r="L13505">
            <v>-417.15999999999985</v>
          </cell>
          <cell r="M13505">
            <v>180237.72</v>
          </cell>
          <cell r="O13505">
            <v>9403.16</v>
          </cell>
          <cell r="Q13505">
            <v>0</v>
          </cell>
          <cell r="S13505">
            <v>22807.127368998274</v>
          </cell>
          <cell r="AR13505" t="str">
            <v>LU131131054143500</v>
          </cell>
        </row>
        <row r="13506">
          <cell r="B13506">
            <v>43501</v>
          </cell>
          <cell r="F13506" t="str">
            <v>LU1311310541</v>
          </cell>
          <cell r="L13506">
            <v>-139.72999999999956</v>
          </cell>
          <cell r="M13506">
            <v>180237.72</v>
          </cell>
          <cell r="O13506">
            <v>9263.43</v>
          </cell>
          <cell r="Q13506">
            <v>0</v>
          </cell>
          <cell r="S13506">
            <v>22807.127368998274</v>
          </cell>
          <cell r="AR13506" t="str">
            <v>LU131131054143501</v>
          </cell>
        </row>
        <row r="13507">
          <cell r="B13507">
            <v>43502</v>
          </cell>
          <cell r="F13507" t="str">
            <v>LU1311310541</v>
          </cell>
          <cell r="L13507">
            <v>-167.55000000000109</v>
          </cell>
          <cell r="M13507">
            <v>215841.11</v>
          </cell>
          <cell r="O13507">
            <v>9095.8799999999992</v>
          </cell>
          <cell r="Q13507">
            <v>0</v>
          </cell>
          <cell r="S13507">
            <v>29142.208402678785</v>
          </cell>
          <cell r="AR13507" t="str">
            <v>LU131131054143502</v>
          </cell>
        </row>
        <row r="13508">
          <cell r="B13508">
            <v>43503</v>
          </cell>
          <cell r="F13508" t="str">
            <v>LU1311310541</v>
          </cell>
          <cell r="L13508">
            <v>446.76000000000022</v>
          </cell>
          <cell r="M13508">
            <v>225015.42</v>
          </cell>
          <cell r="O13508">
            <v>9542.64</v>
          </cell>
          <cell r="Q13508">
            <v>0</v>
          </cell>
          <cell r="S13508">
            <v>30767.515448280901</v>
          </cell>
          <cell r="AR13508" t="str">
            <v>LU131131054143503</v>
          </cell>
        </row>
        <row r="13509">
          <cell r="B13509">
            <v>43504</v>
          </cell>
          <cell r="F13509" t="str">
            <v>LU1311310541</v>
          </cell>
          <cell r="L13509">
            <v>-174.45999999999913</v>
          </cell>
          <cell r="M13509">
            <v>225015.42</v>
          </cell>
          <cell r="O13509">
            <v>9368.18</v>
          </cell>
          <cell r="Q13509">
            <v>0</v>
          </cell>
          <cell r="S13509">
            <v>30767.515448280901</v>
          </cell>
          <cell r="AR13509" t="str">
            <v>LU131131054143504</v>
          </cell>
        </row>
        <row r="13510">
          <cell r="B13510">
            <v>43507</v>
          </cell>
          <cell r="F13510" t="str">
            <v>LU1311310541</v>
          </cell>
          <cell r="L13510">
            <v>-521.30999999999949</v>
          </cell>
          <cell r="M13510">
            <v>225015.42</v>
          </cell>
          <cell r="O13510">
            <v>8846.8700000000008</v>
          </cell>
          <cell r="Q13510">
            <v>0</v>
          </cell>
          <cell r="S13510">
            <v>30767.515448280901</v>
          </cell>
          <cell r="AR13510" t="str">
            <v>LU131131054143507</v>
          </cell>
        </row>
        <row r="13511">
          <cell r="B13511">
            <v>43508</v>
          </cell>
          <cell r="F13511" t="str">
            <v>LU1311310541</v>
          </cell>
          <cell r="L13511">
            <v>-174.84000000000015</v>
          </cell>
          <cell r="M13511">
            <v>225015.42</v>
          </cell>
          <cell r="O13511">
            <v>8672.0300000000007</v>
          </cell>
          <cell r="Q13511">
            <v>0</v>
          </cell>
          <cell r="S13511">
            <v>30767.515448280901</v>
          </cell>
          <cell r="AR13511" t="str">
            <v>LU131131054143508</v>
          </cell>
        </row>
        <row r="13512">
          <cell r="B13512">
            <v>43509</v>
          </cell>
          <cell r="F13512" t="str">
            <v>LU1311310541</v>
          </cell>
          <cell r="L13512">
            <v>-194.6200000000008</v>
          </cell>
          <cell r="M13512">
            <v>225015.42</v>
          </cell>
          <cell r="O13512">
            <v>8477.41</v>
          </cell>
          <cell r="Q13512">
            <v>0</v>
          </cell>
          <cell r="S13512">
            <v>30767.515448280901</v>
          </cell>
          <cell r="AR13512" t="str">
            <v>LU131131054143509</v>
          </cell>
        </row>
        <row r="13513">
          <cell r="B13513">
            <v>43510</v>
          </cell>
          <cell r="F13513" t="str">
            <v>LU1311310541</v>
          </cell>
          <cell r="L13513">
            <v>-134.86999999999898</v>
          </cell>
          <cell r="M13513">
            <v>225015.42</v>
          </cell>
          <cell r="O13513">
            <v>8342.5400000000009</v>
          </cell>
          <cell r="Q13513">
            <v>0</v>
          </cell>
          <cell r="S13513">
            <v>30767.515448280901</v>
          </cell>
          <cell r="AR13513" t="str">
            <v>LU131131054143510</v>
          </cell>
        </row>
        <row r="13514">
          <cell r="B13514">
            <v>43511</v>
          </cell>
          <cell r="F13514" t="str">
            <v>LU1311310541</v>
          </cell>
          <cell r="L13514">
            <v>-102.65000000000146</v>
          </cell>
          <cell r="M13514">
            <v>225015.42</v>
          </cell>
          <cell r="O13514">
            <v>8239.89</v>
          </cell>
          <cell r="Q13514">
            <v>0</v>
          </cell>
          <cell r="S13514">
            <v>30767.515448280901</v>
          </cell>
          <cell r="AR13514" t="str">
            <v>LU131131054143511</v>
          </cell>
        </row>
        <row r="13515">
          <cell r="B13515">
            <v>43514</v>
          </cell>
          <cell r="F13515" t="str">
            <v>LU1311310541</v>
          </cell>
          <cell r="L13515">
            <v>770.70000000000073</v>
          </cell>
          <cell r="M13515">
            <v>225059.42</v>
          </cell>
          <cell r="O13515">
            <v>9010.59</v>
          </cell>
          <cell r="Q13515">
            <v>0</v>
          </cell>
          <cell r="S13515">
            <v>30775.143040379808</v>
          </cell>
          <cell r="AR13515" t="str">
            <v>LU131131054143514</v>
          </cell>
        </row>
        <row r="13516">
          <cell r="B13516">
            <v>43515</v>
          </cell>
          <cell r="F13516" t="str">
            <v>LU1311310541</v>
          </cell>
          <cell r="L13516">
            <v>-177.84000000000015</v>
          </cell>
          <cell r="M13516">
            <v>225059.42</v>
          </cell>
          <cell r="O13516">
            <v>8832.75</v>
          </cell>
          <cell r="Q13516">
            <v>0</v>
          </cell>
          <cell r="S13516">
            <v>30775.143040379808</v>
          </cell>
          <cell r="AR13516" t="str">
            <v>LU131131054143515</v>
          </cell>
        </row>
        <row r="13517">
          <cell r="B13517">
            <v>43516</v>
          </cell>
          <cell r="F13517" t="str">
            <v>LU1311310541</v>
          </cell>
          <cell r="L13517">
            <v>264.57999999999993</v>
          </cell>
          <cell r="M13517">
            <v>225059.42</v>
          </cell>
          <cell r="O13517">
            <v>9097.33</v>
          </cell>
          <cell r="Q13517">
            <v>0</v>
          </cell>
          <cell r="S13517">
            <v>30775.143040379808</v>
          </cell>
          <cell r="AR13517" t="str">
            <v>LU131131054143516</v>
          </cell>
        </row>
        <row r="13518">
          <cell r="B13518">
            <v>43517</v>
          </cell>
          <cell r="F13518" t="str">
            <v>LU1311310541</v>
          </cell>
          <cell r="L13518">
            <v>-178.96999999999935</v>
          </cell>
          <cell r="M13518">
            <v>224973.42</v>
          </cell>
          <cell r="O13518">
            <v>8918.36</v>
          </cell>
          <cell r="Q13518">
            <v>0</v>
          </cell>
          <cell r="S13518">
            <v>30759.906918819233</v>
          </cell>
          <cell r="AR13518" t="str">
            <v>LU131131054143517</v>
          </cell>
        </row>
        <row r="13519">
          <cell r="B13519">
            <v>43518</v>
          </cell>
          <cell r="F13519" t="str">
            <v>LU1311310541</v>
          </cell>
          <cell r="L13519">
            <v>-179.6200000000008</v>
          </cell>
          <cell r="M13519">
            <v>224973.42</v>
          </cell>
          <cell r="O13519">
            <v>8738.74</v>
          </cell>
          <cell r="Q13519">
            <v>0</v>
          </cell>
          <cell r="S13519">
            <v>30759.906918819233</v>
          </cell>
          <cell r="AR13519" t="str">
            <v>LU131131054143518</v>
          </cell>
        </row>
        <row r="13520">
          <cell r="B13520">
            <v>43521</v>
          </cell>
          <cell r="F13520" t="str">
            <v>LU1311310541</v>
          </cell>
          <cell r="L13520">
            <v>-543.88999999999942</v>
          </cell>
          <cell r="M13520">
            <v>224973.42</v>
          </cell>
          <cell r="O13520">
            <v>8194.85</v>
          </cell>
          <cell r="Q13520">
            <v>0</v>
          </cell>
          <cell r="S13520">
            <v>30759.906918819233</v>
          </cell>
          <cell r="AR13520" t="str">
            <v>LU131131054143521</v>
          </cell>
        </row>
        <row r="13521">
          <cell r="B13521">
            <v>43522</v>
          </cell>
          <cell r="F13521" t="str">
            <v>LU1311310541</v>
          </cell>
          <cell r="L13521">
            <v>-182.60000000000036</v>
          </cell>
          <cell r="M13521">
            <v>224973.42</v>
          </cell>
          <cell r="O13521">
            <v>8012.25</v>
          </cell>
          <cell r="Q13521">
            <v>0</v>
          </cell>
          <cell r="S13521">
            <v>30759.906918819233</v>
          </cell>
          <cell r="AR13521" t="str">
            <v>LU131131054143522</v>
          </cell>
        </row>
        <row r="13522">
          <cell r="B13522">
            <v>43523</v>
          </cell>
          <cell r="F13522" t="str">
            <v>LU1311310541</v>
          </cell>
          <cell r="L13522">
            <v>855.97999999999956</v>
          </cell>
          <cell r="M13522">
            <v>224973.42</v>
          </cell>
          <cell r="O13522">
            <v>8868.23</v>
          </cell>
          <cell r="Q13522">
            <v>0</v>
          </cell>
          <cell r="S13522">
            <v>30759.906918819233</v>
          </cell>
          <cell r="AR13522" t="str">
            <v>LU131131054143523</v>
          </cell>
        </row>
        <row r="13523">
          <cell r="B13523">
            <v>43524</v>
          </cell>
          <cell r="F13523" t="str">
            <v>LU1311310541</v>
          </cell>
          <cell r="L13523">
            <v>-99.299999999999272</v>
          </cell>
          <cell r="M13523">
            <v>224950.42</v>
          </cell>
          <cell r="O13523">
            <v>8768.93</v>
          </cell>
          <cell r="Q13523">
            <v>0</v>
          </cell>
          <cell r="S13523">
            <v>30755.855564000816</v>
          </cell>
          <cell r="AR13523" t="str">
            <v>LU131131054143524</v>
          </cell>
        </row>
        <row r="13524">
          <cell r="B13524">
            <v>43525</v>
          </cell>
          <cell r="F13524" t="str">
            <v>LU1311310541</v>
          </cell>
          <cell r="L13524">
            <v>-44.229999999999563</v>
          </cell>
          <cell r="M13524">
            <v>224950.42</v>
          </cell>
          <cell r="O13524">
            <v>8724.7000000000007</v>
          </cell>
          <cell r="Q13524">
            <v>0</v>
          </cell>
          <cell r="S13524">
            <v>30755.855564000816</v>
          </cell>
          <cell r="AR13524" t="str">
            <v>LU131131054143525</v>
          </cell>
        </row>
        <row r="13525">
          <cell r="B13525">
            <v>43528</v>
          </cell>
          <cell r="F13525" t="str">
            <v>LU1311310541</v>
          </cell>
          <cell r="L13525">
            <v>-546.35000000000036</v>
          </cell>
          <cell r="M13525">
            <v>224950.42</v>
          </cell>
          <cell r="O13525">
            <v>8178.35</v>
          </cell>
          <cell r="Q13525">
            <v>0</v>
          </cell>
          <cell r="S13525">
            <v>30755.855564000816</v>
          </cell>
          <cell r="AR13525" t="str">
            <v>LU131131054143528</v>
          </cell>
        </row>
        <row r="13526">
          <cell r="B13526">
            <v>43529</v>
          </cell>
          <cell r="F13526" t="str">
            <v>LU1311310541</v>
          </cell>
          <cell r="L13526">
            <v>-182.3100000000004</v>
          </cell>
          <cell r="M13526">
            <v>224857.42</v>
          </cell>
          <cell r="O13526">
            <v>7996.04</v>
          </cell>
          <cell r="Q13526">
            <v>0</v>
          </cell>
          <cell r="S13526">
            <v>30739.7592121138</v>
          </cell>
          <cell r="AR13526" t="str">
            <v>LU131131054143529</v>
          </cell>
        </row>
        <row r="13527">
          <cell r="B13527">
            <v>43530</v>
          </cell>
          <cell r="F13527" t="str">
            <v>LU1311310541</v>
          </cell>
          <cell r="L13527">
            <v>-182.86999999999989</v>
          </cell>
          <cell r="M13527">
            <v>224857.42</v>
          </cell>
          <cell r="O13527">
            <v>7813.17</v>
          </cell>
          <cell r="Q13527">
            <v>0</v>
          </cell>
          <cell r="S13527">
            <v>30739.7592121138</v>
          </cell>
          <cell r="AR13527" t="str">
            <v>LU131131054143530</v>
          </cell>
        </row>
        <row r="13528">
          <cell r="B13528">
            <v>43531</v>
          </cell>
          <cell r="F13528" t="str">
            <v>LU1311310541</v>
          </cell>
          <cell r="L13528">
            <v>-183.38000000000011</v>
          </cell>
          <cell r="M13528">
            <v>224857.42</v>
          </cell>
          <cell r="O13528">
            <v>7629.79</v>
          </cell>
          <cell r="Q13528">
            <v>0</v>
          </cell>
          <cell r="S13528">
            <v>30739.7592121138</v>
          </cell>
          <cell r="AR13528" t="str">
            <v>LU131131054143531</v>
          </cell>
        </row>
        <row r="13529">
          <cell r="B13529">
            <v>43532</v>
          </cell>
          <cell r="F13529" t="str">
            <v>LU1311310541</v>
          </cell>
          <cell r="L13529">
            <v>-182.14999999999964</v>
          </cell>
          <cell r="M13529">
            <v>224857.42</v>
          </cell>
          <cell r="O13529">
            <v>7447.64</v>
          </cell>
          <cell r="Q13529">
            <v>0</v>
          </cell>
          <cell r="S13529">
            <v>30739.7592121138</v>
          </cell>
          <cell r="AR13529" t="str">
            <v>LU131131054143532</v>
          </cell>
        </row>
        <row r="13530">
          <cell r="B13530">
            <v>43535</v>
          </cell>
          <cell r="F13530" t="str">
            <v>LU1311310541</v>
          </cell>
          <cell r="L13530">
            <v>-304.64000000000033</v>
          </cell>
          <cell r="M13530">
            <v>141352.97</v>
          </cell>
          <cell r="O13530">
            <v>7143</v>
          </cell>
          <cell r="Q13530">
            <v>0</v>
          </cell>
          <cell r="S13530">
            <v>16558.249132802222</v>
          </cell>
          <cell r="AR13530" t="str">
            <v>LU131131054143535</v>
          </cell>
        </row>
        <row r="13531">
          <cell r="B13531">
            <v>43536</v>
          </cell>
          <cell r="F13531" t="str">
            <v>LU1311310541</v>
          </cell>
          <cell r="L13531">
            <v>-141.84000000000015</v>
          </cell>
          <cell r="M13531">
            <v>141352.97</v>
          </cell>
          <cell r="O13531">
            <v>7001.16</v>
          </cell>
          <cell r="Q13531">
            <v>0</v>
          </cell>
          <cell r="S13531">
            <v>16558.249132802222</v>
          </cell>
          <cell r="AR13531" t="str">
            <v>LU131131054143536</v>
          </cell>
        </row>
        <row r="13532">
          <cell r="B13532">
            <v>43537</v>
          </cell>
          <cell r="F13532" t="str">
            <v>LU1311310541</v>
          </cell>
          <cell r="L13532">
            <v>-222.26000000000022</v>
          </cell>
          <cell r="M13532">
            <v>141352.97</v>
          </cell>
          <cell r="O13532">
            <v>6778.9</v>
          </cell>
          <cell r="Q13532">
            <v>0</v>
          </cell>
          <cell r="S13532">
            <v>16558.249132802222</v>
          </cell>
          <cell r="AR13532" t="str">
            <v>LU131131054143537</v>
          </cell>
        </row>
        <row r="13533">
          <cell r="B13533">
            <v>43538</v>
          </cell>
          <cell r="F13533" t="str">
            <v>LU1311310541</v>
          </cell>
          <cell r="L13533">
            <v>-219.6899999999996</v>
          </cell>
          <cell r="M13533">
            <v>141294.97</v>
          </cell>
          <cell r="O13533">
            <v>6559.21</v>
          </cell>
          <cell r="Q13533">
            <v>0</v>
          </cell>
          <cell r="S13533">
            <v>16548.67342562251</v>
          </cell>
          <cell r="AR13533" t="str">
            <v>LU131131054143538</v>
          </cell>
        </row>
        <row r="13534">
          <cell r="B13534">
            <v>43539</v>
          </cell>
          <cell r="F13534" t="str">
            <v>LU1311310541</v>
          </cell>
          <cell r="L13534">
            <v>-149.84000000000015</v>
          </cell>
          <cell r="M13534">
            <v>141485.97</v>
          </cell>
          <cell r="O13534">
            <v>6409.37</v>
          </cell>
          <cell r="Q13534">
            <v>0</v>
          </cell>
          <cell r="S13534">
            <v>16579.910246963664</v>
          </cell>
          <cell r="AR13534" t="str">
            <v>LU131131054143539</v>
          </cell>
        </row>
        <row r="13535">
          <cell r="B13535">
            <v>43542</v>
          </cell>
          <cell r="F13535" t="str">
            <v>LU1311310541</v>
          </cell>
          <cell r="L13535">
            <v>-445.22000000000025</v>
          </cell>
          <cell r="M13535">
            <v>141485.97</v>
          </cell>
          <cell r="O13535">
            <v>5964.15</v>
          </cell>
          <cell r="Q13535">
            <v>0</v>
          </cell>
          <cell r="S13535">
            <v>16579.910246963664</v>
          </cell>
          <cell r="AR13535" t="str">
            <v>LU131131054143542</v>
          </cell>
        </row>
        <row r="13536">
          <cell r="B13536">
            <v>43543</v>
          </cell>
          <cell r="F13536" t="str">
            <v>LU1311310541</v>
          </cell>
          <cell r="L13536">
            <v>3.9800000000004729</v>
          </cell>
          <cell r="M13536">
            <v>141454.97</v>
          </cell>
          <cell r="O13536">
            <v>5968.13</v>
          </cell>
          <cell r="Q13536">
            <v>0</v>
          </cell>
          <cell r="S13536">
            <v>16574.970775808637</v>
          </cell>
          <cell r="AR13536" t="str">
            <v>LU131131054143543</v>
          </cell>
        </row>
        <row r="13537">
          <cell r="B13537">
            <v>43544</v>
          </cell>
          <cell r="F13537" t="str">
            <v>LU1311310541</v>
          </cell>
          <cell r="L13537">
            <v>7.3099999999994907</v>
          </cell>
          <cell r="M13537">
            <v>141410.97</v>
          </cell>
          <cell r="O13537">
            <v>5975.44</v>
          </cell>
          <cell r="Q13537">
            <v>0</v>
          </cell>
          <cell r="S13537">
            <v>16567.95867553294</v>
          </cell>
          <cell r="AR13537" t="str">
            <v>LU131131054143544</v>
          </cell>
        </row>
        <row r="13538">
          <cell r="B13538">
            <v>43545</v>
          </cell>
          <cell r="F13538" t="str">
            <v>LU1311310541</v>
          </cell>
          <cell r="L13538">
            <v>-181.61999999999989</v>
          </cell>
          <cell r="M13538">
            <v>141410.97</v>
          </cell>
          <cell r="O13538">
            <v>5793.82</v>
          </cell>
          <cell r="Q13538">
            <v>0</v>
          </cell>
          <cell r="S13538">
            <v>16567.95867553294</v>
          </cell>
          <cell r="AR13538" t="str">
            <v>LU131131054143545</v>
          </cell>
        </row>
        <row r="13539">
          <cell r="B13539">
            <v>43546</v>
          </cell>
          <cell r="F13539" t="str">
            <v>LU1311310541</v>
          </cell>
          <cell r="L13539">
            <v>-327.4399999999996</v>
          </cell>
          <cell r="M13539">
            <v>141787.97</v>
          </cell>
          <cell r="O13539">
            <v>5466.38</v>
          </cell>
          <cell r="Q13539">
            <v>0</v>
          </cell>
          <cell r="S13539">
            <v>16627.574917191392</v>
          </cell>
          <cell r="AR13539" t="str">
            <v>LU131131054143546</v>
          </cell>
        </row>
        <row r="13540">
          <cell r="B13540">
            <v>43549</v>
          </cell>
          <cell r="F13540" t="str">
            <v>LU1311310541</v>
          </cell>
          <cell r="L13540">
            <v>-246.82999999999993</v>
          </cell>
          <cell r="M13540">
            <v>141787.97</v>
          </cell>
          <cell r="O13540">
            <v>5219.55</v>
          </cell>
          <cell r="Q13540">
            <v>0</v>
          </cell>
          <cell r="S13540">
            <v>16627.574917191392</v>
          </cell>
          <cell r="AR13540" t="str">
            <v>LU131131054143549</v>
          </cell>
        </row>
        <row r="13541">
          <cell r="B13541">
            <v>43550</v>
          </cell>
          <cell r="F13541" t="str">
            <v>LU1311310541</v>
          </cell>
          <cell r="L13541">
            <v>-718.21</v>
          </cell>
          <cell r="M13541">
            <v>141975.97</v>
          </cell>
          <cell r="O13541">
            <v>4501.34</v>
          </cell>
          <cell r="Q13541">
            <v>0</v>
          </cell>
          <cell r="S13541">
            <v>16656.542533304608</v>
          </cell>
          <cell r="AR13541" t="str">
            <v>LU131131054143550</v>
          </cell>
        </row>
        <row r="13542">
          <cell r="B13542">
            <v>43551</v>
          </cell>
          <cell r="F13542" t="str">
            <v>LU1311310541</v>
          </cell>
          <cell r="L13542">
            <v>750.6899999999996</v>
          </cell>
          <cell r="M13542">
            <v>141975.97</v>
          </cell>
          <cell r="O13542">
            <v>5252.03</v>
          </cell>
          <cell r="Q13542">
            <v>0</v>
          </cell>
          <cell r="S13542">
            <v>16656.542533304608</v>
          </cell>
          <cell r="AR13542" t="str">
            <v>LU131131054143551</v>
          </cell>
        </row>
        <row r="13543">
          <cell r="B13543">
            <v>43552</v>
          </cell>
          <cell r="F13543" t="str">
            <v>LU1311310541</v>
          </cell>
          <cell r="L13543">
            <v>-115.96000000000004</v>
          </cell>
          <cell r="M13543">
            <v>141936.97</v>
          </cell>
          <cell r="O13543">
            <v>5136.07</v>
          </cell>
          <cell r="Q13543">
            <v>0</v>
          </cell>
          <cell r="S13543">
            <v>16650.52437171854</v>
          </cell>
          <cell r="AR13543" t="str">
            <v>LU131131054143552</v>
          </cell>
        </row>
        <row r="13544">
          <cell r="B13544">
            <v>43553</v>
          </cell>
          <cell r="F13544" t="str">
            <v>LU1311310541</v>
          </cell>
          <cell r="L13544">
            <v>-346.27999999999975</v>
          </cell>
          <cell r="M13544">
            <v>141936.97</v>
          </cell>
          <cell r="O13544">
            <v>4789.79</v>
          </cell>
          <cell r="Q13544">
            <v>0</v>
          </cell>
          <cell r="S13544">
            <v>16650.52437171854</v>
          </cell>
          <cell r="AR13544" t="str">
            <v>LU131131054143553</v>
          </cell>
        </row>
        <row r="13545">
          <cell r="B13545">
            <v>43193</v>
          </cell>
          <cell r="F13545" t="str">
            <v>LU1311310624</v>
          </cell>
          <cell r="L13545">
            <v>-490.57</v>
          </cell>
          <cell r="M13545">
            <v>138061.04</v>
          </cell>
          <cell r="O13545">
            <v>-490.57</v>
          </cell>
          <cell r="Q13545">
            <v>0</v>
          </cell>
          <cell r="S13545">
            <v>0</v>
          </cell>
          <cell r="AR13545" t="str">
            <v>LU131131062443193</v>
          </cell>
        </row>
        <row r="13546">
          <cell r="B13546">
            <v>43194</v>
          </cell>
          <cell r="F13546" t="str">
            <v>LU1311310624</v>
          </cell>
          <cell r="L13546">
            <v>-367.56</v>
          </cell>
          <cell r="M13546">
            <v>138061.04</v>
          </cell>
          <cell r="O13546">
            <v>-858.13</v>
          </cell>
          <cell r="Q13546">
            <v>0</v>
          </cell>
          <cell r="S13546">
            <v>0</v>
          </cell>
          <cell r="AR13546" t="str">
            <v>LU131131062443194</v>
          </cell>
        </row>
        <row r="13547">
          <cell r="B13547">
            <v>43195</v>
          </cell>
          <cell r="F13547" t="str">
            <v>LU1311310624</v>
          </cell>
          <cell r="L13547">
            <v>-39.379999999999995</v>
          </cell>
          <cell r="M13547">
            <v>138061.04</v>
          </cell>
          <cell r="O13547">
            <v>-897.51</v>
          </cell>
          <cell r="Q13547">
            <v>0</v>
          </cell>
          <cell r="S13547">
            <v>0</v>
          </cell>
          <cell r="AR13547" t="str">
            <v>LU131131062443195</v>
          </cell>
        </row>
        <row r="13548">
          <cell r="B13548">
            <v>43196</v>
          </cell>
          <cell r="F13548" t="str">
            <v>LU1311310624</v>
          </cell>
          <cell r="L13548">
            <v>-137.33999999999992</v>
          </cell>
          <cell r="M13548">
            <v>138061.04</v>
          </cell>
          <cell r="O13548">
            <v>-1034.8499999999999</v>
          </cell>
          <cell r="Q13548">
            <v>0</v>
          </cell>
          <cell r="S13548">
            <v>0</v>
          </cell>
          <cell r="AR13548" t="str">
            <v>LU131131062443196</v>
          </cell>
        </row>
        <row r="13549">
          <cell r="B13549">
            <v>43199</v>
          </cell>
          <cell r="F13549" t="str">
            <v>LU1311310624</v>
          </cell>
          <cell r="L13549">
            <v>-325.92000000000007</v>
          </cell>
          <cell r="M13549">
            <v>138061.04</v>
          </cell>
          <cell r="O13549">
            <v>-1360.77</v>
          </cell>
          <cell r="Q13549">
            <v>0</v>
          </cell>
          <cell r="S13549">
            <v>0</v>
          </cell>
          <cell r="AR13549" t="str">
            <v>LU131131062443199</v>
          </cell>
        </row>
        <row r="13550">
          <cell r="B13550">
            <v>43200</v>
          </cell>
          <cell r="F13550" t="str">
            <v>LU1311310624</v>
          </cell>
          <cell r="L13550">
            <v>-143.23000000000002</v>
          </cell>
          <cell r="M13550">
            <v>138061.04</v>
          </cell>
          <cell r="O13550">
            <v>-1504</v>
          </cell>
          <cell r="Q13550">
            <v>0</v>
          </cell>
          <cell r="S13550">
            <v>0</v>
          </cell>
          <cell r="AR13550" t="str">
            <v>LU131131062443200</v>
          </cell>
        </row>
        <row r="13551">
          <cell r="B13551">
            <v>43201</v>
          </cell>
          <cell r="F13551" t="str">
            <v>LU1311310624</v>
          </cell>
          <cell r="L13551">
            <v>-108.48000000000002</v>
          </cell>
          <cell r="M13551">
            <v>138061.04</v>
          </cell>
          <cell r="O13551">
            <v>-1612.48</v>
          </cell>
          <cell r="Q13551">
            <v>0</v>
          </cell>
          <cell r="S13551">
            <v>0</v>
          </cell>
          <cell r="AR13551" t="str">
            <v>LU131131062443201</v>
          </cell>
        </row>
        <row r="13552">
          <cell r="B13552">
            <v>43202</v>
          </cell>
          <cell r="F13552" t="str">
            <v>LU1311310624</v>
          </cell>
          <cell r="L13552">
            <v>-107.49000000000001</v>
          </cell>
          <cell r="M13552">
            <v>138061.04</v>
          </cell>
          <cell r="O13552">
            <v>-1719.97</v>
          </cell>
          <cell r="Q13552">
            <v>0</v>
          </cell>
          <cell r="S13552">
            <v>0</v>
          </cell>
          <cell r="AR13552" t="str">
            <v>LU131131062443202</v>
          </cell>
        </row>
        <row r="13553">
          <cell r="B13553">
            <v>43203</v>
          </cell>
          <cell r="F13553" t="str">
            <v>LU1311310624</v>
          </cell>
          <cell r="L13553">
            <v>-125.78999999999996</v>
          </cell>
          <cell r="M13553">
            <v>138061.04</v>
          </cell>
          <cell r="O13553">
            <v>-1845.76</v>
          </cell>
          <cell r="Q13553">
            <v>0</v>
          </cell>
          <cell r="S13553">
            <v>0</v>
          </cell>
          <cell r="AR13553" t="str">
            <v>LU131131062443203</v>
          </cell>
        </row>
        <row r="13554">
          <cell r="B13554">
            <v>43206</v>
          </cell>
          <cell r="F13554" t="str">
            <v>LU1311310624</v>
          </cell>
          <cell r="L13554">
            <v>-324.18000000000006</v>
          </cell>
          <cell r="M13554">
            <v>138061.04</v>
          </cell>
          <cell r="O13554">
            <v>-2169.94</v>
          </cell>
          <cell r="Q13554">
            <v>0</v>
          </cell>
          <cell r="S13554">
            <v>0</v>
          </cell>
          <cell r="AR13554" t="str">
            <v>LU131131062443206</v>
          </cell>
        </row>
        <row r="13555">
          <cell r="B13555">
            <v>43207</v>
          </cell>
          <cell r="F13555" t="str">
            <v>LU1311310624</v>
          </cell>
          <cell r="L13555">
            <v>-141.44999999999982</v>
          </cell>
          <cell r="M13555">
            <v>138061.04</v>
          </cell>
          <cell r="O13555">
            <v>-2311.39</v>
          </cell>
          <cell r="Q13555">
            <v>0</v>
          </cell>
          <cell r="S13555">
            <v>0</v>
          </cell>
          <cell r="AR13555" t="str">
            <v>LU131131062443207</v>
          </cell>
        </row>
        <row r="13556">
          <cell r="B13556">
            <v>43208</v>
          </cell>
          <cell r="F13556" t="str">
            <v>LU1311310624</v>
          </cell>
          <cell r="L13556">
            <v>-147.30999999999995</v>
          </cell>
          <cell r="M13556">
            <v>138061.04</v>
          </cell>
          <cell r="O13556">
            <v>-2458.6999999999998</v>
          </cell>
          <cell r="Q13556">
            <v>0</v>
          </cell>
          <cell r="S13556">
            <v>0</v>
          </cell>
          <cell r="AR13556" t="str">
            <v>LU131131062443208</v>
          </cell>
        </row>
        <row r="13557">
          <cell r="B13557">
            <v>43209</v>
          </cell>
          <cell r="F13557" t="str">
            <v>LU1311310624</v>
          </cell>
          <cell r="L13557">
            <v>-186.97000000000025</v>
          </cell>
          <cell r="M13557">
            <v>138061.04</v>
          </cell>
          <cell r="O13557">
            <v>-2645.67</v>
          </cell>
          <cell r="Q13557">
            <v>0</v>
          </cell>
          <cell r="S13557">
            <v>0</v>
          </cell>
          <cell r="AR13557" t="str">
            <v>LU131131062443209</v>
          </cell>
        </row>
        <row r="13558">
          <cell r="B13558">
            <v>43210</v>
          </cell>
          <cell r="F13558" t="str">
            <v>LU1311310624</v>
          </cell>
          <cell r="L13558">
            <v>-177.44000000000005</v>
          </cell>
          <cell r="M13558">
            <v>138061.04</v>
          </cell>
          <cell r="O13558">
            <v>-2823.11</v>
          </cell>
          <cell r="Q13558">
            <v>0</v>
          </cell>
          <cell r="S13558">
            <v>0</v>
          </cell>
          <cell r="AR13558" t="str">
            <v>LU131131062443210</v>
          </cell>
        </row>
        <row r="13559">
          <cell r="B13559">
            <v>43213</v>
          </cell>
          <cell r="F13559" t="str">
            <v>LU1311310624</v>
          </cell>
          <cell r="L13559">
            <v>-343.83999999999969</v>
          </cell>
          <cell r="M13559">
            <v>138061.04</v>
          </cell>
          <cell r="O13559">
            <v>-3166.95</v>
          </cell>
          <cell r="Q13559">
            <v>0</v>
          </cell>
          <cell r="S13559">
            <v>0</v>
          </cell>
          <cell r="AR13559" t="str">
            <v>LU131131062443213</v>
          </cell>
        </row>
        <row r="13560">
          <cell r="B13560">
            <v>43214</v>
          </cell>
          <cell r="F13560" t="str">
            <v>LU1311310624</v>
          </cell>
          <cell r="L13560">
            <v>540.86999999999989</v>
          </cell>
          <cell r="M13560">
            <v>138061.04</v>
          </cell>
          <cell r="O13560">
            <v>-2626.08</v>
          </cell>
          <cell r="Q13560">
            <v>0</v>
          </cell>
          <cell r="S13560">
            <v>0</v>
          </cell>
          <cell r="AR13560" t="str">
            <v>LU131131062443214</v>
          </cell>
        </row>
        <row r="13561">
          <cell r="B13561">
            <v>43215</v>
          </cell>
          <cell r="F13561" t="str">
            <v>LU1311310624</v>
          </cell>
          <cell r="L13561">
            <v>-52.369999999999891</v>
          </cell>
          <cell r="M13561">
            <v>138061.04</v>
          </cell>
          <cell r="O13561">
            <v>-2678.45</v>
          </cell>
          <cell r="Q13561">
            <v>0</v>
          </cell>
          <cell r="S13561">
            <v>0</v>
          </cell>
          <cell r="AR13561" t="str">
            <v>LU131131062443215</v>
          </cell>
        </row>
        <row r="13562">
          <cell r="B13562">
            <v>43216</v>
          </cell>
          <cell r="F13562" t="str">
            <v>LU1311310624</v>
          </cell>
          <cell r="L13562">
            <v>1017.4399999999998</v>
          </cell>
          <cell r="M13562">
            <v>138061.04</v>
          </cell>
          <cell r="O13562">
            <v>-1661.01</v>
          </cell>
          <cell r="Q13562">
            <v>0</v>
          </cell>
          <cell r="S13562">
            <v>0</v>
          </cell>
          <cell r="AR13562" t="str">
            <v>LU131131062443216</v>
          </cell>
        </row>
        <row r="13563">
          <cell r="B13563">
            <v>43217</v>
          </cell>
          <cell r="F13563" t="str">
            <v>LU1311310624</v>
          </cell>
          <cell r="L13563">
            <v>169.51999999999998</v>
          </cell>
          <cell r="M13563">
            <v>138061.04</v>
          </cell>
          <cell r="O13563">
            <v>-1491.49</v>
          </cell>
          <cell r="Q13563">
            <v>0</v>
          </cell>
          <cell r="S13563">
            <v>0</v>
          </cell>
          <cell r="AR13563" t="str">
            <v>LU131131062443217</v>
          </cell>
        </row>
        <row r="13564">
          <cell r="B13564">
            <v>43220</v>
          </cell>
          <cell r="F13564" t="str">
            <v>LU1311310624</v>
          </cell>
          <cell r="L13564">
            <v>-284.52</v>
          </cell>
          <cell r="M13564">
            <v>138061.04</v>
          </cell>
          <cell r="O13564">
            <v>-1776.01</v>
          </cell>
          <cell r="Q13564">
            <v>0</v>
          </cell>
          <cell r="S13564">
            <v>0</v>
          </cell>
          <cell r="AR13564" t="str">
            <v>LU131131062443220</v>
          </cell>
        </row>
        <row r="13565">
          <cell r="B13565">
            <v>43222</v>
          </cell>
          <cell r="F13565" t="str">
            <v>LU1311310624</v>
          </cell>
          <cell r="L13565">
            <v>1517.95</v>
          </cell>
          <cell r="M13565">
            <v>138061.04</v>
          </cell>
          <cell r="O13565">
            <v>-258.05999999999995</v>
          </cell>
          <cell r="Q13565">
            <v>0</v>
          </cell>
          <cell r="S13565">
            <v>0</v>
          </cell>
          <cell r="AR13565" t="str">
            <v>LU131131062443222</v>
          </cell>
        </row>
        <row r="13566">
          <cell r="B13566">
            <v>43223</v>
          </cell>
          <cell r="F13566" t="str">
            <v>LU1311310624</v>
          </cell>
          <cell r="L13566">
            <v>897.92000000000007</v>
          </cell>
          <cell r="M13566">
            <v>138061.04</v>
          </cell>
          <cell r="O13566">
            <v>639.86000000000013</v>
          </cell>
          <cell r="Q13566">
            <v>0</v>
          </cell>
          <cell r="S13566">
            <v>0</v>
          </cell>
          <cell r="AR13566" t="str">
            <v>LU131131062443223</v>
          </cell>
        </row>
        <row r="13567">
          <cell r="B13567">
            <v>43224</v>
          </cell>
          <cell r="F13567" t="str">
            <v>LU1311310624</v>
          </cell>
          <cell r="L13567">
            <v>-102.94000000000005</v>
          </cell>
          <cell r="M13567">
            <v>138061.04</v>
          </cell>
          <cell r="O13567">
            <v>536.92000000000007</v>
          </cell>
          <cell r="Q13567">
            <v>0</v>
          </cell>
          <cell r="S13567">
            <v>0</v>
          </cell>
          <cell r="AR13567" t="str">
            <v>LU131131062443224</v>
          </cell>
        </row>
        <row r="13568">
          <cell r="B13568">
            <v>43227</v>
          </cell>
          <cell r="F13568" t="str">
            <v>LU1311310624</v>
          </cell>
          <cell r="L13568">
            <v>-77.839999999999975</v>
          </cell>
          <cell r="M13568">
            <v>138061.04</v>
          </cell>
          <cell r="O13568">
            <v>459.0800000000001</v>
          </cell>
          <cell r="Q13568">
            <v>0</v>
          </cell>
          <cell r="S13568">
            <v>0</v>
          </cell>
          <cell r="AR13568" t="str">
            <v>LU131131062443227</v>
          </cell>
        </row>
        <row r="13569">
          <cell r="B13569">
            <v>43228</v>
          </cell>
          <cell r="F13569" t="str">
            <v>LU1311310624</v>
          </cell>
          <cell r="L13569">
            <v>33.730000000000018</v>
          </cell>
          <cell r="M13569">
            <v>138061.04</v>
          </cell>
          <cell r="O13569">
            <v>492.81000000000012</v>
          </cell>
          <cell r="Q13569">
            <v>0</v>
          </cell>
          <cell r="S13569">
            <v>0</v>
          </cell>
          <cell r="AR13569" t="str">
            <v>LU131131062443228</v>
          </cell>
        </row>
        <row r="13570">
          <cell r="B13570">
            <v>43229</v>
          </cell>
          <cell r="F13570" t="str">
            <v>LU1311310624</v>
          </cell>
          <cell r="L13570">
            <v>617.22</v>
          </cell>
          <cell r="M13570">
            <v>138061.04</v>
          </cell>
          <cell r="O13570">
            <v>1110.0300000000002</v>
          </cell>
          <cell r="Q13570">
            <v>0</v>
          </cell>
          <cell r="S13570">
            <v>0</v>
          </cell>
          <cell r="AR13570" t="str">
            <v>LU131131062443229</v>
          </cell>
        </row>
        <row r="13571">
          <cell r="B13571">
            <v>43231</v>
          </cell>
          <cell r="F13571" t="str">
            <v>LU1311310624</v>
          </cell>
          <cell r="L13571">
            <v>518.28</v>
          </cell>
          <cell r="M13571">
            <v>138061.04</v>
          </cell>
          <cell r="O13571">
            <v>1628.3100000000002</v>
          </cell>
          <cell r="Q13571">
            <v>0</v>
          </cell>
          <cell r="S13571">
            <v>0</v>
          </cell>
          <cell r="AR13571" t="str">
            <v>LU131131062443231</v>
          </cell>
        </row>
        <row r="13572">
          <cell r="B13572">
            <v>43234</v>
          </cell>
          <cell r="F13572" t="str">
            <v>LU1311310624</v>
          </cell>
          <cell r="L13572">
            <v>109.95000000000005</v>
          </cell>
          <cell r="M13572">
            <v>138061.04</v>
          </cell>
          <cell r="O13572">
            <v>1738.2600000000002</v>
          </cell>
          <cell r="Q13572">
            <v>0</v>
          </cell>
          <cell r="S13572">
            <v>0</v>
          </cell>
          <cell r="AR13572" t="str">
            <v>LU131131062443234</v>
          </cell>
        </row>
        <row r="13573">
          <cell r="B13573">
            <v>43235</v>
          </cell>
          <cell r="F13573" t="str">
            <v>LU1311310624</v>
          </cell>
          <cell r="L13573">
            <v>467.51</v>
          </cell>
          <cell r="M13573">
            <v>138061.04</v>
          </cell>
          <cell r="O13573">
            <v>2205.7700000000004</v>
          </cell>
          <cell r="Q13573">
            <v>0</v>
          </cell>
          <cell r="S13573">
            <v>0</v>
          </cell>
          <cell r="AR13573" t="str">
            <v>LU131131062443235</v>
          </cell>
        </row>
        <row r="13574">
          <cell r="B13574">
            <v>43236</v>
          </cell>
          <cell r="F13574" t="str">
            <v>LU1311310624</v>
          </cell>
          <cell r="L13574">
            <v>558.96</v>
          </cell>
          <cell r="M13574">
            <v>138061.04</v>
          </cell>
          <cell r="O13574">
            <v>2764.7300000000005</v>
          </cell>
          <cell r="Q13574">
            <v>0</v>
          </cell>
          <cell r="S13574">
            <v>0</v>
          </cell>
          <cell r="AR13574" t="str">
            <v>LU131131062443236</v>
          </cell>
        </row>
        <row r="13575">
          <cell r="B13575">
            <v>43237</v>
          </cell>
          <cell r="F13575" t="str">
            <v>LU1311310624</v>
          </cell>
          <cell r="L13575">
            <v>235.05999999999995</v>
          </cell>
          <cell r="M13575">
            <v>138061.04</v>
          </cell>
          <cell r="O13575">
            <v>2999.7900000000004</v>
          </cell>
          <cell r="Q13575">
            <v>0</v>
          </cell>
          <cell r="S13575">
            <v>0</v>
          </cell>
          <cell r="AR13575" t="str">
            <v>LU131131062443237</v>
          </cell>
        </row>
        <row r="13576">
          <cell r="B13576">
            <v>43238</v>
          </cell>
          <cell r="F13576" t="str">
            <v>LU1311310624</v>
          </cell>
          <cell r="L13576">
            <v>-56.400000000000091</v>
          </cell>
          <cell r="M13576">
            <v>138061.04</v>
          </cell>
          <cell r="O13576">
            <v>2943.3900000000003</v>
          </cell>
          <cell r="Q13576">
            <v>0</v>
          </cell>
          <cell r="S13576">
            <v>0</v>
          </cell>
          <cell r="AR13576" t="str">
            <v>LU131131062443238</v>
          </cell>
        </row>
        <row r="13577">
          <cell r="B13577">
            <v>43242</v>
          </cell>
          <cell r="F13577" t="str">
            <v>LU1311310624</v>
          </cell>
          <cell r="L13577">
            <v>-521.50999999999976</v>
          </cell>
          <cell r="M13577">
            <v>138061.04</v>
          </cell>
          <cell r="O13577">
            <v>2421.8800000000006</v>
          </cell>
          <cell r="Q13577">
            <v>0</v>
          </cell>
          <cell r="S13577">
            <v>0</v>
          </cell>
          <cell r="AR13577" t="str">
            <v>LU131131062443242</v>
          </cell>
        </row>
        <row r="13578">
          <cell r="B13578">
            <v>43243</v>
          </cell>
          <cell r="F13578" t="str">
            <v>LU1311310624</v>
          </cell>
          <cell r="L13578">
            <v>-80.170000000000073</v>
          </cell>
          <cell r="M13578">
            <v>138061.04</v>
          </cell>
          <cell r="O13578">
            <v>2341.7100000000005</v>
          </cell>
          <cell r="Q13578">
            <v>0</v>
          </cell>
          <cell r="S13578">
            <v>0</v>
          </cell>
          <cell r="AR13578" t="str">
            <v>LU131131062443243</v>
          </cell>
        </row>
        <row r="13579">
          <cell r="B13579">
            <v>43244</v>
          </cell>
          <cell r="F13579" t="str">
            <v>LU1311310624</v>
          </cell>
          <cell r="L13579">
            <v>307.73</v>
          </cell>
          <cell r="M13579">
            <v>138061.04</v>
          </cell>
          <cell r="O13579">
            <v>2649.4400000000005</v>
          </cell>
          <cell r="Q13579">
            <v>0</v>
          </cell>
          <cell r="S13579">
            <v>0</v>
          </cell>
          <cell r="AR13579" t="str">
            <v>LU131131062443244</v>
          </cell>
        </row>
        <row r="13580">
          <cell r="B13580">
            <v>43245</v>
          </cell>
          <cell r="F13580" t="str">
            <v>LU1311310624</v>
          </cell>
          <cell r="L13580">
            <v>3936.0499999999997</v>
          </cell>
          <cell r="M13580">
            <v>138061.04</v>
          </cell>
          <cell r="O13580">
            <v>6585.49</v>
          </cell>
          <cell r="Q13580">
            <v>0</v>
          </cell>
          <cell r="S13580">
            <v>0</v>
          </cell>
          <cell r="AR13580" t="str">
            <v>LU131131062443245</v>
          </cell>
        </row>
        <row r="13581">
          <cell r="B13581">
            <v>43248</v>
          </cell>
          <cell r="F13581" t="str">
            <v>LU1311310624</v>
          </cell>
          <cell r="L13581">
            <v>-391.73999999999978</v>
          </cell>
          <cell r="M13581">
            <v>138061.04</v>
          </cell>
          <cell r="O13581">
            <v>6193.75</v>
          </cell>
          <cell r="Q13581">
            <v>0</v>
          </cell>
          <cell r="S13581">
            <v>0</v>
          </cell>
          <cell r="AR13581" t="str">
            <v>LU131131062443248</v>
          </cell>
        </row>
        <row r="13582">
          <cell r="B13582">
            <v>43249</v>
          </cell>
          <cell r="F13582" t="str">
            <v>LU1311310624</v>
          </cell>
          <cell r="L13582">
            <v>479.59000000000015</v>
          </cell>
          <cell r="M13582">
            <v>138061.04</v>
          </cell>
          <cell r="O13582">
            <v>6673.34</v>
          </cell>
          <cell r="Q13582">
            <v>0</v>
          </cell>
          <cell r="S13582">
            <v>0</v>
          </cell>
          <cell r="AR13582" t="str">
            <v>LU131131062443249</v>
          </cell>
        </row>
        <row r="13583">
          <cell r="B13583">
            <v>43250</v>
          </cell>
          <cell r="F13583" t="str">
            <v>LU1311310624</v>
          </cell>
          <cell r="L13583">
            <v>44.819999999999709</v>
          </cell>
          <cell r="M13583">
            <v>138061.04</v>
          </cell>
          <cell r="O13583">
            <v>6718.16</v>
          </cell>
          <cell r="Q13583">
            <v>0</v>
          </cell>
          <cell r="S13583">
            <v>0</v>
          </cell>
          <cell r="AR13583" t="str">
            <v>LU131131062443250</v>
          </cell>
        </row>
        <row r="13584">
          <cell r="B13584">
            <v>43251</v>
          </cell>
          <cell r="F13584" t="str">
            <v>LU1311310624</v>
          </cell>
          <cell r="L13584">
            <v>-88.139999999999418</v>
          </cell>
          <cell r="M13584">
            <v>138061.04</v>
          </cell>
          <cell r="O13584">
            <v>6630.02</v>
          </cell>
          <cell r="Q13584">
            <v>0</v>
          </cell>
          <cell r="S13584">
            <v>0</v>
          </cell>
          <cell r="AR13584" t="str">
            <v>LU131131062443251</v>
          </cell>
        </row>
        <row r="13585">
          <cell r="B13585">
            <v>43252</v>
          </cell>
          <cell r="F13585" t="str">
            <v>LU1311310624</v>
          </cell>
          <cell r="L13585">
            <v>2031.7399999999998</v>
          </cell>
          <cell r="M13585">
            <v>138061.04</v>
          </cell>
          <cell r="O13585">
            <v>8661.76</v>
          </cell>
          <cell r="Q13585">
            <v>0</v>
          </cell>
          <cell r="S13585">
            <v>0</v>
          </cell>
          <cell r="AR13585" t="str">
            <v>LU131131062443252</v>
          </cell>
        </row>
        <row r="13586">
          <cell r="B13586">
            <v>43255</v>
          </cell>
          <cell r="F13586" t="str">
            <v>LU1311310624</v>
          </cell>
          <cell r="L13586">
            <v>120.19000000000051</v>
          </cell>
          <cell r="M13586">
            <v>138061.04</v>
          </cell>
          <cell r="O13586">
            <v>8781.9500000000007</v>
          </cell>
          <cell r="Q13586">
            <v>0</v>
          </cell>
          <cell r="S13586">
            <v>0</v>
          </cell>
          <cell r="AR13586" t="str">
            <v>LU131131062443255</v>
          </cell>
        </row>
        <row r="13587">
          <cell r="B13587">
            <v>43256</v>
          </cell>
          <cell r="F13587" t="str">
            <v>LU1311310624</v>
          </cell>
          <cell r="L13587">
            <v>62.989999999999782</v>
          </cell>
          <cell r="M13587">
            <v>138061.04</v>
          </cell>
          <cell r="O13587">
            <v>8844.94</v>
          </cell>
          <cell r="Q13587">
            <v>0</v>
          </cell>
          <cell r="S13587">
            <v>0</v>
          </cell>
          <cell r="AR13587" t="str">
            <v>LU131131062443256</v>
          </cell>
        </row>
        <row r="13588">
          <cell r="B13588">
            <v>43257</v>
          </cell>
          <cell r="F13588" t="str">
            <v>LU1311310624</v>
          </cell>
          <cell r="L13588">
            <v>502.55999999999949</v>
          </cell>
          <cell r="M13588">
            <v>138061.04</v>
          </cell>
          <cell r="O13588">
            <v>9347.5</v>
          </cell>
          <cell r="Q13588">
            <v>0</v>
          </cell>
          <cell r="S13588">
            <v>0</v>
          </cell>
          <cell r="AR13588" t="str">
            <v>LU131131062443257</v>
          </cell>
        </row>
        <row r="13589">
          <cell r="B13589">
            <v>43258</v>
          </cell>
          <cell r="F13589" t="str">
            <v>LU1311310624</v>
          </cell>
          <cell r="L13589">
            <v>2799.2000000000007</v>
          </cell>
          <cell r="M13589">
            <v>138061.04</v>
          </cell>
          <cell r="O13589">
            <v>12146.7</v>
          </cell>
          <cell r="Q13589">
            <v>0</v>
          </cell>
          <cell r="S13589">
            <v>0</v>
          </cell>
          <cell r="AR13589" t="str">
            <v>LU131131062443258</v>
          </cell>
        </row>
        <row r="13590">
          <cell r="B13590">
            <v>43259</v>
          </cell>
          <cell r="F13590" t="str">
            <v>LU1311310624</v>
          </cell>
          <cell r="L13590">
            <v>-243.96000000000095</v>
          </cell>
          <cell r="M13590">
            <v>138061.04</v>
          </cell>
          <cell r="O13590">
            <v>11902.74</v>
          </cell>
          <cell r="Q13590">
            <v>0</v>
          </cell>
          <cell r="S13590">
            <v>0</v>
          </cell>
          <cell r="AR13590" t="str">
            <v>LU131131062443259</v>
          </cell>
        </row>
        <row r="13591">
          <cell r="B13591">
            <v>43262</v>
          </cell>
          <cell r="F13591" t="str">
            <v>LU1311310624</v>
          </cell>
          <cell r="L13591">
            <v>-152.47999999999956</v>
          </cell>
          <cell r="M13591">
            <v>138061.04</v>
          </cell>
          <cell r="O13591">
            <v>11750.26</v>
          </cell>
          <cell r="Q13591">
            <v>0</v>
          </cell>
          <cell r="S13591">
            <v>0</v>
          </cell>
          <cell r="AR13591" t="str">
            <v>LU131131062443262</v>
          </cell>
        </row>
        <row r="13592">
          <cell r="B13592">
            <v>43263</v>
          </cell>
          <cell r="F13592" t="str">
            <v>LU1311310624</v>
          </cell>
          <cell r="L13592">
            <v>-283.93000000000029</v>
          </cell>
          <cell r="M13592">
            <v>138061.04</v>
          </cell>
          <cell r="O13592">
            <v>11466.33</v>
          </cell>
          <cell r="Q13592">
            <v>0</v>
          </cell>
          <cell r="S13592">
            <v>0</v>
          </cell>
          <cell r="AR13592" t="str">
            <v>LU131131062443263</v>
          </cell>
        </row>
        <row r="13593">
          <cell r="B13593">
            <v>43264</v>
          </cell>
          <cell r="F13593" t="str">
            <v>LU1311310624</v>
          </cell>
          <cell r="L13593">
            <v>-23.340000000000146</v>
          </cell>
          <cell r="M13593">
            <v>138061.04</v>
          </cell>
          <cell r="O13593">
            <v>11442.99</v>
          </cell>
          <cell r="Q13593">
            <v>0</v>
          </cell>
          <cell r="S13593">
            <v>0</v>
          </cell>
          <cell r="AR13593" t="str">
            <v>LU131131062443264</v>
          </cell>
        </row>
        <row r="13594">
          <cell r="B13594">
            <v>43265</v>
          </cell>
          <cell r="F13594" t="str">
            <v>LU1311310624</v>
          </cell>
          <cell r="L13594">
            <v>-21.770000000000437</v>
          </cell>
          <cell r="M13594">
            <v>138061.04</v>
          </cell>
          <cell r="O13594">
            <v>11421.22</v>
          </cell>
          <cell r="Q13594">
            <v>0</v>
          </cell>
          <cell r="S13594">
            <v>0</v>
          </cell>
          <cell r="AR13594" t="str">
            <v>LU131131062443265</v>
          </cell>
        </row>
        <row r="13595">
          <cell r="B13595">
            <v>43266</v>
          </cell>
          <cell r="F13595" t="str">
            <v>LU1311310624</v>
          </cell>
          <cell r="L13595">
            <v>2006.6800000000003</v>
          </cell>
          <cell r="M13595">
            <v>138061.04</v>
          </cell>
          <cell r="O13595">
            <v>13427.9</v>
          </cell>
          <cell r="Q13595">
            <v>0</v>
          </cell>
          <cell r="S13595">
            <v>0</v>
          </cell>
          <cell r="AR13595" t="str">
            <v>LU131131062443266</v>
          </cell>
        </row>
        <row r="13596">
          <cell r="B13596">
            <v>43269</v>
          </cell>
          <cell r="F13596" t="str">
            <v>LU1311310624</v>
          </cell>
          <cell r="L13596">
            <v>21.510000000000218</v>
          </cell>
          <cell r="M13596">
            <v>138061.04</v>
          </cell>
          <cell r="O13596">
            <v>13449.41</v>
          </cell>
          <cell r="Q13596">
            <v>0</v>
          </cell>
          <cell r="S13596">
            <v>0</v>
          </cell>
          <cell r="AR13596" t="str">
            <v>LU131131062443269</v>
          </cell>
        </row>
        <row r="13597">
          <cell r="B13597">
            <v>43270</v>
          </cell>
          <cell r="F13597" t="str">
            <v>LU1311310624</v>
          </cell>
          <cell r="L13597">
            <v>-71.770000000000437</v>
          </cell>
          <cell r="M13597">
            <v>138061.04</v>
          </cell>
          <cell r="O13597">
            <v>13377.64</v>
          </cell>
          <cell r="Q13597">
            <v>-27650.73</v>
          </cell>
          <cell r="S13597">
            <v>0</v>
          </cell>
          <cell r="AR13597" t="str">
            <v>LU131131062443270</v>
          </cell>
        </row>
        <row r="13598">
          <cell r="B13598">
            <v>43271</v>
          </cell>
          <cell r="F13598" t="str">
            <v>LU1311310624</v>
          </cell>
          <cell r="L13598">
            <v>2135.17</v>
          </cell>
          <cell r="M13598">
            <v>138061.04</v>
          </cell>
          <cell r="O13598">
            <v>15512.81</v>
          </cell>
          <cell r="Q13598">
            <v>-27650.73</v>
          </cell>
          <cell r="S13598">
            <v>0</v>
          </cell>
          <cell r="AR13598" t="str">
            <v>LU131131062443271</v>
          </cell>
        </row>
        <row r="13599">
          <cell r="B13599">
            <v>43272</v>
          </cell>
          <cell r="F13599" t="str">
            <v>LU1311310624</v>
          </cell>
          <cell r="L13599">
            <v>-85.25</v>
          </cell>
          <cell r="M13599">
            <v>138061.04</v>
          </cell>
          <cell r="O13599">
            <v>15427.56</v>
          </cell>
          <cell r="Q13599">
            <v>-27650.73</v>
          </cell>
          <cell r="S13599">
            <v>0</v>
          </cell>
          <cell r="AR13599" t="str">
            <v>LU131131062443272</v>
          </cell>
        </row>
        <row r="13600">
          <cell r="B13600">
            <v>43273</v>
          </cell>
          <cell r="F13600" t="str">
            <v>LU1311310624</v>
          </cell>
          <cell r="L13600">
            <v>-78.369999999998981</v>
          </cell>
          <cell r="M13600">
            <v>138061.04</v>
          </cell>
          <cell r="O13600">
            <v>15349.19</v>
          </cell>
          <cell r="Q13600">
            <v>-27650.73</v>
          </cell>
          <cell r="S13600">
            <v>0</v>
          </cell>
          <cell r="AR13600" t="str">
            <v>LU131131062443273</v>
          </cell>
        </row>
        <row r="13601">
          <cell r="B13601">
            <v>43276</v>
          </cell>
          <cell r="F13601" t="str">
            <v>LU1311310624</v>
          </cell>
          <cell r="L13601">
            <v>1210.7399999999998</v>
          </cell>
          <cell r="M13601">
            <v>138061.04</v>
          </cell>
          <cell r="O13601">
            <v>16559.93</v>
          </cell>
          <cell r="Q13601">
            <v>-27650.73</v>
          </cell>
          <cell r="S13601">
            <v>0</v>
          </cell>
          <cell r="AR13601" t="str">
            <v>LU131131062443276</v>
          </cell>
        </row>
        <row r="13602">
          <cell r="B13602">
            <v>43277</v>
          </cell>
          <cell r="F13602" t="str">
            <v>LU1311310624</v>
          </cell>
          <cell r="L13602">
            <v>-83.299999999999272</v>
          </cell>
          <cell r="M13602">
            <v>138061.04</v>
          </cell>
          <cell r="O13602">
            <v>16476.63</v>
          </cell>
          <cell r="Q13602">
            <v>-27650.73</v>
          </cell>
          <cell r="S13602">
            <v>0</v>
          </cell>
          <cell r="AR13602" t="str">
            <v>LU131131062443277</v>
          </cell>
        </row>
        <row r="13603">
          <cell r="B13603">
            <v>43278</v>
          </cell>
          <cell r="F13603" t="str">
            <v>LU1311310624</v>
          </cell>
          <cell r="L13603">
            <v>-93.350000000000364</v>
          </cell>
          <cell r="M13603">
            <v>138061.04</v>
          </cell>
          <cell r="O13603">
            <v>16383.28</v>
          </cell>
          <cell r="Q13603">
            <v>-27650.73</v>
          </cell>
          <cell r="S13603">
            <v>0</v>
          </cell>
          <cell r="AR13603" t="str">
            <v>LU131131062443278</v>
          </cell>
        </row>
        <row r="13604">
          <cell r="B13604">
            <v>43279</v>
          </cell>
          <cell r="F13604" t="str">
            <v>LU1311310624</v>
          </cell>
          <cell r="L13604">
            <v>1397.659999999998</v>
          </cell>
          <cell r="M13604">
            <v>138061.04</v>
          </cell>
          <cell r="O13604">
            <v>17780.939999999999</v>
          </cell>
          <cell r="Q13604">
            <v>-27650.73</v>
          </cell>
          <cell r="S13604">
            <v>0</v>
          </cell>
          <cell r="AR13604" t="str">
            <v>LU131131062443279</v>
          </cell>
        </row>
        <row r="13605">
          <cell r="B13605">
            <v>43280</v>
          </cell>
          <cell r="F13605" t="str">
            <v>LU1311310624</v>
          </cell>
          <cell r="L13605">
            <v>-178.38999999999942</v>
          </cell>
          <cell r="M13605">
            <v>138061.04</v>
          </cell>
          <cell r="O13605">
            <v>17602.55</v>
          </cell>
          <cell r="Q13605">
            <v>-27650.73</v>
          </cell>
          <cell r="S13605">
            <v>0</v>
          </cell>
          <cell r="AR13605" t="str">
            <v>LU131131062443280</v>
          </cell>
        </row>
        <row r="13606">
          <cell r="B13606">
            <v>43283</v>
          </cell>
          <cell r="F13606" t="str">
            <v>LU1311310624</v>
          </cell>
          <cell r="L13606">
            <v>-312.20999999999913</v>
          </cell>
          <cell r="M13606">
            <v>138061.04</v>
          </cell>
          <cell r="O13606">
            <v>17290.34</v>
          </cell>
          <cell r="Q13606">
            <v>-27650.73</v>
          </cell>
          <cell r="S13606">
            <v>0</v>
          </cell>
          <cell r="AR13606" t="str">
            <v>LU131131062443283</v>
          </cell>
        </row>
        <row r="13607">
          <cell r="B13607">
            <v>43284</v>
          </cell>
          <cell r="F13607" t="str">
            <v>LU1311310624</v>
          </cell>
          <cell r="L13607">
            <v>1555.4799999999996</v>
          </cell>
          <cell r="M13607">
            <v>138061.04</v>
          </cell>
          <cell r="O13607">
            <v>18845.82</v>
          </cell>
          <cell r="Q13607">
            <v>-27650.73</v>
          </cell>
          <cell r="S13607">
            <v>0</v>
          </cell>
          <cell r="AR13607" t="str">
            <v>LU131131062443284</v>
          </cell>
        </row>
        <row r="13608">
          <cell r="B13608">
            <v>43285</v>
          </cell>
          <cell r="F13608" t="str">
            <v>LU1311310624</v>
          </cell>
          <cell r="L13608">
            <v>8.5900000000001455</v>
          </cell>
          <cell r="M13608">
            <v>138061.04</v>
          </cell>
          <cell r="O13608">
            <v>18854.41</v>
          </cell>
          <cell r="Q13608">
            <v>-27650.73</v>
          </cell>
          <cell r="S13608">
            <v>0</v>
          </cell>
          <cell r="AR13608" t="str">
            <v>LU131131062443285</v>
          </cell>
        </row>
        <row r="13609">
          <cell r="B13609">
            <v>43286</v>
          </cell>
          <cell r="F13609" t="str">
            <v>LU1311310624</v>
          </cell>
          <cell r="L13609">
            <v>-113.93000000000029</v>
          </cell>
          <cell r="M13609">
            <v>138061.04</v>
          </cell>
          <cell r="O13609">
            <v>18740.48</v>
          </cell>
          <cell r="Q13609">
            <v>-27650.73</v>
          </cell>
          <cell r="S13609">
            <v>0</v>
          </cell>
          <cell r="AR13609" t="str">
            <v>LU131131062443286</v>
          </cell>
        </row>
        <row r="13610">
          <cell r="B13610">
            <v>43287</v>
          </cell>
          <cell r="F13610" t="str">
            <v>LU1311310624</v>
          </cell>
          <cell r="L13610">
            <v>-234.0099999999984</v>
          </cell>
          <cell r="M13610">
            <v>138061.04</v>
          </cell>
          <cell r="O13610">
            <v>18506.47</v>
          </cell>
          <cell r="Q13610">
            <v>-27650.73</v>
          </cell>
          <cell r="S13610">
            <v>0</v>
          </cell>
          <cell r="AR13610" t="str">
            <v>LU131131062443287</v>
          </cell>
        </row>
        <row r="13611">
          <cell r="B13611">
            <v>43290</v>
          </cell>
          <cell r="F13611" t="str">
            <v>LU1311310624</v>
          </cell>
          <cell r="L13611">
            <v>1484.8099999999977</v>
          </cell>
          <cell r="M13611">
            <v>138061.04</v>
          </cell>
          <cell r="O13611">
            <v>19991.28</v>
          </cell>
          <cell r="Q13611">
            <v>-27650.73</v>
          </cell>
          <cell r="S13611">
            <v>0</v>
          </cell>
          <cell r="AR13611" t="str">
            <v>LU131131062443290</v>
          </cell>
        </row>
        <row r="13612">
          <cell r="B13612">
            <v>43291</v>
          </cell>
          <cell r="F13612" t="str">
            <v>LU1311310624</v>
          </cell>
          <cell r="L13612">
            <v>-152.18000000000029</v>
          </cell>
          <cell r="M13612">
            <v>138061.04</v>
          </cell>
          <cell r="O13612">
            <v>19839.099999999999</v>
          </cell>
          <cell r="Q13612">
            <v>-27650.73</v>
          </cell>
          <cell r="S13612">
            <v>0</v>
          </cell>
          <cell r="AR13612" t="str">
            <v>LU131131062443291</v>
          </cell>
        </row>
        <row r="13613">
          <cell r="B13613">
            <v>43292</v>
          </cell>
          <cell r="F13613" t="str">
            <v>LU1311310624</v>
          </cell>
          <cell r="L13613">
            <v>663.2400000000016</v>
          </cell>
          <cell r="M13613">
            <v>138061.04</v>
          </cell>
          <cell r="O13613">
            <v>20502.34</v>
          </cell>
          <cell r="Q13613">
            <v>-27650.73</v>
          </cell>
          <cell r="S13613">
            <v>0</v>
          </cell>
          <cell r="AR13613" t="str">
            <v>LU131131062443292</v>
          </cell>
        </row>
        <row r="13614">
          <cell r="B13614">
            <v>43293</v>
          </cell>
          <cell r="F13614" t="str">
            <v>LU1311310624</v>
          </cell>
          <cell r="L13614">
            <v>-108.86999999999898</v>
          </cell>
          <cell r="M13614">
            <v>138061.04</v>
          </cell>
          <cell r="O13614">
            <v>20393.47</v>
          </cell>
          <cell r="Q13614">
            <v>-27650.73</v>
          </cell>
          <cell r="S13614">
            <v>0</v>
          </cell>
          <cell r="AR13614" t="str">
            <v>LU131131062443293</v>
          </cell>
        </row>
        <row r="13615">
          <cell r="B13615">
            <v>43294</v>
          </cell>
          <cell r="F13615" t="str">
            <v>LU1311310624</v>
          </cell>
          <cell r="L13615">
            <v>-2671.010000000002</v>
          </cell>
          <cell r="M13615">
            <v>138061.04</v>
          </cell>
          <cell r="O13615">
            <v>17722.46</v>
          </cell>
          <cell r="Q13615">
            <v>-27650.73</v>
          </cell>
          <cell r="S13615">
            <v>0</v>
          </cell>
          <cell r="AR13615" t="str">
            <v>LU131131062443294</v>
          </cell>
        </row>
        <row r="13616">
          <cell r="B13616">
            <v>43297</v>
          </cell>
          <cell r="F13616" t="str">
            <v>LU1311310624</v>
          </cell>
          <cell r="L13616">
            <v>-224.84999999999854</v>
          </cell>
          <cell r="M13616">
            <v>138061.04</v>
          </cell>
          <cell r="O13616">
            <v>17497.61</v>
          </cell>
          <cell r="Q13616">
            <v>-27650.73</v>
          </cell>
          <cell r="S13616">
            <v>0</v>
          </cell>
          <cell r="AR13616" t="str">
            <v>LU131131062443297</v>
          </cell>
        </row>
        <row r="13617">
          <cell r="B13617">
            <v>43298</v>
          </cell>
          <cell r="F13617" t="str">
            <v>LU1311310624</v>
          </cell>
          <cell r="L13617">
            <v>682.18000000000029</v>
          </cell>
          <cell r="M13617">
            <v>138061.04</v>
          </cell>
          <cell r="O13617">
            <v>18179.79</v>
          </cell>
          <cell r="Q13617">
            <v>-27650.73</v>
          </cell>
          <cell r="S13617">
            <v>0</v>
          </cell>
          <cell r="AR13617" t="str">
            <v>LU131131062443298</v>
          </cell>
        </row>
        <row r="13618">
          <cell r="B13618">
            <v>43299</v>
          </cell>
          <cell r="F13618" t="str">
            <v>LU1311310624</v>
          </cell>
          <cell r="L13618">
            <v>-79.880000000001019</v>
          </cell>
          <cell r="M13618">
            <v>138061.04</v>
          </cell>
          <cell r="O13618">
            <v>18099.91</v>
          </cell>
          <cell r="Q13618">
            <v>-27650.73</v>
          </cell>
          <cell r="S13618">
            <v>0</v>
          </cell>
          <cell r="AR13618" t="str">
            <v>LU131131062443299</v>
          </cell>
        </row>
        <row r="13619">
          <cell r="B13619">
            <v>43300</v>
          </cell>
          <cell r="F13619" t="str">
            <v>LU1311310624</v>
          </cell>
          <cell r="L13619">
            <v>1605.9900000000016</v>
          </cell>
          <cell r="M13619">
            <v>138061.04</v>
          </cell>
          <cell r="O13619">
            <v>19705.900000000001</v>
          </cell>
          <cell r="Q13619">
            <v>-27650.73</v>
          </cell>
          <cell r="S13619">
            <v>0</v>
          </cell>
          <cell r="AR13619" t="str">
            <v>LU131131062443300</v>
          </cell>
        </row>
        <row r="13620">
          <cell r="B13620">
            <v>43301</v>
          </cell>
          <cell r="F13620" t="str">
            <v>LU1311310624</v>
          </cell>
          <cell r="L13620">
            <v>32.799999999999272</v>
          </cell>
          <cell r="M13620">
            <v>138061.04</v>
          </cell>
          <cell r="O13620">
            <v>19738.7</v>
          </cell>
          <cell r="Q13620">
            <v>-27650.73</v>
          </cell>
          <cell r="S13620">
            <v>0</v>
          </cell>
          <cell r="AR13620" t="str">
            <v>LU131131062443301</v>
          </cell>
        </row>
        <row r="13621">
          <cell r="B13621">
            <v>43304</v>
          </cell>
          <cell r="F13621" t="str">
            <v>LU1311310624</v>
          </cell>
          <cell r="L13621">
            <v>-146.22999999999956</v>
          </cell>
          <cell r="M13621">
            <v>138061.04</v>
          </cell>
          <cell r="O13621">
            <v>19592.47</v>
          </cell>
          <cell r="Q13621">
            <v>-27650.73</v>
          </cell>
          <cell r="S13621">
            <v>0</v>
          </cell>
          <cell r="AR13621" t="str">
            <v>LU131131062443304</v>
          </cell>
        </row>
        <row r="13622">
          <cell r="B13622">
            <v>43305</v>
          </cell>
          <cell r="F13622" t="str">
            <v>LU1311310624</v>
          </cell>
          <cell r="L13622">
            <v>-26.620000000002619</v>
          </cell>
          <cell r="M13622">
            <v>17230.07</v>
          </cell>
          <cell r="O13622">
            <v>19565.849999999999</v>
          </cell>
          <cell r="Q13622">
            <v>-27650.73</v>
          </cell>
          <cell r="S13622">
            <v>0</v>
          </cell>
          <cell r="AR13622" t="str">
            <v>LU131131062443305</v>
          </cell>
        </row>
        <row r="13623">
          <cell r="B13623">
            <v>43306</v>
          </cell>
          <cell r="F13623" t="str">
            <v>LU1311310624</v>
          </cell>
          <cell r="L13623">
            <v>-21.529999999998836</v>
          </cell>
          <cell r="M13623">
            <v>17230.07</v>
          </cell>
          <cell r="O13623">
            <v>19544.32</v>
          </cell>
          <cell r="Q13623">
            <v>-27650.73</v>
          </cell>
          <cell r="S13623">
            <v>0</v>
          </cell>
          <cell r="AR13623" t="str">
            <v>LU131131062443306</v>
          </cell>
        </row>
        <row r="13624">
          <cell r="B13624">
            <v>43307</v>
          </cell>
          <cell r="F13624" t="str">
            <v>LU1311310624</v>
          </cell>
          <cell r="L13624">
            <v>-33.270000000000437</v>
          </cell>
          <cell r="M13624">
            <v>17230.07</v>
          </cell>
          <cell r="O13624">
            <v>19511.05</v>
          </cell>
          <cell r="Q13624">
            <v>-27650.73</v>
          </cell>
          <cell r="S13624">
            <v>0</v>
          </cell>
          <cell r="AR13624" t="str">
            <v>LU131131062443307</v>
          </cell>
        </row>
        <row r="13625">
          <cell r="B13625">
            <v>43308</v>
          </cell>
          <cell r="F13625" t="str">
            <v>LU1311310624</v>
          </cell>
          <cell r="L13625">
            <v>-21.719999999997526</v>
          </cell>
          <cell r="M13625">
            <v>17230.07</v>
          </cell>
          <cell r="O13625">
            <v>19489.330000000002</v>
          </cell>
          <cell r="Q13625">
            <v>-27650.73</v>
          </cell>
          <cell r="S13625">
            <v>0</v>
          </cell>
          <cell r="AR13625" t="str">
            <v>LU131131062443308</v>
          </cell>
        </row>
        <row r="13626">
          <cell r="B13626">
            <v>43311</v>
          </cell>
          <cell r="F13626" t="str">
            <v>LU1311310624</v>
          </cell>
          <cell r="L13626">
            <v>-15.340000000000146</v>
          </cell>
          <cell r="M13626">
            <v>17230.07</v>
          </cell>
          <cell r="O13626">
            <v>19473.990000000002</v>
          </cell>
          <cell r="Q13626">
            <v>-27650.73</v>
          </cell>
          <cell r="S13626">
            <v>0</v>
          </cell>
          <cell r="AR13626" t="str">
            <v>LU131131062443311</v>
          </cell>
        </row>
        <row r="13627">
          <cell r="B13627">
            <v>43312</v>
          </cell>
          <cell r="F13627" t="str">
            <v>LU1311310624</v>
          </cell>
          <cell r="L13627">
            <v>-10.640000000003056</v>
          </cell>
          <cell r="M13627">
            <v>17230.07</v>
          </cell>
          <cell r="O13627">
            <v>19463.349999999999</v>
          </cell>
          <cell r="Q13627">
            <v>-27650.73</v>
          </cell>
          <cell r="S13627">
            <v>0</v>
          </cell>
          <cell r="AR13627" t="str">
            <v>LU131131062443312</v>
          </cell>
        </row>
        <row r="13628">
          <cell r="B13628">
            <v>43313</v>
          </cell>
          <cell r="F13628" t="str">
            <v>LU1311310624</v>
          </cell>
          <cell r="L13628">
            <v>-2.3899999999994179</v>
          </cell>
          <cell r="M13628">
            <v>17230.07</v>
          </cell>
          <cell r="O13628">
            <v>19460.96</v>
          </cell>
          <cell r="Q13628">
            <v>-27650.73</v>
          </cell>
          <cell r="S13628">
            <v>0</v>
          </cell>
          <cell r="AR13628" t="str">
            <v>LU131131062443313</v>
          </cell>
        </row>
        <row r="13629">
          <cell r="B13629">
            <v>43314</v>
          </cell>
          <cell r="F13629" t="str">
            <v>LU1311310624</v>
          </cell>
          <cell r="L13629">
            <v>-2.1599999999998545</v>
          </cell>
          <cell r="M13629">
            <v>17230.07</v>
          </cell>
          <cell r="O13629">
            <v>19458.8</v>
          </cell>
          <cell r="Q13629">
            <v>-27650.73</v>
          </cell>
          <cell r="S13629">
            <v>0</v>
          </cell>
          <cell r="AR13629" t="str">
            <v>LU131131062443314</v>
          </cell>
        </row>
        <row r="13630">
          <cell r="B13630">
            <v>43315</v>
          </cell>
          <cell r="F13630" t="str">
            <v>LU1311310624</v>
          </cell>
          <cell r="L13630">
            <v>-4.7999999999992724</v>
          </cell>
          <cell r="M13630">
            <v>17230.07</v>
          </cell>
          <cell r="O13630">
            <v>19454</v>
          </cell>
          <cell r="Q13630">
            <v>-27650.73</v>
          </cell>
          <cell r="S13630">
            <v>0</v>
          </cell>
          <cell r="AR13630" t="str">
            <v>LU131131062443315</v>
          </cell>
        </row>
        <row r="13631">
          <cell r="B13631">
            <v>43318</v>
          </cell>
          <cell r="F13631" t="str">
            <v>LU1311310624</v>
          </cell>
          <cell r="L13631">
            <v>47.139999999999418</v>
          </cell>
          <cell r="M13631">
            <v>17230.07</v>
          </cell>
          <cell r="O13631">
            <v>19501.14</v>
          </cell>
          <cell r="Q13631">
            <v>-27650.73</v>
          </cell>
          <cell r="S13631">
            <v>0</v>
          </cell>
          <cell r="AR13631" t="str">
            <v>LU131131062443318</v>
          </cell>
        </row>
        <row r="13632">
          <cell r="B13632">
            <v>43319</v>
          </cell>
          <cell r="F13632" t="str">
            <v>LU1311310624</v>
          </cell>
          <cell r="L13632">
            <v>-17.759999999998399</v>
          </cell>
          <cell r="M13632">
            <v>17230.07</v>
          </cell>
          <cell r="O13632">
            <v>19483.38</v>
          </cell>
          <cell r="Q13632">
            <v>-27650.73</v>
          </cell>
          <cell r="S13632">
            <v>0</v>
          </cell>
          <cell r="AR13632" t="str">
            <v>LU131131062443319</v>
          </cell>
        </row>
        <row r="13633">
          <cell r="B13633">
            <v>43320</v>
          </cell>
          <cell r="F13633" t="str">
            <v>LU1311310624</v>
          </cell>
          <cell r="L13633">
            <v>-13.040000000000873</v>
          </cell>
          <cell r="M13633">
            <v>17230.07</v>
          </cell>
          <cell r="O13633">
            <v>19470.34</v>
          </cell>
          <cell r="Q13633">
            <v>-27650.73</v>
          </cell>
          <cell r="S13633">
            <v>0</v>
          </cell>
          <cell r="AR13633" t="str">
            <v>LU131131062443320</v>
          </cell>
        </row>
        <row r="13634">
          <cell r="B13634">
            <v>43321</v>
          </cell>
          <cell r="F13634" t="str">
            <v>LU1311310624</v>
          </cell>
          <cell r="L13634">
            <v>-8.2799999999988358</v>
          </cell>
          <cell r="M13634">
            <v>17230.07</v>
          </cell>
          <cell r="O13634">
            <v>19462.060000000001</v>
          </cell>
          <cell r="Q13634">
            <v>-27650.73</v>
          </cell>
          <cell r="S13634">
            <v>0</v>
          </cell>
          <cell r="AR13634" t="str">
            <v>LU131131062443321</v>
          </cell>
        </row>
        <row r="13635">
          <cell r="B13635">
            <v>43322</v>
          </cell>
          <cell r="F13635" t="str">
            <v>LU1311310624</v>
          </cell>
          <cell r="L13635">
            <v>-7.8500000000021828</v>
          </cell>
          <cell r="M13635">
            <v>17230.07</v>
          </cell>
          <cell r="O13635">
            <v>19454.21</v>
          </cell>
          <cell r="Q13635">
            <v>-27650.73</v>
          </cell>
          <cell r="S13635">
            <v>0</v>
          </cell>
          <cell r="AR13635" t="str">
            <v>LU131131062443322</v>
          </cell>
        </row>
        <row r="13636">
          <cell r="B13636">
            <v>43325</v>
          </cell>
          <cell r="F13636" t="str">
            <v>LU1311310624</v>
          </cell>
          <cell r="L13636">
            <v>-34.610000000000582</v>
          </cell>
          <cell r="M13636">
            <v>17230.07</v>
          </cell>
          <cell r="O13636">
            <v>19419.599999999999</v>
          </cell>
          <cell r="Q13636">
            <v>-27650.73</v>
          </cell>
          <cell r="S13636">
            <v>0</v>
          </cell>
          <cell r="AR13636" t="str">
            <v>LU131131062443325</v>
          </cell>
        </row>
        <row r="13637">
          <cell r="B13637">
            <v>43326</v>
          </cell>
          <cell r="F13637" t="str">
            <v>LU1311310624</v>
          </cell>
          <cell r="L13637">
            <v>163.29000000000087</v>
          </cell>
          <cell r="M13637">
            <v>17230.07</v>
          </cell>
          <cell r="O13637">
            <v>19582.89</v>
          </cell>
          <cell r="Q13637">
            <v>-27650.73</v>
          </cell>
          <cell r="S13637">
            <v>0</v>
          </cell>
          <cell r="AR13637" t="str">
            <v>LU131131062443326</v>
          </cell>
        </row>
        <row r="13638">
          <cell r="B13638">
            <v>43328</v>
          </cell>
          <cell r="F13638" t="str">
            <v>LU1311310624</v>
          </cell>
          <cell r="L13638">
            <v>-30.340000000000146</v>
          </cell>
          <cell r="M13638">
            <v>17230.07</v>
          </cell>
          <cell r="O13638">
            <v>19552.55</v>
          </cell>
          <cell r="Q13638">
            <v>-27650.73</v>
          </cell>
          <cell r="S13638">
            <v>0</v>
          </cell>
          <cell r="AR13638" t="str">
            <v>LU131131062443328</v>
          </cell>
        </row>
        <row r="13639">
          <cell r="B13639">
            <v>43329</v>
          </cell>
          <cell r="F13639" t="str">
            <v>LU1311310624</v>
          </cell>
          <cell r="L13639">
            <v>-8.3400000000001455</v>
          </cell>
          <cell r="M13639">
            <v>17230.07</v>
          </cell>
          <cell r="O13639">
            <v>19544.21</v>
          </cell>
          <cell r="Q13639">
            <v>-27650.73</v>
          </cell>
          <cell r="S13639">
            <v>0</v>
          </cell>
          <cell r="AR13639" t="str">
            <v>LU131131062443329</v>
          </cell>
        </row>
        <row r="13640">
          <cell r="B13640">
            <v>43332</v>
          </cell>
          <cell r="F13640" t="str">
            <v>LU1311310624</v>
          </cell>
          <cell r="L13640">
            <v>-49.540000000000873</v>
          </cell>
          <cell r="M13640">
            <v>17230.07</v>
          </cell>
          <cell r="O13640">
            <v>19494.669999999998</v>
          </cell>
          <cell r="Q13640">
            <v>-27650.73</v>
          </cell>
          <cell r="S13640">
            <v>0</v>
          </cell>
          <cell r="AR13640" t="str">
            <v>LU131131062443332</v>
          </cell>
        </row>
        <row r="13641">
          <cell r="B13641">
            <v>43333</v>
          </cell>
          <cell r="F13641" t="str">
            <v>LU1311310624</v>
          </cell>
          <cell r="L13641">
            <v>-9.569999999999709</v>
          </cell>
          <cell r="M13641">
            <v>17230.07</v>
          </cell>
          <cell r="O13641">
            <v>19485.099999999999</v>
          </cell>
          <cell r="Q13641">
            <v>-27650.73</v>
          </cell>
          <cell r="S13641">
            <v>0</v>
          </cell>
          <cell r="AR13641" t="str">
            <v>LU131131062443333</v>
          </cell>
        </row>
        <row r="13642">
          <cell r="B13642">
            <v>43334</v>
          </cell>
          <cell r="F13642" t="str">
            <v>LU1311310624</v>
          </cell>
          <cell r="L13642">
            <v>-6.5</v>
          </cell>
          <cell r="M13642">
            <v>17230.07</v>
          </cell>
          <cell r="O13642">
            <v>19478.599999999999</v>
          </cell>
          <cell r="Q13642">
            <v>-27650.73</v>
          </cell>
          <cell r="S13642">
            <v>0</v>
          </cell>
          <cell r="AR13642" t="str">
            <v>LU131131062443334</v>
          </cell>
        </row>
        <row r="13643">
          <cell r="B13643">
            <v>43335</v>
          </cell>
          <cell r="F13643" t="str">
            <v>LU1311310624</v>
          </cell>
          <cell r="L13643">
            <v>-12.849999999998545</v>
          </cell>
          <cell r="M13643">
            <v>17230.07</v>
          </cell>
          <cell r="O13643">
            <v>19465.75</v>
          </cell>
          <cell r="Q13643">
            <v>-27650.73</v>
          </cell>
          <cell r="S13643">
            <v>0</v>
          </cell>
          <cell r="AR13643" t="str">
            <v>LU131131062443335</v>
          </cell>
        </row>
        <row r="13644">
          <cell r="B13644">
            <v>43336</v>
          </cell>
          <cell r="F13644" t="str">
            <v>LU1311310624</v>
          </cell>
          <cell r="L13644">
            <v>-12.819999999999709</v>
          </cell>
          <cell r="M13644">
            <v>17230.07</v>
          </cell>
          <cell r="O13644">
            <v>19452.93</v>
          </cell>
          <cell r="Q13644">
            <v>-27650.73</v>
          </cell>
          <cell r="S13644">
            <v>0</v>
          </cell>
          <cell r="AR13644" t="str">
            <v>LU131131062443336</v>
          </cell>
        </row>
        <row r="13645">
          <cell r="B13645">
            <v>43339</v>
          </cell>
          <cell r="F13645" t="str">
            <v>LU1311310624</v>
          </cell>
          <cell r="L13645">
            <v>144.34999999999854</v>
          </cell>
          <cell r="M13645">
            <v>17230.07</v>
          </cell>
          <cell r="O13645">
            <v>19597.28</v>
          </cell>
          <cell r="Q13645">
            <v>-27650.73</v>
          </cell>
          <cell r="S13645">
            <v>0</v>
          </cell>
          <cell r="AR13645" t="str">
            <v>LU131131062443339</v>
          </cell>
        </row>
        <row r="13646">
          <cell r="B13646">
            <v>43340</v>
          </cell>
          <cell r="F13646" t="str">
            <v>LU1311310624</v>
          </cell>
          <cell r="L13646">
            <v>-29.509999999998399</v>
          </cell>
          <cell r="M13646">
            <v>17230.07</v>
          </cell>
          <cell r="O13646">
            <v>19567.77</v>
          </cell>
          <cell r="Q13646">
            <v>-27650.73</v>
          </cell>
          <cell r="S13646">
            <v>0</v>
          </cell>
          <cell r="AR13646" t="str">
            <v>LU131131062443340</v>
          </cell>
        </row>
        <row r="13647">
          <cell r="B13647">
            <v>43341</v>
          </cell>
          <cell r="F13647" t="str">
            <v>LU1311310624</v>
          </cell>
          <cell r="L13647">
            <v>9.1300000000010186</v>
          </cell>
          <cell r="M13647">
            <v>17230.07</v>
          </cell>
          <cell r="O13647">
            <v>19576.900000000001</v>
          </cell>
          <cell r="Q13647">
            <v>-27650.73</v>
          </cell>
          <cell r="S13647">
            <v>0</v>
          </cell>
          <cell r="AR13647" t="str">
            <v>LU131131062443341</v>
          </cell>
        </row>
        <row r="13648">
          <cell r="B13648">
            <v>43342</v>
          </cell>
          <cell r="F13648" t="str">
            <v>LU1311310624</v>
          </cell>
          <cell r="L13648">
            <v>240.5199999999968</v>
          </cell>
          <cell r="M13648">
            <v>17230.07</v>
          </cell>
          <cell r="O13648">
            <v>19817.419999999998</v>
          </cell>
          <cell r="Q13648">
            <v>-27650.73</v>
          </cell>
          <cell r="S13648">
            <v>0</v>
          </cell>
          <cell r="AR13648" t="str">
            <v>LU131131062443342</v>
          </cell>
        </row>
        <row r="13649">
          <cell r="B13649">
            <v>43343</v>
          </cell>
          <cell r="F13649" t="str">
            <v>LU1311310624</v>
          </cell>
          <cell r="L13649">
            <v>-31.519999999996799</v>
          </cell>
          <cell r="M13649">
            <v>17230.07</v>
          </cell>
          <cell r="O13649">
            <v>19785.900000000001</v>
          </cell>
          <cell r="Q13649">
            <v>-27650.73</v>
          </cell>
          <cell r="S13649">
            <v>0</v>
          </cell>
          <cell r="AR13649" t="str">
            <v>LU131131062443343</v>
          </cell>
        </row>
        <row r="13650">
          <cell r="B13650">
            <v>43346</v>
          </cell>
          <cell r="F13650" t="str">
            <v>LU1311310624</v>
          </cell>
          <cell r="L13650">
            <v>122.41999999999825</v>
          </cell>
          <cell r="M13650">
            <v>17230.07</v>
          </cell>
          <cell r="O13650">
            <v>19908.32</v>
          </cell>
          <cell r="Q13650">
            <v>-27650.73</v>
          </cell>
          <cell r="S13650">
            <v>0</v>
          </cell>
          <cell r="AR13650" t="str">
            <v>LU131131062443346</v>
          </cell>
        </row>
        <row r="13651">
          <cell r="B13651">
            <v>43347</v>
          </cell>
          <cell r="F13651" t="str">
            <v>LU1311310624</v>
          </cell>
          <cell r="L13651">
            <v>30.830000000001746</v>
          </cell>
          <cell r="M13651">
            <v>17230.07</v>
          </cell>
          <cell r="O13651">
            <v>19939.150000000001</v>
          </cell>
          <cell r="Q13651">
            <v>-27650.73</v>
          </cell>
          <cell r="S13651">
            <v>0</v>
          </cell>
          <cell r="AR13651" t="str">
            <v>LU131131062443347</v>
          </cell>
        </row>
        <row r="13652">
          <cell r="B13652">
            <v>43348</v>
          </cell>
          <cell r="F13652" t="str">
            <v>LU1311310624</v>
          </cell>
          <cell r="L13652">
            <v>33.68999999999869</v>
          </cell>
          <cell r="M13652">
            <v>17230.07</v>
          </cell>
          <cell r="O13652">
            <v>19972.84</v>
          </cell>
          <cell r="Q13652">
            <v>-27650.73</v>
          </cell>
          <cell r="S13652">
            <v>0</v>
          </cell>
          <cell r="AR13652" t="str">
            <v>LU131131062443348</v>
          </cell>
        </row>
        <row r="13653">
          <cell r="B13653">
            <v>43349</v>
          </cell>
          <cell r="F13653" t="str">
            <v>LU1311310624</v>
          </cell>
          <cell r="L13653">
            <v>-9.3300000000017462</v>
          </cell>
          <cell r="M13653">
            <v>17230.07</v>
          </cell>
          <cell r="O13653">
            <v>19963.509999999998</v>
          </cell>
          <cell r="Q13653">
            <v>-27650.73</v>
          </cell>
          <cell r="S13653">
            <v>0</v>
          </cell>
          <cell r="AR13653" t="str">
            <v>LU131131062443349</v>
          </cell>
        </row>
        <row r="13654">
          <cell r="B13654">
            <v>43350</v>
          </cell>
          <cell r="F13654" t="str">
            <v>LU1311310624</v>
          </cell>
          <cell r="L13654">
            <v>-2.2599999999983993</v>
          </cell>
          <cell r="M13654">
            <v>17230.07</v>
          </cell>
          <cell r="O13654">
            <v>19961.25</v>
          </cell>
          <cell r="Q13654">
            <v>-27650.73</v>
          </cell>
          <cell r="S13654">
            <v>0</v>
          </cell>
          <cell r="AR13654" t="str">
            <v>LU131131062443350</v>
          </cell>
        </row>
        <row r="13655">
          <cell r="B13655">
            <v>43353</v>
          </cell>
          <cell r="F13655" t="str">
            <v>LU1311310624</v>
          </cell>
          <cell r="L13655">
            <v>-36.110000000000582</v>
          </cell>
          <cell r="M13655">
            <v>17230.07</v>
          </cell>
          <cell r="O13655">
            <v>19925.14</v>
          </cell>
          <cell r="Q13655">
            <v>-27650.73</v>
          </cell>
          <cell r="S13655">
            <v>0</v>
          </cell>
          <cell r="AR13655" t="str">
            <v>LU131131062443353</v>
          </cell>
        </row>
        <row r="13656">
          <cell r="B13656">
            <v>43354</v>
          </cell>
          <cell r="F13656" t="str">
            <v>LU1311310624</v>
          </cell>
          <cell r="L13656">
            <v>-2.7799999999988358</v>
          </cell>
          <cell r="M13656">
            <v>17230.07</v>
          </cell>
          <cell r="O13656">
            <v>19922.36</v>
          </cell>
          <cell r="Q13656">
            <v>-27650.73</v>
          </cell>
          <cell r="S13656">
            <v>0</v>
          </cell>
          <cell r="AR13656" t="str">
            <v>LU131131062443354</v>
          </cell>
        </row>
        <row r="13657">
          <cell r="B13657">
            <v>43355</v>
          </cell>
          <cell r="F13657" t="str">
            <v>LU1311310624</v>
          </cell>
          <cell r="L13657">
            <v>-1.430000000000291</v>
          </cell>
          <cell r="M13657">
            <v>17230.07</v>
          </cell>
          <cell r="O13657">
            <v>19920.93</v>
          </cell>
          <cell r="Q13657">
            <v>-27650.73</v>
          </cell>
          <cell r="S13657">
            <v>0</v>
          </cell>
          <cell r="AR13657" t="str">
            <v>LU131131062443355</v>
          </cell>
        </row>
        <row r="13658">
          <cell r="B13658">
            <v>43356</v>
          </cell>
          <cell r="F13658" t="str">
            <v>LU1311310624</v>
          </cell>
          <cell r="L13658">
            <v>-23.549999999999272</v>
          </cell>
          <cell r="M13658">
            <v>17230.07</v>
          </cell>
          <cell r="O13658">
            <v>19897.38</v>
          </cell>
          <cell r="Q13658">
            <v>-27650.73</v>
          </cell>
          <cell r="S13658">
            <v>0</v>
          </cell>
          <cell r="AR13658" t="str">
            <v>LU131131062443356</v>
          </cell>
        </row>
        <row r="13659">
          <cell r="B13659">
            <v>43357</v>
          </cell>
          <cell r="F13659" t="str">
            <v>LU1311310624</v>
          </cell>
          <cell r="L13659">
            <v>-12.630000000001019</v>
          </cell>
          <cell r="M13659">
            <v>17230.07</v>
          </cell>
          <cell r="O13659">
            <v>19884.75</v>
          </cell>
          <cell r="Q13659">
            <v>-27650.73</v>
          </cell>
          <cell r="S13659">
            <v>0</v>
          </cell>
          <cell r="AR13659" t="str">
            <v>LU131131062443357</v>
          </cell>
        </row>
        <row r="13660">
          <cell r="B13660">
            <v>43360</v>
          </cell>
          <cell r="F13660" t="str">
            <v>LU1311310624</v>
          </cell>
          <cell r="L13660">
            <v>-39.040000000000873</v>
          </cell>
          <cell r="M13660">
            <v>17230.07</v>
          </cell>
          <cell r="O13660">
            <v>19845.71</v>
          </cell>
          <cell r="Q13660">
            <v>-27650.73</v>
          </cell>
          <cell r="S13660">
            <v>0</v>
          </cell>
          <cell r="AR13660" t="str">
            <v>LU131131062443360</v>
          </cell>
        </row>
        <row r="13661">
          <cell r="B13661">
            <v>43361</v>
          </cell>
          <cell r="F13661" t="str">
            <v>LU1311310624</v>
          </cell>
          <cell r="L13661">
            <v>-4.319999999999709</v>
          </cell>
          <cell r="M13661">
            <v>17230.07</v>
          </cell>
          <cell r="O13661">
            <v>19841.39</v>
          </cell>
          <cell r="Q13661">
            <v>-39442.080000000002</v>
          </cell>
          <cell r="S13661">
            <v>0</v>
          </cell>
          <cell r="AR13661" t="str">
            <v>LU131131062443361</v>
          </cell>
        </row>
        <row r="13662">
          <cell r="B13662">
            <v>43362</v>
          </cell>
          <cell r="F13662" t="str">
            <v>LU1311310624</v>
          </cell>
          <cell r="L13662">
            <v>33.479999999999563</v>
          </cell>
          <cell r="M13662">
            <v>17230.07</v>
          </cell>
          <cell r="O13662">
            <v>19874.87</v>
          </cell>
          <cell r="Q13662">
            <v>-39442.080000000002</v>
          </cell>
          <cell r="S13662">
            <v>0</v>
          </cell>
          <cell r="AR13662" t="str">
            <v>LU131131062443362</v>
          </cell>
        </row>
        <row r="13663">
          <cell r="B13663">
            <v>43363</v>
          </cell>
          <cell r="F13663" t="str">
            <v>LU1311310624</v>
          </cell>
          <cell r="L13663">
            <v>-0.11999999999898137</v>
          </cell>
          <cell r="M13663">
            <v>17230.07</v>
          </cell>
          <cell r="O13663">
            <v>19874.75</v>
          </cell>
          <cell r="Q13663">
            <v>-39442.080000000002</v>
          </cell>
          <cell r="S13663">
            <v>0</v>
          </cell>
          <cell r="AR13663" t="str">
            <v>LU131131062443363</v>
          </cell>
        </row>
        <row r="13664">
          <cell r="B13664">
            <v>43364</v>
          </cell>
          <cell r="F13664" t="str">
            <v>LU1311310624</v>
          </cell>
          <cell r="L13664">
            <v>-12.599999999998545</v>
          </cell>
          <cell r="M13664">
            <v>17230.07</v>
          </cell>
          <cell r="O13664">
            <v>19862.150000000001</v>
          </cell>
          <cell r="Q13664">
            <v>-39442.080000000002</v>
          </cell>
          <cell r="S13664">
            <v>0</v>
          </cell>
          <cell r="AR13664" t="str">
            <v>LU131131062443364</v>
          </cell>
        </row>
        <row r="13665">
          <cell r="B13665">
            <v>43367</v>
          </cell>
          <cell r="F13665" t="str">
            <v>LU1311310624</v>
          </cell>
          <cell r="L13665">
            <v>-46.659999999999854</v>
          </cell>
          <cell r="M13665">
            <v>17230.07</v>
          </cell>
          <cell r="O13665">
            <v>19815.490000000002</v>
          </cell>
          <cell r="Q13665">
            <v>-39442.080000000002</v>
          </cell>
          <cell r="S13665">
            <v>0</v>
          </cell>
          <cell r="AR13665" t="str">
            <v>LU131131062443367</v>
          </cell>
        </row>
        <row r="13666">
          <cell r="B13666">
            <v>43368</v>
          </cell>
          <cell r="F13666" t="str">
            <v>LU1311310624</v>
          </cell>
          <cell r="L13666">
            <v>2.8699999999989814</v>
          </cell>
          <cell r="M13666">
            <v>17230.07</v>
          </cell>
          <cell r="O13666">
            <v>19818.36</v>
          </cell>
          <cell r="Q13666">
            <v>-39442.080000000002</v>
          </cell>
          <cell r="S13666">
            <v>0</v>
          </cell>
          <cell r="AR13666" t="str">
            <v>LU131131062443368</v>
          </cell>
        </row>
        <row r="13667">
          <cell r="B13667">
            <v>43369</v>
          </cell>
          <cell r="F13667" t="str">
            <v>LU1311310624</v>
          </cell>
          <cell r="L13667">
            <v>-12.799999999999272</v>
          </cell>
          <cell r="M13667">
            <v>17230.07</v>
          </cell>
          <cell r="O13667">
            <v>19805.560000000001</v>
          </cell>
          <cell r="Q13667">
            <v>-39442.080000000002</v>
          </cell>
          <cell r="S13667">
            <v>0</v>
          </cell>
          <cell r="AR13667" t="str">
            <v>LU131131062443369</v>
          </cell>
        </row>
        <row r="13668">
          <cell r="B13668">
            <v>43370</v>
          </cell>
          <cell r="F13668" t="str">
            <v>LU1311310624</v>
          </cell>
          <cell r="L13668">
            <v>-4.7600000000020373</v>
          </cell>
          <cell r="M13668">
            <v>17230.07</v>
          </cell>
          <cell r="O13668">
            <v>19800.8</v>
          </cell>
          <cell r="Q13668">
            <v>-39442.080000000002</v>
          </cell>
          <cell r="S13668">
            <v>0</v>
          </cell>
          <cell r="AR13668" t="str">
            <v>LU131131062443370</v>
          </cell>
        </row>
        <row r="13669">
          <cell r="B13669">
            <v>43371</v>
          </cell>
          <cell r="F13669" t="str">
            <v>LU1311310624</v>
          </cell>
          <cell r="L13669">
            <v>212.2400000000016</v>
          </cell>
          <cell r="M13669">
            <v>17230.07</v>
          </cell>
          <cell r="O13669">
            <v>20013.04</v>
          </cell>
          <cell r="Q13669">
            <v>-39442.080000000002</v>
          </cell>
          <cell r="S13669">
            <v>0</v>
          </cell>
          <cell r="AR13669" t="str">
            <v>LU131131062443371</v>
          </cell>
        </row>
        <row r="13670">
          <cell r="B13670">
            <v>43374</v>
          </cell>
          <cell r="F13670" t="str">
            <v>LU1311310624</v>
          </cell>
          <cell r="L13670">
            <v>-19.490000000001601</v>
          </cell>
          <cell r="M13670">
            <v>17230.07</v>
          </cell>
          <cell r="O13670">
            <v>19993.55</v>
          </cell>
          <cell r="Q13670">
            <v>-39442.080000000002</v>
          </cell>
          <cell r="S13670">
            <v>0</v>
          </cell>
          <cell r="AR13670" t="str">
            <v>LU131131062443374</v>
          </cell>
        </row>
        <row r="13671">
          <cell r="B13671">
            <v>43375</v>
          </cell>
          <cell r="F13671" t="str">
            <v>LU1311310624</v>
          </cell>
          <cell r="L13671">
            <v>-12.309999999997672</v>
          </cell>
          <cell r="M13671">
            <v>17230.07</v>
          </cell>
          <cell r="O13671">
            <v>19981.240000000002</v>
          </cell>
          <cell r="Q13671">
            <v>-39442.080000000002</v>
          </cell>
          <cell r="S13671">
            <v>0</v>
          </cell>
          <cell r="AR13671" t="str">
            <v>LU131131062443375</v>
          </cell>
        </row>
        <row r="13672">
          <cell r="B13672">
            <v>43376</v>
          </cell>
          <cell r="F13672" t="str">
            <v>LU1311310624</v>
          </cell>
          <cell r="L13672">
            <v>-12.210000000002765</v>
          </cell>
          <cell r="M13672">
            <v>17230.07</v>
          </cell>
          <cell r="O13672">
            <v>19969.03</v>
          </cell>
          <cell r="Q13672">
            <v>-39442.080000000002</v>
          </cell>
          <cell r="S13672">
            <v>0</v>
          </cell>
          <cell r="AR13672" t="str">
            <v>LU131131062443376</v>
          </cell>
        </row>
        <row r="13673">
          <cell r="B13673">
            <v>43377</v>
          </cell>
          <cell r="F13673" t="str">
            <v>LU1311310624</v>
          </cell>
          <cell r="L13673">
            <v>-12.19999999999709</v>
          </cell>
          <cell r="M13673">
            <v>17230.07</v>
          </cell>
          <cell r="O13673">
            <v>19956.830000000002</v>
          </cell>
          <cell r="Q13673">
            <v>-39442.080000000002</v>
          </cell>
          <cell r="S13673">
            <v>0</v>
          </cell>
          <cell r="AR13673" t="str">
            <v>LU131131062443377</v>
          </cell>
        </row>
        <row r="13674">
          <cell r="B13674">
            <v>43378</v>
          </cell>
          <cell r="F13674" t="str">
            <v>LU1311310624</v>
          </cell>
          <cell r="L13674">
            <v>47.019999999996799</v>
          </cell>
          <cell r="M13674">
            <v>17230.07</v>
          </cell>
          <cell r="O13674">
            <v>20003.849999999999</v>
          </cell>
          <cell r="Q13674">
            <v>-39442.080000000002</v>
          </cell>
          <cell r="S13674">
            <v>0</v>
          </cell>
          <cell r="AR13674" t="str">
            <v>LU131131062443378</v>
          </cell>
        </row>
        <row r="13675">
          <cell r="B13675">
            <v>43381</v>
          </cell>
          <cell r="F13675" t="str">
            <v>LU1311310624</v>
          </cell>
          <cell r="L13675">
            <v>-35.869999999998981</v>
          </cell>
          <cell r="M13675">
            <v>17230.07</v>
          </cell>
          <cell r="O13675">
            <v>19967.98</v>
          </cell>
          <cell r="Q13675">
            <v>-39442.080000000002</v>
          </cell>
          <cell r="S13675">
            <v>0</v>
          </cell>
          <cell r="AR13675" t="str">
            <v>LU131131062443381</v>
          </cell>
        </row>
        <row r="13676">
          <cell r="B13676">
            <v>43382</v>
          </cell>
          <cell r="F13676" t="str">
            <v>LU1311310624</v>
          </cell>
          <cell r="L13676">
            <v>-11.799999999999272</v>
          </cell>
          <cell r="M13676">
            <v>17230.07</v>
          </cell>
          <cell r="O13676">
            <v>19956.18</v>
          </cell>
          <cell r="Q13676">
            <v>-39442.080000000002</v>
          </cell>
          <cell r="S13676">
            <v>0</v>
          </cell>
          <cell r="AR13676" t="str">
            <v>LU131131062443382</v>
          </cell>
        </row>
        <row r="13677">
          <cell r="B13677">
            <v>43383</v>
          </cell>
          <cell r="F13677" t="str">
            <v>LU1311310624</v>
          </cell>
          <cell r="L13677">
            <v>-11.729999999999563</v>
          </cell>
          <cell r="M13677">
            <v>17230.07</v>
          </cell>
          <cell r="O13677">
            <v>19944.45</v>
          </cell>
          <cell r="Q13677">
            <v>-39442.080000000002</v>
          </cell>
          <cell r="S13677">
            <v>0</v>
          </cell>
          <cell r="AR13677" t="str">
            <v>LU131131062443383</v>
          </cell>
        </row>
        <row r="13678">
          <cell r="B13678">
            <v>43384</v>
          </cell>
          <cell r="F13678" t="str">
            <v>LU1311310624</v>
          </cell>
          <cell r="L13678">
            <v>-11.740000000001601</v>
          </cell>
          <cell r="M13678">
            <v>17230.07</v>
          </cell>
          <cell r="O13678">
            <v>19932.71</v>
          </cell>
          <cell r="Q13678">
            <v>-39442.080000000002</v>
          </cell>
          <cell r="S13678">
            <v>0</v>
          </cell>
          <cell r="AR13678" t="str">
            <v>LU131131062443384</v>
          </cell>
        </row>
        <row r="13679">
          <cell r="B13679">
            <v>43385</v>
          </cell>
          <cell r="F13679" t="str">
            <v>LU1311310624</v>
          </cell>
          <cell r="L13679">
            <v>-11.369999999998981</v>
          </cell>
          <cell r="M13679">
            <v>17230.07</v>
          </cell>
          <cell r="O13679">
            <v>19921.34</v>
          </cell>
          <cell r="Q13679">
            <v>-39442.080000000002</v>
          </cell>
          <cell r="S13679">
            <v>0</v>
          </cell>
          <cell r="AR13679" t="str">
            <v>LU131131062443385</v>
          </cell>
        </row>
        <row r="13680">
          <cell r="B13680">
            <v>43388</v>
          </cell>
          <cell r="F13680" t="str">
            <v>LU1311310624</v>
          </cell>
          <cell r="L13680">
            <v>-34.599999999998545</v>
          </cell>
          <cell r="M13680">
            <v>17230.07</v>
          </cell>
          <cell r="O13680">
            <v>19886.740000000002</v>
          </cell>
          <cell r="Q13680">
            <v>-39442.080000000002</v>
          </cell>
          <cell r="S13680">
            <v>0</v>
          </cell>
          <cell r="AR13680" t="str">
            <v>LU131131062443388</v>
          </cell>
        </row>
        <row r="13681">
          <cell r="B13681">
            <v>43389</v>
          </cell>
          <cell r="F13681" t="str">
            <v>LU1311310624</v>
          </cell>
          <cell r="L13681">
            <v>18.619999999998981</v>
          </cell>
          <cell r="M13681">
            <v>17230.07</v>
          </cell>
          <cell r="O13681">
            <v>19905.36</v>
          </cell>
          <cell r="Q13681">
            <v>-39442.080000000002</v>
          </cell>
          <cell r="S13681">
            <v>0</v>
          </cell>
          <cell r="AR13681" t="str">
            <v>LU131131062443389</v>
          </cell>
        </row>
        <row r="13682">
          <cell r="B13682">
            <v>43390</v>
          </cell>
          <cell r="F13682" t="str">
            <v>LU1311310624</v>
          </cell>
          <cell r="L13682">
            <v>-11.470000000001164</v>
          </cell>
          <cell r="M13682">
            <v>17230.07</v>
          </cell>
          <cell r="O13682">
            <v>19893.89</v>
          </cell>
          <cell r="Q13682">
            <v>-39442.080000000002</v>
          </cell>
          <cell r="S13682">
            <v>0</v>
          </cell>
          <cell r="AR13682" t="str">
            <v>LU131131062443390</v>
          </cell>
        </row>
        <row r="13683">
          <cell r="B13683">
            <v>43391</v>
          </cell>
          <cell r="F13683" t="str">
            <v>LU1311310624</v>
          </cell>
          <cell r="L13683">
            <v>124.13999999999942</v>
          </cell>
          <cell r="M13683">
            <v>17230.07</v>
          </cell>
          <cell r="O13683">
            <v>20018.03</v>
          </cell>
          <cell r="Q13683">
            <v>-39442.080000000002</v>
          </cell>
          <cell r="S13683">
            <v>0</v>
          </cell>
          <cell r="AR13683" t="str">
            <v>LU131131062443391</v>
          </cell>
        </row>
        <row r="13684">
          <cell r="B13684">
            <v>43392</v>
          </cell>
          <cell r="F13684" t="str">
            <v>LU1311310624</v>
          </cell>
          <cell r="L13684">
            <v>-17.430000000000291</v>
          </cell>
          <cell r="M13684">
            <v>17230.07</v>
          </cell>
          <cell r="O13684">
            <v>20000.599999999999</v>
          </cell>
          <cell r="Q13684">
            <v>-39442.080000000002</v>
          </cell>
          <cell r="S13684">
            <v>0</v>
          </cell>
          <cell r="AR13684" t="str">
            <v>LU131131062443392</v>
          </cell>
        </row>
        <row r="13685">
          <cell r="B13685">
            <v>43395</v>
          </cell>
          <cell r="F13685" t="str">
            <v>LU1311310624</v>
          </cell>
          <cell r="L13685">
            <v>-34.289999999997235</v>
          </cell>
          <cell r="M13685">
            <v>17230.07</v>
          </cell>
          <cell r="O13685">
            <v>19966.310000000001</v>
          </cell>
          <cell r="Q13685">
            <v>-39442.080000000002</v>
          </cell>
          <cell r="S13685">
            <v>0</v>
          </cell>
          <cell r="AR13685" t="str">
            <v>LU131131062443395</v>
          </cell>
        </row>
        <row r="13686">
          <cell r="B13686">
            <v>43396</v>
          </cell>
          <cell r="F13686" t="str">
            <v>LU1311310624</v>
          </cell>
          <cell r="L13686">
            <v>-11.590000000000146</v>
          </cell>
          <cell r="M13686">
            <v>17230.07</v>
          </cell>
          <cell r="O13686">
            <v>19954.72</v>
          </cell>
          <cell r="Q13686">
            <v>-39442.080000000002</v>
          </cell>
          <cell r="S13686">
            <v>0</v>
          </cell>
          <cell r="AR13686" t="str">
            <v>LU131131062443396</v>
          </cell>
        </row>
        <row r="13687">
          <cell r="B13687">
            <v>43397</v>
          </cell>
          <cell r="F13687" t="str">
            <v>LU1311310624</v>
          </cell>
          <cell r="L13687">
            <v>35.879999999997381</v>
          </cell>
          <cell r="M13687">
            <v>17230.07</v>
          </cell>
          <cell r="O13687">
            <v>19990.599999999999</v>
          </cell>
          <cell r="Q13687">
            <v>-39442.080000000002</v>
          </cell>
          <cell r="S13687">
            <v>0</v>
          </cell>
          <cell r="AR13687" t="str">
            <v>LU131131062443397</v>
          </cell>
        </row>
        <row r="13688">
          <cell r="B13688">
            <v>43398</v>
          </cell>
          <cell r="F13688" t="str">
            <v>LU1311310624</v>
          </cell>
          <cell r="L13688">
            <v>-11.369999999998981</v>
          </cell>
          <cell r="M13688">
            <v>17230.07</v>
          </cell>
          <cell r="O13688">
            <v>19979.23</v>
          </cell>
          <cell r="Q13688">
            <v>-39442.080000000002</v>
          </cell>
          <cell r="S13688">
            <v>0</v>
          </cell>
          <cell r="AR13688" t="str">
            <v>LU131131062443398</v>
          </cell>
        </row>
        <row r="13689">
          <cell r="B13689">
            <v>43399</v>
          </cell>
          <cell r="F13689" t="str">
            <v>LU1311310624</v>
          </cell>
          <cell r="L13689">
            <v>-11.18999999999869</v>
          </cell>
          <cell r="M13689">
            <v>17230.07</v>
          </cell>
          <cell r="O13689">
            <v>19968.04</v>
          </cell>
          <cell r="Q13689">
            <v>-39442.080000000002</v>
          </cell>
          <cell r="S13689">
            <v>0</v>
          </cell>
          <cell r="AR13689" t="str">
            <v>LU131131062443399</v>
          </cell>
        </row>
        <row r="13690">
          <cell r="B13690">
            <v>43402</v>
          </cell>
          <cell r="F13690" t="str">
            <v>LU1311310624</v>
          </cell>
          <cell r="L13690">
            <v>-33.200000000000728</v>
          </cell>
          <cell r="M13690">
            <v>17230.07</v>
          </cell>
          <cell r="O13690">
            <v>19934.84</v>
          </cell>
          <cell r="Q13690">
            <v>-39442.080000000002</v>
          </cell>
          <cell r="S13690">
            <v>0</v>
          </cell>
          <cell r="AR13690" t="str">
            <v>LU131131062443402</v>
          </cell>
        </row>
        <row r="13691">
          <cell r="B13691">
            <v>43403</v>
          </cell>
          <cell r="F13691" t="str">
            <v>LU1311310624</v>
          </cell>
          <cell r="L13691">
            <v>124.86999999999898</v>
          </cell>
          <cell r="M13691">
            <v>17230.07</v>
          </cell>
          <cell r="O13691">
            <v>20059.71</v>
          </cell>
          <cell r="Q13691">
            <v>-39442.080000000002</v>
          </cell>
          <cell r="S13691">
            <v>0</v>
          </cell>
          <cell r="AR13691" t="str">
            <v>LU131131062443403</v>
          </cell>
        </row>
        <row r="13692">
          <cell r="B13692">
            <v>43404</v>
          </cell>
          <cell r="F13692" t="str">
            <v>LU1311310624</v>
          </cell>
          <cell r="L13692">
            <v>-11.009999999998399</v>
          </cell>
          <cell r="M13692">
            <v>17230.07</v>
          </cell>
          <cell r="O13692">
            <v>20048.7</v>
          </cell>
          <cell r="Q13692">
            <v>-39442.080000000002</v>
          </cell>
          <cell r="S13692">
            <v>0</v>
          </cell>
          <cell r="AR13692" t="str">
            <v>LU131131062443404</v>
          </cell>
        </row>
        <row r="13693">
          <cell r="B13693">
            <v>43406</v>
          </cell>
          <cell r="F13693" t="str">
            <v>LU1311310624</v>
          </cell>
          <cell r="L13693">
            <v>2.9799999999995634</v>
          </cell>
          <cell r="M13693">
            <v>17230.07</v>
          </cell>
          <cell r="O13693">
            <v>20051.68</v>
          </cell>
          <cell r="Q13693">
            <v>-39442.080000000002</v>
          </cell>
          <cell r="S13693">
            <v>0</v>
          </cell>
          <cell r="AR13693" t="str">
            <v>LU131131062443406</v>
          </cell>
        </row>
        <row r="13694">
          <cell r="B13694">
            <v>43409</v>
          </cell>
          <cell r="F13694" t="str">
            <v>LU1311310624</v>
          </cell>
          <cell r="L13694">
            <v>-34.610000000000582</v>
          </cell>
          <cell r="M13694">
            <v>17230.07</v>
          </cell>
          <cell r="O13694">
            <v>20017.07</v>
          </cell>
          <cell r="Q13694">
            <v>-39442.080000000002</v>
          </cell>
          <cell r="S13694">
            <v>0</v>
          </cell>
          <cell r="AR13694" t="str">
            <v>LU131131062443409</v>
          </cell>
        </row>
        <row r="13695">
          <cell r="B13695">
            <v>43410</v>
          </cell>
          <cell r="F13695" t="str">
            <v>LU1311310624</v>
          </cell>
          <cell r="L13695">
            <v>-11.450000000000728</v>
          </cell>
          <cell r="M13695">
            <v>17230.07</v>
          </cell>
          <cell r="O13695">
            <v>20005.62</v>
          </cell>
          <cell r="Q13695">
            <v>-39442.080000000002</v>
          </cell>
          <cell r="S13695">
            <v>0</v>
          </cell>
          <cell r="AR13695" t="str">
            <v>LU131131062443410</v>
          </cell>
        </row>
        <row r="13696">
          <cell r="B13696">
            <v>43411</v>
          </cell>
          <cell r="F13696" t="str">
            <v>LU1311310624</v>
          </cell>
          <cell r="L13696">
            <v>-11.469999999997526</v>
          </cell>
          <cell r="M13696">
            <v>17230.07</v>
          </cell>
          <cell r="O13696">
            <v>19994.150000000001</v>
          </cell>
          <cell r="Q13696">
            <v>-39442.080000000002</v>
          </cell>
          <cell r="S13696">
            <v>0</v>
          </cell>
          <cell r="AR13696" t="str">
            <v>LU131131062443411</v>
          </cell>
        </row>
        <row r="13697">
          <cell r="B13697">
            <v>43412</v>
          </cell>
          <cell r="F13697" t="str">
            <v>LU1311310624</v>
          </cell>
          <cell r="L13697">
            <v>-11.5</v>
          </cell>
          <cell r="M13697">
            <v>17230.07</v>
          </cell>
          <cell r="O13697">
            <v>19982.650000000001</v>
          </cell>
          <cell r="Q13697">
            <v>-39442.080000000002</v>
          </cell>
          <cell r="S13697">
            <v>0</v>
          </cell>
          <cell r="AR13697" t="str">
            <v>LU131131062443412</v>
          </cell>
        </row>
        <row r="13698">
          <cell r="B13698">
            <v>43413</v>
          </cell>
          <cell r="F13698" t="str">
            <v>LU1311310624</v>
          </cell>
          <cell r="L13698">
            <v>-11.530000000002474</v>
          </cell>
          <cell r="M13698">
            <v>17230.07</v>
          </cell>
          <cell r="O13698">
            <v>19971.12</v>
          </cell>
          <cell r="Q13698">
            <v>-39442.080000000002</v>
          </cell>
          <cell r="S13698">
            <v>0</v>
          </cell>
          <cell r="AR13698" t="str">
            <v>LU131131062443413</v>
          </cell>
        </row>
        <row r="13699">
          <cell r="B13699">
            <v>43416</v>
          </cell>
          <cell r="F13699" t="str">
            <v>LU1311310624</v>
          </cell>
          <cell r="L13699">
            <v>-34.200000000000728</v>
          </cell>
          <cell r="M13699">
            <v>17230.07</v>
          </cell>
          <cell r="O13699">
            <v>19936.919999999998</v>
          </cell>
          <cell r="Q13699">
            <v>-39442.080000000002</v>
          </cell>
          <cell r="S13699">
            <v>0</v>
          </cell>
          <cell r="AR13699" t="str">
            <v>LU131131062443416</v>
          </cell>
        </row>
        <row r="13700">
          <cell r="B13700">
            <v>43417</v>
          </cell>
          <cell r="F13700" t="str">
            <v>LU1311310624</v>
          </cell>
          <cell r="L13700">
            <v>-11.339999999996508</v>
          </cell>
          <cell r="M13700">
            <v>17230.07</v>
          </cell>
          <cell r="O13700">
            <v>19925.580000000002</v>
          </cell>
          <cell r="Q13700">
            <v>-39442.080000000002</v>
          </cell>
          <cell r="S13700">
            <v>0</v>
          </cell>
          <cell r="AR13700" t="str">
            <v>LU131131062443417</v>
          </cell>
        </row>
        <row r="13701">
          <cell r="B13701">
            <v>43418</v>
          </cell>
          <cell r="F13701" t="str">
            <v>LU1311310624</v>
          </cell>
          <cell r="L13701">
            <v>20.349999999998545</v>
          </cell>
          <cell r="M13701">
            <v>17230.07</v>
          </cell>
          <cell r="O13701">
            <v>19945.93</v>
          </cell>
          <cell r="Q13701">
            <v>-39442.080000000002</v>
          </cell>
          <cell r="S13701">
            <v>0</v>
          </cell>
          <cell r="AR13701" t="str">
            <v>LU131131062443418</v>
          </cell>
        </row>
        <row r="13702">
          <cell r="B13702">
            <v>43419</v>
          </cell>
          <cell r="F13702" t="str">
            <v>LU1311310624</v>
          </cell>
          <cell r="L13702">
            <v>-11.420000000001892</v>
          </cell>
          <cell r="M13702">
            <v>17230.07</v>
          </cell>
          <cell r="O13702">
            <v>19934.509999999998</v>
          </cell>
          <cell r="Q13702">
            <v>-39442.080000000002</v>
          </cell>
          <cell r="S13702">
            <v>0</v>
          </cell>
          <cell r="AR13702" t="str">
            <v>LU131131062443419</v>
          </cell>
        </row>
        <row r="13703">
          <cell r="B13703">
            <v>43420</v>
          </cell>
          <cell r="F13703" t="str">
            <v>LU1311310624</v>
          </cell>
          <cell r="L13703">
            <v>-11.509999999998399</v>
          </cell>
          <cell r="M13703">
            <v>17230.07</v>
          </cell>
          <cell r="O13703">
            <v>19923</v>
          </cell>
          <cell r="Q13703">
            <v>-39442.080000000002</v>
          </cell>
          <cell r="S13703">
            <v>0</v>
          </cell>
          <cell r="AR13703" t="str">
            <v>LU131131062443420</v>
          </cell>
        </row>
        <row r="13704">
          <cell r="B13704">
            <v>43423</v>
          </cell>
          <cell r="F13704" t="str">
            <v>LU1311310624</v>
          </cell>
          <cell r="L13704">
            <v>-34.540000000000873</v>
          </cell>
          <cell r="M13704">
            <v>17230.07</v>
          </cell>
          <cell r="O13704">
            <v>19888.46</v>
          </cell>
          <cell r="Q13704">
            <v>-39442.080000000002</v>
          </cell>
          <cell r="S13704">
            <v>0</v>
          </cell>
          <cell r="AR13704" t="str">
            <v>LU131131062443423</v>
          </cell>
        </row>
        <row r="13705">
          <cell r="B13705">
            <v>43424</v>
          </cell>
          <cell r="F13705" t="str">
            <v>LU1311310624</v>
          </cell>
          <cell r="L13705">
            <v>-11.540000000000873</v>
          </cell>
          <cell r="M13705">
            <v>17230.07</v>
          </cell>
          <cell r="O13705">
            <v>19876.919999999998</v>
          </cell>
          <cell r="Q13705">
            <v>-39442.080000000002</v>
          </cell>
          <cell r="S13705">
            <v>0</v>
          </cell>
          <cell r="AR13705" t="str">
            <v>LU131131062443424</v>
          </cell>
        </row>
        <row r="13706">
          <cell r="B13706">
            <v>43425</v>
          </cell>
          <cell r="F13706" t="str">
            <v>LU1311310624</v>
          </cell>
          <cell r="L13706">
            <v>-11.389999999999418</v>
          </cell>
          <cell r="M13706">
            <v>17230.07</v>
          </cell>
          <cell r="O13706">
            <v>19865.53</v>
          </cell>
          <cell r="Q13706">
            <v>-39442.080000000002</v>
          </cell>
          <cell r="S13706">
            <v>0</v>
          </cell>
          <cell r="AR13706" t="str">
            <v>LU131131062443425</v>
          </cell>
        </row>
        <row r="13707">
          <cell r="B13707">
            <v>43426</v>
          </cell>
          <cell r="F13707" t="str">
            <v>LU1311310624</v>
          </cell>
          <cell r="L13707">
            <v>-11.419999999998254</v>
          </cell>
          <cell r="M13707">
            <v>17230.07</v>
          </cell>
          <cell r="O13707">
            <v>19854.11</v>
          </cell>
          <cell r="Q13707">
            <v>-39442.080000000002</v>
          </cell>
          <cell r="S13707">
            <v>0</v>
          </cell>
          <cell r="AR13707" t="str">
            <v>LU131131062443426</v>
          </cell>
        </row>
        <row r="13708">
          <cell r="B13708">
            <v>43427</v>
          </cell>
          <cell r="F13708" t="str">
            <v>LU1311310624</v>
          </cell>
          <cell r="L13708">
            <v>-11.409999999999854</v>
          </cell>
          <cell r="M13708">
            <v>17230.07</v>
          </cell>
          <cell r="O13708">
            <v>19842.7</v>
          </cell>
          <cell r="Q13708">
            <v>-39442.080000000002</v>
          </cell>
          <cell r="S13708">
            <v>0</v>
          </cell>
          <cell r="AR13708" t="str">
            <v>LU131131062443427</v>
          </cell>
        </row>
        <row r="13709">
          <cell r="B13709">
            <v>43430</v>
          </cell>
          <cell r="F13709" t="str">
            <v>LU1311310624</v>
          </cell>
          <cell r="L13709">
            <v>3.8800000000010186</v>
          </cell>
          <cell r="M13709">
            <v>17230.07</v>
          </cell>
          <cell r="O13709">
            <v>19846.580000000002</v>
          </cell>
          <cell r="Q13709">
            <v>-39442.080000000002</v>
          </cell>
          <cell r="S13709">
            <v>0</v>
          </cell>
          <cell r="AR13709" t="str">
            <v>LU131131062443430</v>
          </cell>
        </row>
        <row r="13710">
          <cell r="B13710">
            <v>43431</v>
          </cell>
          <cell r="F13710" t="str">
            <v>LU1311310624</v>
          </cell>
          <cell r="L13710">
            <v>-11.460000000002765</v>
          </cell>
          <cell r="M13710">
            <v>17230.07</v>
          </cell>
          <cell r="O13710">
            <v>19835.12</v>
          </cell>
          <cell r="Q13710">
            <v>-39442.080000000002</v>
          </cell>
          <cell r="S13710">
            <v>0</v>
          </cell>
          <cell r="AR13710" t="str">
            <v>LU131131062443431</v>
          </cell>
        </row>
        <row r="13711">
          <cell r="B13711">
            <v>43432</v>
          </cell>
          <cell r="F13711" t="str">
            <v>LU1311310624</v>
          </cell>
          <cell r="L13711">
            <v>-11.430000000000291</v>
          </cell>
          <cell r="M13711">
            <v>17230.07</v>
          </cell>
          <cell r="O13711">
            <v>19823.689999999999</v>
          </cell>
          <cell r="Q13711">
            <v>-39442.080000000002</v>
          </cell>
          <cell r="S13711">
            <v>0</v>
          </cell>
          <cell r="AR13711" t="str">
            <v>LU131131062443432</v>
          </cell>
        </row>
        <row r="13712">
          <cell r="B13712">
            <v>43433</v>
          </cell>
          <cell r="F13712" t="str">
            <v>LU1311310624</v>
          </cell>
          <cell r="L13712">
            <v>-11.509999999998399</v>
          </cell>
          <cell r="M13712">
            <v>17230.07</v>
          </cell>
          <cell r="O13712">
            <v>19812.18</v>
          </cell>
          <cell r="Q13712">
            <v>-39442.080000000002</v>
          </cell>
          <cell r="S13712">
            <v>0</v>
          </cell>
          <cell r="AR13712" t="str">
            <v>LU131131062443433</v>
          </cell>
        </row>
        <row r="13713">
          <cell r="B13713">
            <v>43434</v>
          </cell>
          <cell r="F13713" t="str">
            <v>LU1311310624</v>
          </cell>
          <cell r="L13713">
            <v>-11.5</v>
          </cell>
          <cell r="M13713">
            <v>17230.07</v>
          </cell>
          <cell r="O13713">
            <v>19800.68</v>
          </cell>
          <cell r="Q13713">
            <v>-39442.080000000002</v>
          </cell>
          <cell r="S13713">
            <v>0</v>
          </cell>
          <cell r="AR13713" t="str">
            <v>LU131131062443434</v>
          </cell>
        </row>
        <row r="13714">
          <cell r="B13714">
            <v>43437</v>
          </cell>
          <cell r="F13714" t="str">
            <v>LU1311310624</v>
          </cell>
          <cell r="L13714">
            <v>38.139999999999418</v>
          </cell>
          <cell r="M13714">
            <v>17230.07</v>
          </cell>
          <cell r="O13714">
            <v>19838.82</v>
          </cell>
          <cell r="Q13714">
            <v>-39442.080000000002</v>
          </cell>
          <cell r="S13714">
            <v>0</v>
          </cell>
          <cell r="AR13714" t="str">
            <v>LU131131062443437</v>
          </cell>
        </row>
        <row r="13715">
          <cell r="B13715">
            <v>43438</v>
          </cell>
          <cell r="F13715" t="str">
            <v>LU1311310624</v>
          </cell>
          <cell r="L13715">
            <v>39.110000000000582</v>
          </cell>
          <cell r="M13715">
            <v>17230.07</v>
          </cell>
          <cell r="O13715">
            <v>19877.93</v>
          </cell>
          <cell r="Q13715">
            <v>-39442.080000000002</v>
          </cell>
          <cell r="S13715">
            <v>0</v>
          </cell>
          <cell r="AR13715" t="str">
            <v>LU131131062443438</v>
          </cell>
        </row>
        <row r="13716">
          <cell r="B13716">
            <v>43439</v>
          </cell>
          <cell r="F13716" t="str">
            <v>LU1311310624</v>
          </cell>
          <cell r="L13716">
            <v>-11.729999999999563</v>
          </cell>
          <cell r="M13716">
            <v>17230.07</v>
          </cell>
          <cell r="O13716">
            <v>19866.2</v>
          </cell>
          <cell r="Q13716">
            <v>-39442.080000000002</v>
          </cell>
          <cell r="S13716">
            <v>0</v>
          </cell>
          <cell r="AR13716" t="str">
            <v>LU131131062443439</v>
          </cell>
        </row>
        <row r="13717">
          <cell r="B13717">
            <v>43440</v>
          </cell>
          <cell r="F13717" t="str">
            <v>LU1311310624</v>
          </cell>
          <cell r="L13717">
            <v>-11.639999999999418</v>
          </cell>
          <cell r="M13717">
            <v>17230.07</v>
          </cell>
          <cell r="O13717">
            <v>19854.560000000001</v>
          </cell>
          <cell r="Q13717">
            <v>-39442.080000000002</v>
          </cell>
          <cell r="S13717">
            <v>0</v>
          </cell>
          <cell r="AR13717" t="str">
            <v>LU131131062443440</v>
          </cell>
        </row>
        <row r="13718">
          <cell r="B13718">
            <v>43441</v>
          </cell>
          <cell r="F13718" t="str">
            <v>LU1311310624</v>
          </cell>
          <cell r="L13718">
            <v>135</v>
          </cell>
          <cell r="M13718">
            <v>17230.07</v>
          </cell>
          <cell r="O13718">
            <v>19989.560000000001</v>
          </cell>
          <cell r="Q13718">
            <v>-39442.080000000002</v>
          </cell>
          <cell r="S13718">
            <v>0</v>
          </cell>
          <cell r="AR13718" t="str">
            <v>LU131131062443441</v>
          </cell>
        </row>
        <row r="13719">
          <cell r="B13719">
            <v>43444</v>
          </cell>
          <cell r="F13719" t="str">
            <v>LU1311310624</v>
          </cell>
          <cell r="L13719">
            <v>92.049999999999272</v>
          </cell>
          <cell r="M13719">
            <v>17230.07</v>
          </cell>
          <cell r="O13719">
            <v>20081.61</v>
          </cell>
          <cell r="Q13719">
            <v>-39442.080000000002</v>
          </cell>
          <cell r="S13719">
            <v>0</v>
          </cell>
          <cell r="AR13719" t="str">
            <v>LU131131062443444</v>
          </cell>
        </row>
        <row r="13720">
          <cell r="B13720">
            <v>43445</v>
          </cell>
          <cell r="F13720" t="str">
            <v>LU1311310624</v>
          </cell>
          <cell r="L13720">
            <v>-11.330000000001746</v>
          </cell>
          <cell r="M13720">
            <v>17230.07</v>
          </cell>
          <cell r="O13720">
            <v>20070.28</v>
          </cell>
          <cell r="Q13720">
            <v>-39442.080000000002</v>
          </cell>
          <cell r="S13720">
            <v>0</v>
          </cell>
          <cell r="AR13720" t="str">
            <v>LU131131062443445</v>
          </cell>
        </row>
        <row r="13721">
          <cell r="B13721">
            <v>43446</v>
          </cell>
          <cell r="F13721" t="str">
            <v>LU1311310624</v>
          </cell>
          <cell r="L13721">
            <v>-11.419999999998254</v>
          </cell>
          <cell r="M13721">
            <v>17230.07</v>
          </cell>
          <cell r="O13721">
            <v>20058.86</v>
          </cell>
          <cell r="Q13721">
            <v>-41026.800000000003</v>
          </cell>
          <cell r="S13721">
            <v>0</v>
          </cell>
          <cell r="AR13721" t="str">
            <v>LU131131062443446</v>
          </cell>
        </row>
        <row r="13722">
          <cell r="B13722">
            <v>43447</v>
          </cell>
          <cell r="F13722" t="str">
            <v>LU1311310624</v>
          </cell>
          <cell r="L13722">
            <v>-11.400000000001455</v>
          </cell>
          <cell r="M13722">
            <v>17230.07</v>
          </cell>
          <cell r="O13722">
            <v>20047.46</v>
          </cell>
          <cell r="Q13722">
            <v>-41026.800000000003</v>
          </cell>
          <cell r="S13722">
            <v>0</v>
          </cell>
          <cell r="AR13722" t="str">
            <v>LU131131062443447</v>
          </cell>
        </row>
        <row r="13723">
          <cell r="B13723">
            <v>43448</v>
          </cell>
          <cell r="F13723" t="str">
            <v>LU1311310624</v>
          </cell>
          <cell r="L13723">
            <v>-11.450000000000728</v>
          </cell>
          <cell r="M13723">
            <v>17230.07</v>
          </cell>
          <cell r="O13723">
            <v>20036.009999999998</v>
          </cell>
          <cell r="Q13723">
            <v>-41026.800000000003</v>
          </cell>
          <cell r="S13723">
            <v>0</v>
          </cell>
          <cell r="AR13723" t="str">
            <v>LU131131062443448</v>
          </cell>
        </row>
        <row r="13724">
          <cell r="B13724">
            <v>43451</v>
          </cell>
          <cell r="F13724" t="str">
            <v>LU1311310624</v>
          </cell>
          <cell r="L13724">
            <v>-34.059999999997672</v>
          </cell>
          <cell r="M13724">
            <v>17230.07</v>
          </cell>
          <cell r="O13724">
            <v>20001.95</v>
          </cell>
          <cell r="Q13724">
            <v>-41026.800000000003</v>
          </cell>
          <cell r="S13724">
            <v>0</v>
          </cell>
          <cell r="AR13724" t="str">
            <v>LU131131062443451</v>
          </cell>
        </row>
        <row r="13725">
          <cell r="B13725">
            <v>43452</v>
          </cell>
          <cell r="F13725" t="str">
            <v>LU1311310624</v>
          </cell>
          <cell r="L13725">
            <v>205.54000000000087</v>
          </cell>
          <cell r="M13725">
            <v>17230.07</v>
          </cell>
          <cell r="O13725">
            <v>20207.490000000002</v>
          </cell>
          <cell r="Q13725">
            <v>-41026.800000000003</v>
          </cell>
          <cell r="S13725">
            <v>0</v>
          </cell>
          <cell r="AR13725" t="str">
            <v>LU131131062443452</v>
          </cell>
        </row>
        <row r="13726">
          <cell r="B13726">
            <v>43453</v>
          </cell>
          <cell r="F13726" t="str">
            <v>LU1311310624</v>
          </cell>
          <cell r="L13726">
            <v>-17.159999999999854</v>
          </cell>
          <cell r="M13726">
            <v>17230.07</v>
          </cell>
          <cell r="O13726">
            <v>20190.330000000002</v>
          </cell>
          <cell r="Q13726">
            <v>-41026.800000000003</v>
          </cell>
          <cell r="S13726">
            <v>0</v>
          </cell>
          <cell r="AR13726" t="str">
            <v>LU131131062443453</v>
          </cell>
        </row>
        <row r="13727">
          <cell r="B13727">
            <v>43454</v>
          </cell>
          <cell r="F13727" t="str">
            <v>LU1311310624</v>
          </cell>
          <cell r="L13727">
            <v>-11.180000000000291</v>
          </cell>
          <cell r="M13727">
            <v>17230.07</v>
          </cell>
          <cell r="O13727">
            <v>20179.150000000001</v>
          </cell>
          <cell r="Q13727">
            <v>-41026.800000000003</v>
          </cell>
          <cell r="S13727">
            <v>0</v>
          </cell>
          <cell r="AR13727" t="str">
            <v>LU131131062443454</v>
          </cell>
        </row>
        <row r="13728">
          <cell r="B13728">
            <v>43455</v>
          </cell>
          <cell r="F13728" t="str">
            <v>LU1311310624</v>
          </cell>
          <cell r="L13728">
            <v>-11.530000000002474</v>
          </cell>
          <cell r="M13728">
            <v>17230.07</v>
          </cell>
          <cell r="O13728">
            <v>20167.62</v>
          </cell>
          <cell r="Q13728">
            <v>-41026.800000000003</v>
          </cell>
          <cell r="S13728">
            <v>0</v>
          </cell>
          <cell r="AR13728" t="str">
            <v>LU131131062443455</v>
          </cell>
        </row>
        <row r="13729">
          <cell r="B13729">
            <v>43458</v>
          </cell>
          <cell r="F13729" t="str">
            <v>LU1311310624</v>
          </cell>
          <cell r="L13729">
            <v>-33.149999999997817</v>
          </cell>
          <cell r="M13729">
            <v>17230.07</v>
          </cell>
          <cell r="O13729">
            <v>20134.47</v>
          </cell>
          <cell r="Q13729">
            <v>-41026.800000000003</v>
          </cell>
          <cell r="S13729">
            <v>0</v>
          </cell>
          <cell r="AR13729" t="str">
            <v>LU131131062443458</v>
          </cell>
        </row>
        <row r="13730">
          <cell r="B13730">
            <v>43461</v>
          </cell>
          <cell r="F13730" t="str">
            <v>LU1311310624</v>
          </cell>
          <cell r="L13730">
            <v>187.75</v>
          </cell>
          <cell r="M13730">
            <v>17230.07</v>
          </cell>
          <cell r="O13730">
            <v>20322.22</v>
          </cell>
          <cell r="Q13730">
            <v>-41026.800000000003</v>
          </cell>
          <cell r="S13730">
            <v>0</v>
          </cell>
          <cell r="AR13730" t="str">
            <v>LU131131062443461</v>
          </cell>
        </row>
        <row r="13731">
          <cell r="B13731">
            <v>43462</v>
          </cell>
          <cell r="F13731" t="str">
            <v>LU1311310624</v>
          </cell>
          <cell r="L13731">
            <v>-10.970000000001164</v>
          </cell>
          <cell r="M13731">
            <v>17230.07</v>
          </cell>
          <cell r="O13731">
            <v>20311.25</v>
          </cell>
          <cell r="Q13731">
            <v>-41026.800000000003</v>
          </cell>
          <cell r="S13731">
            <v>0</v>
          </cell>
          <cell r="AR13731" t="str">
            <v>LU131131062443462</v>
          </cell>
        </row>
        <row r="13732">
          <cell r="B13732">
            <v>43465</v>
          </cell>
          <cell r="F13732" t="str">
            <v>LU1311310624</v>
          </cell>
          <cell r="L13732">
            <v>-33.349999999998545</v>
          </cell>
          <cell r="M13732">
            <v>17230.07</v>
          </cell>
          <cell r="O13732">
            <v>20277.900000000001</v>
          </cell>
          <cell r="Q13732">
            <v>-41026.800000000003</v>
          </cell>
          <cell r="S13732">
            <v>0</v>
          </cell>
          <cell r="AR13732" t="str">
            <v>LU131131062443465</v>
          </cell>
        </row>
        <row r="13733">
          <cell r="B13733">
            <v>43467</v>
          </cell>
          <cell r="F13733" t="str">
            <v>LU1311310624</v>
          </cell>
          <cell r="L13733">
            <v>-15.980000000003201</v>
          </cell>
          <cell r="M13733">
            <v>17230.07</v>
          </cell>
          <cell r="O13733">
            <v>20261.919999999998</v>
          </cell>
          <cell r="Q13733">
            <v>-41026.800000000003</v>
          </cell>
          <cell r="S13733">
            <v>0</v>
          </cell>
          <cell r="AR13733" t="str">
            <v>LU131131062443467</v>
          </cell>
        </row>
        <row r="13734">
          <cell r="B13734">
            <v>43468</v>
          </cell>
          <cell r="F13734" t="str">
            <v>LU1311310624</v>
          </cell>
          <cell r="L13734">
            <v>-10.959999999999127</v>
          </cell>
          <cell r="M13734">
            <v>17230.07</v>
          </cell>
          <cell r="O13734">
            <v>20250.96</v>
          </cell>
          <cell r="Q13734">
            <v>-41026.800000000003</v>
          </cell>
          <cell r="S13734">
            <v>0</v>
          </cell>
          <cell r="AR13734" t="str">
            <v>LU131131062443468</v>
          </cell>
        </row>
        <row r="13735">
          <cell r="B13735">
            <v>43469</v>
          </cell>
          <cell r="F13735" t="str">
            <v>LU1311310624</v>
          </cell>
          <cell r="L13735">
            <v>-10.879999999997381</v>
          </cell>
          <cell r="M13735">
            <v>17230.07</v>
          </cell>
          <cell r="O13735">
            <v>20240.080000000002</v>
          </cell>
          <cell r="Q13735">
            <v>-41026.800000000003</v>
          </cell>
          <cell r="S13735">
            <v>0</v>
          </cell>
          <cell r="AR13735" t="str">
            <v>LU131131062443469</v>
          </cell>
        </row>
        <row r="13736">
          <cell r="B13736">
            <v>43472</v>
          </cell>
          <cell r="F13736" t="str">
            <v>LU1311310624</v>
          </cell>
          <cell r="L13736">
            <v>-32.840000000000146</v>
          </cell>
          <cell r="M13736">
            <v>17230.07</v>
          </cell>
          <cell r="O13736">
            <v>20207.240000000002</v>
          </cell>
          <cell r="Q13736">
            <v>-41026.800000000003</v>
          </cell>
          <cell r="S13736">
            <v>0</v>
          </cell>
          <cell r="AR13736" t="str">
            <v>LU131131062443472</v>
          </cell>
        </row>
        <row r="13737">
          <cell r="B13737">
            <v>43473</v>
          </cell>
          <cell r="F13737" t="str">
            <v>LU1311310624</v>
          </cell>
          <cell r="L13737">
            <v>-11.010000000002037</v>
          </cell>
          <cell r="M13737">
            <v>17230.07</v>
          </cell>
          <cell r="O13737">
            <v>20196.23</v>
          </cell>
          <cell r="Q13737">
            <v>-41026.800000000003</v>
          </cell>
          <cell r="S13737">
            <v>0</v>
          </cell>
          <cell r="AR13737" t="str">
            <v>LU131131062443473</v>
          </cell>
        </row>
        <row r="13738">
          <cell r="B13738">
            <v>43474</v>
          </cell>
          <cell r="F13738" t="str">
            <v>LU1311310624</v>
          </cell>
          <cell r="L13738">
            <v>-11.020000000000437</v>
          </cell>
          <cell r="M13738">
            <v>17230.07</v>
          </cell>
          <cell r="O13738">
            <v>20185.21</v>
          </cell>
          <cell r="Q13738">
            <v>-41026.800000000003</v>
          </cell>
          <cell r="S13738">
            <v>0</v>
          </cell>
          <cell r="AR13738" t="str">
            <v>LU131131062443474</v>
          </cell>
        </row>
        <row r="13739">
          <cell r="B13739">
            <v>43475</v>
          </cell>
          <cell r="F13739" t="str">
            <v>LU1311310624</v>
          </cell>
          <cell r="L13739">
            <v>-11.110000000000582</v>
          </cell>
          <cell r="M13739">
            <v>17230.07</v>
          </cell>
          <cell r="O13739">
            <v>20174.099999999999</v>
          </cell>
          <cell r="Q13739">
            <v>-41026.800000000003</v>
          </cell>
          <cell r="S13739">
            <v>0</v>
          </cell>
          <cell r="AR13739" t="str">
            <v>LU131131062443475</v>
          </cell>
        </row>
        <row r="13740">
          <cell r="B13740">
            <v>43476</v>
          </cell>
          <cell r="F13740" t="str">
            <v>LU1311310624</v>
          </cell>
          <cell r="L13740">
            <v>-11.169999999998254</v>
          </cell>
          <cell r="M13740">
            <v>17230.07</v>
          </cell>
          <cell r="O13740">
            <v>20162.93</v>
          </cell>
          <cell r="Q13740">
            <v>-41026.800000000003</v>
          </cell>
          <cell r="S13740">
            <v>0</v>
          </cell>
          <cell r="AR13740" t="str">
            <v>LU131131062443476</v>
          </cell>
        </row>
        <row r="13741">
          <cell r="B13741">
            <v>43479</v>
          </cell>
          <cell r="F13741" t="str">
            <v>LU1311310624</v>
          </cell>
          <cell r="L13741">
            <v>-33.569999999999709</v>
          </cell>
          <cell r="M13741">
            <v>17230.07</v>
          </cell>
          <cell r="O13741">
            <v>20129.36</v>
          </cell>
          <cell r="Q13741">
            <v>-41026.800000000003</v>
          </cell>
          <cell r="S13741">
            <v>0</v>
          </cell>
          <cell r="AR13741" t="str">
            <v>LU131131062443479</v>
          </cell>
        </row>
        <row r="13742">
          <cell r="B13742">
            <v>43480</v>
          </cell>
          <cell r="F13742" t="str">
            <v>LU1311310624</v>
          </cell>
          <cell r="L13742">
            <v>-11.110000000000582</v>
          </cell>
          <cell r="M13742">
            <v>17230.07</v>
          </cell>
          <cell r="O13742">
            <v>20118.25</v>
          </cell>
          <cell r="Q13742">
            <v>-41026.800000000003</v>
          </cell>
          <cell r="S13742">
            <v>0</v>
          </cell>
          <cell r="AR13742" t="str">
            <v>LU131131062443480</v>
          </cell>
        </row>
        <row r="13743">
          <cell r="B13743">
            <v>43481</v>
          </cell>
          <cell r="F13743" t="str">
            <v>LU1311310624</v>
          </cell>
          <cell r="L13743">
            <v>-11.220000000001164</v>
          </cell>
          <cell r="M13743">
            <v>17230.07</v>
          </cell>
          <cell r="O13743">
            <v>20107.03</v>
          </cell>
          <cell r="Q13743">
            <v>-41026.800000000003</v>
          </cell>
          <cell r="S13743">
            <v>0</v>
          </cell>
          <cell r="AR13743" t="str">
            <v>LU131131062443481</v>
          </cell>
        </row>
        <row r="13744">
          <cell r="B13744">
            <v>43482</v>
          </cell>
          <cell r="F13744" t="str">
            <v>LU1311310624</v>
          </cell>
          <cell r="L13744">
            <v>185.68000000000029</v>
          </cell>
          <cell r="M13744">
            <v>17230.07</v>
          </cell>
          <cell r="O13744">
            <v>20292.71</v>
          </cell>
          <cell r="Q13744">
            <v>-41026.800000000003</v>
          </cell>
          <cell r="S13744">
            <v>0</v>
          </cell>
          <cell r="AR13744" t="str">
            <v>LU131131062443482</v>
          </cell>
        </row>
        <row r="13745">
          <cell r="B13745">
            <v>43483</v>
          </cell>
          <cell r="F13745" t="str">
            <v>LU1311310624</v>
          </cell>
          <cell r="L13745">
            <v>-11.279999999998836</v>
          </cell>
          <cell r="M13745">
            <v>17230.07</v>
          </cell>
          <cell r="O13745">
            <v>20281.43</v>
          </cell>
          <cell r="Q13745">
            <v>-41026.800000000003</v>
          </cell>
          <cell r="S13745">
            <v>0</v>
          </cell>
          <cell r="AR13745" t="str">
            <v>LU131131062443483</v>
          </cell>
        </row>
        <row r="13746">
          <cell r="B13746">
            <v>43486</v>
          </cell>
          <cell r="F13746" t="str">
            <v>LU1311310624</v>
          </cell>
          <cell r="L13746">
            <v>-33.93999999999869</v>
          </cell>
          <cell r="M13746">
            <v>17230.07</v>
          </cell>
          <cell r="O13746">
            <v>20247.490000000002</v>
          </cell>
          <cell r="Q13746">
            <v>-41026.800000000003</v>
          </cell>
          <cell r="S13746">
            <v>0</v>
          </cell>
          <cell r="AR13746" t="str">
            <v>LU131131062443486</v>
          </cell>
        </row>
        <row r="13747">
          <cell r="B13747">
            <v>43487</v>
          </cell>
          <cell r="F13747" t="str">
            <v>LU1311310624</v>
          </cell>
          <cell r="L13747">
            <v>-11.340000000000146</v>
          </cell>
          <cell r="M13747">
            <v>17230.07</v>
          </cell>
          <cell r="O13747">
            <v>20236.150000000001</v>
          </cell>
          <cell r="Q13747">
            <v>-41026.800000000003</v>
          </cell>
          <cell r="S13747">
            <v>0</v>
          </cell>
          <cell r="AR13747" t="str">
            <v>LU131131062443487</v>
          </cell>
        </row>
        <row r="13748">
          <cell r="B13748">
            <v>43488</v>
          </cell>
          <cell r="F13748" t="str">
            <v>LU1311310624</v>
          </cell>
          <cell r="L13748">
            <v>-11.280000000002474</v>
          </cell>
          <cell r="M13748">
            <v>17230.07</v>
          </cell>
          <cell r="O13748">
            <v>20224.87</v>
          </cell>
          <cell r="Q13748">
            <v>-41026.800000000003</v>
          </cell>
          <cell r="S13748">
            <v>0</v>
          </cell>
          <cell r="AR13748" t="str">
            <v>LU131131062443488</v>
          </cell>
        </row>
        <row r="13749">
          <cell r="B13749">
            <v>43489</v>
          </cell>
          <cell r="F13749" t="str">
            <v>LU1311310624</v>
          </cell>
          <cell r="L13749">
            <v>-11.329999999998108</v>
          </cell>
          <cell r="M13749">
            <v>17230.07</v>
          </cell>
          <cell r="O13749">
            <v>20213.54</v>
          </cell>
          <cell r="Q13749">
            <v>-41026.800000000003</v>
          </cell>
          <cell r="S13749">
            <v>0</v>
          </cell>
          <cell r="AR13749" t="str">
            <v>LU131131062443489</v>
          </cell>
        </row>
        <row r="13750">
          <cell r="B13750">
            <v>43490</v>
          </cell>
          <cell r="F13750" t="str">
            <v>LU1311310624</v>
          </cell>
          <cell r="L13750">
            <v>-11.409999999999854</v>
          </cell>
          <cell r="M13750">
            <v>17230.07</v>
          </cell>
          <cell r="O13750">
            <v>20202.13</v>
          </cell>
          <cell r="Q13750">
            <v>-41026.800000000003</v>
          </cell>
          <cell r="S13750">
            <v>0</v>
          </cell>
          <cell r="AR13750" t="str">
            <v>LU131131062443490</v>
          </cell>
        </row>
        <row r="13751">
          <cell r="B13751">
            <v>43493</v>
          </cell>
          <cell r="F13751" t="str">
            <v>LU1311310624</v>
          </cell>
          <cell r="L13751">
            <v>-34.350000000002183</v>
          </cell>
          <cell r="M13751">
            <v>17230.07</v>
          </cell>
          <cell r="O13751">
            <v>20167.78</v>
          </cell>
          <cell r="Q13751">
            <v>-41026.800000000003</v>
          </cell>
          <cell r="S13751">
            <v>0</v>
          </cell>
          <cell r="AR13751" t="str">
            <v>LU131131062443493</v>
          </cell>
        </row>
        <row r="13752">
          <cell r="B13752">
            <v>43494</v>
          </cell>
          <cell r="F13752" t="str">
            <v>LU1311310624</v>
          </cell>
          <cell r="L13752">
            <v>65.850000000002183</v>
          </cell>
          <cell r="M13752">
            <v>17230.07</v>
          </cell>
          <cell r="O13752">
            <v>20233.63</v>
          </cell>
          <cell r="Q13752">
            <v>-41026.800000000003</v>
          </cell>
          <cell r="S13752">
            <v>0</v>
          </cell>
          <cell r="AR13752" t="str">
            <v>LU131131062443494</v>
          </cell>
        </row>
        <row r="13753">
          <cell r="B13753">
            <v>43495</v>
          </cell>
          <cell r="F13753" t="str">
            <v>LU1311310624</v>
          </cell>
          <cell r="L13753">
            <v>-11.460000000002765</v>
          </cell>
          <cell r="M13753">
            <v>17230.07</v>
          </cell>
          <cell r="O13753">
            <v>20222.169999999998</v>
          </cell>
          <cell r="Q13753">
            <v>-41026.800000000003</v>
          </cell>
          <cell r="S13753">
            <v>0</v>
          </cell>
          <cell r="AR13753" t="str">
            <v>LU131131062443495</v>
          </cell>
        </row>
        <row r="13754">
          <cell r="B13754">
            <v>43496</v>
          </cell>
          <cell r="F13754" t="str">
            <v>LU1311310624</v>
          </cell>
          <cell r="L13754">
            <v>-11.429999999996653</v>
          </cell>
          <cell r="M13754">
            <v>17230.07</v>
          </cell>
          <cell r="O13754">
            <v>20210.740000000002</v>
          </cell>
          <cell r="Q13754">
            <v>-41026.800000000003</v>
          </cell>
          <cell r="S13754">
            <v>0</v>
          </cell>
          <cell r="AR13754" t="str">
            <v>LU131131062443496</v>
          </cell>
        </row>
        <row r="13755">
          <cell r="B13755">
            <v>43497</v>
          </cell>
          <cell r="F13755" t="str">
            <v>LU1311310624</v>
          </cell>
          <cell r="L13755">
            <v>-2.0800000000017462</v>
          </cell>
          <cell r="M13755">
            <v>17230.07</v>
          </cell>
          <cell r="O13755">
            <v>20208.66</v>
          </cell>
          <cell r="Q13755">
            <v>-41026.800000000003</v>
          </cell>
          <cell r="S13755">
            <v>0</v>
          </cell>
          <cell r="AR13755" t="str">
            <v>LU131131062443497</v>
          </cell>
        </row>
        <row r="13756">
          <cell r="B13756">
            <v>43500</v>
          </cell>
          <cell r="F13756" t="str">
            <v>LU1311310624</v>
          </cell>
          <cell r="L13756">
            <v>-34.75</v>
          </cell>
          <cell r="M13756">
            <v>17230.07</v>
          </cell>
          <cell r="O13756">
            <v>20173.91</v>
          </cell>
          <cell r="Q13756">
            <v>-41026.800000000003</v>
          </cell>
          <cell r="S13756">
            <v>0</v>
          </cell>
          <cell r="AR13756" t="str">
            <v>LU131131062443500</v>
          </cell>
        </row>
        <row r="13757">
          <cell r="B13757">
            <v>43501</v>
          </cell>
          <cell r="F13757" t="str">
            <v>LU1311310624</v>
          </cell>
          <cell r="L13757">
            <v>-11.639999999999418</v>
          </cell>
          <cell r="M13757">
            <v>17230.07</v>
          </cell>
          <cell r="O13757">
            <v>20162.27</v>
          </cell>
          <cell r="Q13757">
            <v>-41026.800000000003</v>
          </cell>
          <cell r="S13757">
            <v>0</v>
          </cell>
          <cell r="AR13757" t="str">
            <v>LU131131062443501</v>
          </cell>
        </row>
        <row r="13758">
          <cell r="B13758">
            <v>43502</v>
          </cell>
          <cell r="F13758" t="str">
            <v>LU1311310624</v>
          </cell>
          <cell r="L13758">
            <v>-11.650000000001455</v>
          </cell>
          <cell r="M13758">
            <v>17230.07</v>
          </cell>
          <cell r="O13758">
            <v>20150.62</v>
          </cell>
          <cell r="Q13758">
            <v>-41026.800000000003</v>
          </cell>
          <cell r="S13758">
            <v>0</v>
          </cell>
          <cell r="AR13758" t="str">
            <v>LU131131062443502</v>
          </cell>
        </row>
        <row r="13759">
          <cell r="B13759">
            <v>43503</v>
          </cell>
          <cell r="F13759" t="str">
            <v>LU1311310624</v>
          </cell>
          <cell r="L13759">
            <v>29.81000000000131</v>
          </cell>
          <cell r="M13759">
            <v>17230.07</v>
          </cell>
          <cell r="O13759">
            <v>20180.43</v>
          </cell>
          <cell r="Q13759">
            <v>-41026.800000000003</v>
          </cell>
          <cell r="S13759">
            <v>0</v>
          </cell>
          <cell r="AR13759" t="str">
            <v>LU131131062443503</v>
          </cell>
        </row>
        <row r="13760">
          <cell r="B13760">
            <v>43504</v>
          </cell>
          <cell r="F13760" t="str">
            <v>LU1311310624</v>
          </cell>
          <cell r="L13760">
            <v>-11.639999999999418</v>
          </cell>
          <cell r="M13760">
            <v>17230.07</v>
          </cell>
          <cell r="O13760">
            <v>20168.79</v>
          </cell>
          <cell r="Q13760">
            <v>-41026.800000000003</v>
          </cell>
          <cell r="S13760">
            <v>0</v>
          </cell>
          <cell r="AR13760" t="str">
            <v>LU131131062443504</v>
          </cell>
        </row>
        <row r="13761">
          <cell r="B13761">
            <v>43507</v>
          </cell>
          <cell r="F13761" t="str">
            <v>LU1311310624</v>
          </cell>
          <cell r="L13761">
            <v>-34.780000000002474</v>
          </cell>
          <cell r="M13761">
            <v>17230.07</v>
          </cell>
          <cell r="O13761">
            <v>20134.009999999998</v>
          </cell>
          <cell r="Q13761">
            <v>-41026.800000000003</v>
          </cell>
          <cell r="S13761">
            <v>0</v>
          </cell>
          <cell r="AR13761" t="str">
            <v>LU131131062443507</v>
          </cell>
        </row>
        <row r="13762">
          <cell r="B13762">
            <v>43508</v>
          </cell>
          <cell r="F13762" t="str">
            <v>LU1311310624</v>
          </cell>
          <cell r="L13762">
            <v>-11.669999999998254</v>
          </cell>
          <cell r="M13762">
            <v>17230.07</v>
          </cell>
          <cell r="O13762">
            <v>20122.34</v>
          </cell>
          <cell r="Q13762">
            <v>-41026.800000000003</v>
          </cell>
          <cell r="S13762">
            <v>0</v>
          </cell>
          <cell r="AR13762" t="str">
            <v>LU131131062443508</v>
          </cell>
        </row>
        <row r="13763">
          <cell r="B13763">
            <v>43509</v>
          </cell>
          <cell r="F13763" t="str">
            <v>LU1311310624</v>
          </cell>
          <cell r="L13763">
            <v>-12.990000000001601</v>
          </cell>
          <cell r="M13763">
            <v>17230.07</v>
          </cell>
          <cell r="O13763">
            <v>20109.349999999999</v>
          </cell>
          <cell r="Q13763">
            <v>-41026.800000000003</v>
          </cell>
          <cell r="S13763">
            <v>0</v>
          </cell>
          <cell r="AR13763" t="str">
            <v>LU131131062443509</v>
          </cell>
        </row>
        <row r="13764">
          <cell r="B13764">
            <v>43510</v>
          </cell>
          <cell r="F13764" t="str">
            <v>LU1311310624</v>
          </cell>
          <cell r="L13764">
            <v>-9</v>
          </cell>
          <cell r="M13764">
            <v>17230.07</v>
          </cell>
          <cell r="O13764">
            <v>20100.349999999999</v>
          </cell>
          <cell r="Q13764">
            <v>-41026.800000000003</v>
          </cell>
          <cell r="S13764">
            <v>0</v>
          </cell>
          <cell r="AR13764" t="str">
            <v>LU131131062443510</v>
          </cell>
        </row>
        <row r="13765">
          <cell r="B13765">
            <v>43511</v>
          </cell>
          <cell r="F13765" t="str">
            <v>LU1311310624</v>
          </cell>
          <cell r="L13765">
            <v>-6.8499999999985448</v>
          </cell>
          <cell r="M13765">
            <v>17230.07</v>
          </cell>
          <cell r="O13765">
            <v>20093.5</v>
          </cell>
          <cell r="Q13765">
            <v>-41026.800000000003</v>
          </cell>
          <cell r="S13765">
            <v>0</v>
          </cell>
          <cell r="AR13765" t="str">
            <v>LU131131062443511</v>
          </cell>
        </row>
        <row r="13766">
          <cell r="B13766">
            <v>43514</v>
          </cell>
          <cell r="F13766" t="str">
            <v>LU1311310624</v>
          </cell>
          <cell r="L13766">
            <v>51.409999999999854</v>
          </cell>
          <cell r="M13766">
            <v>17230.07</v>
          </cell>
          <cell r="O13766">
            <v>20144.91</v>
          </cell>
          <cell r="Q13766">
            <v>-41026.800000000003</v>
          </cell>
          <cell r="S13766">
            <v>0</v>
          </cell>
          <cell r="AR13766" t="str">
            <v>LU131131062443514</v>
          </cell>
        </row>
        <row r="13767">
          <cell r="B13767">
            <v>43515</v>
          </cell>
          <cell r="F13767" t="str">
            <v>LU1311310624</v>
          </cell>
          <cell r="L13767">
            <v>-11.860000000000582</v>
          </cell>
          <cell r="M13767">
            <v>17230.07</v>
          </cell>
          <cell r="O13767">
            <v>20133.05</v>
          </cell>
          <cell r="Q13767">
            <v>-41026.800000000003</v>
          </cell>
          <cell r="S13767">
            <v>0</v>
          </cell>
          <cell r="AR13767" t="str">
            <v>LU131131062443515</v>
          </cell>
        </row>
        <row r="13768">
          <cell r="B13768">
            <v>43516</v>
          </cell>
          <cell r="F13768" t="str">
            <v>LU1311310624</v>
          </cell>
          <cell r="L13768">
            <v>17.650000000001455</v>
          </cell>
          <cell r="M13768">
            <v>17230.07</v>
          </cell>
          <cell r="O13768">
            <v>20150.7</v>
          </cell>
          <cell r="Q13768">
            <v>-41026.800000000003</v>
          </cell>
          <cell r="S13768">
            <v>0</v>
          </cell>
          <cell r="AR13768" t="str">
            <v>LU131131062443516</v>
          </cell>
        </row>
        <row r="13769">
          <cell r="B13769">
            <v>43517</v>
          </cell>
          <cell r="F13769" t="str">
            <v>LU1311310624</v>
          </cell>
          <cell r="L13769">
            <v>-11.950000000000728</v>
          </cell>
          <cell r="M13769">
            <v>17230.07</v>
          </cell>
          <cell r="O13769">
            <v>20138.75</v>
          </cell>
          <cell r="Q13769">
            <v>-41026.800000000003</v>
          </cell>
          <cell r="S13769">
            <v>0</v>
          </cell>
          <cell r="AR13769" t="str">
            <v>LU131131062443517</v>
          </cell>
        </row>
        <row r="13770">
          <cell r="B13770">
            <v>43518</v>
          </cell>
          <cell r="F13770" t="str">
            <v>LU1311310624</v>
          </cell>
          <cell r="L13770">
            <v>-11.979999999999563</v>
          </cell>
          <cell r="M13770">
            <v>17230.07</v>
          </cell>
          <cell r="O13770">
            <v>20126.77</v>
          </cell>
          <cell r="Q13770">
            <v>-41026.800000000003</v>
          </cell>
          <cell r="S13770">
            <v>0</v>
          </cell>
          <cell r="AR13770" t="str">
            <v>LU131131062443518</v>
          </cell>
        </row>
        <row r="13771">
          <cell r="B13771">
            <v>43521</v>
          </cell>
          <cell r="F13771" t="str">
            <v>LU1311310624</v>
          </cell>
          <cell r="L13771">
            <v>-36.299999999999272</v>
          </cell>
          <cell r="M13771">
            <v>17230.07</v>
          </cell>
          <cell r="O13771">
            <v>20090.47</v>
          </cell>
          <cell r="Q13771">
            <v>-41026.800000000003</v>
          </cell>
          <cell r="S13771">
            <v>0</v>
          </cell>
          <cell r="AR13771" t="str">
            <v>LU131131062443521</v>
          </cell>
        </row>
        <row r="13772">
          <cell r="B13772">
            <v>43522</v>
          </cell>
          <cell r="F13772" t="str">
            <v>LU1311310624</v>
          </cell>
          <cell r="L13772">
            <v>-12.180000000000291</v>
          </cell>
          <cell r="M13772">
            <v>17230.07</v>
          </cell>
          <cell r="O13772">
            <v>20078.29</v>
          </cell>
          <cell r="Q13772">
            <v>-41026.800000000003</v>
          </cell>
          <cell r="S13772">
            <v>0</v>
          </cell>
          <cell r="AR13772" t="str">
            <v>LU131131062443522</v>
          </cell>
        </row>
        <row r="13773">
          <cell r="B13773">
            <v>43523</v>
          </cell>
          <cell r="F13773" t="str">
            <v>LU1311310624</v>
          </cell>
          <cell r="L13773">
            <v>57.119999999998981</v>
          </cell>
          <cell r="M13773">
            <v>17230.07</v>
          </cell>
          <cell r="O13773">
            <v>20135.41</v>
          </cell>
          <cell r="Q13773">
            <v>-41026.800000000003</v>
          </cell>
          <cell r="S13773">
            <v>0</v>
          </cell>
          <cell r="AR13773" t="str">
            <v>LU131131062443523</v>
          </cell>
        </row>
        <row r="13774">
          <cell r="B13774">
            <v>43524</v>
          </cell>
          <cell r="F13774" t="str">
            <v>LU1311310624</v>
          </cell>
          <cell r="L13774">
            <v>-6.6199999999989814</v>
          </cell>
          <cell r="M13774">
            <v>17230.07</v>
          </cell>
          <cell r="O13774">
            <v>20128.79</v>
          </cell>
          <cell r="Q13774">
            <v>-41026.800000000003</v>
          </cell>
          <cell r="S13774">
            <v>0</v>
          </cell>
          <cell r="AR13774" t="str">
            <v>LU131131062443524</v>
          </cell>
        </row>
        <row r="13775">
          <cell r="B13775">
            <v>43525</v>
          </cell>
          <cell r="F13775" t="str">
            <v>LU1311310624</v>
          </cell>
          <cell r="L13775">
            <v>-2.9500000000007276</v>
          </cell>
          <cell r="M13775">
            <v>17230.07</v>
          </cell>
          <cell r="O13775">
            <v>20125.84</v>
          </cell>
          <cell r="Q13775">
            <v>-41026.800000000003</v>
          </cell>
          <cell r="S13775">
            <v>0</v>
          </cell>
          <cell r="AR13775" t="str">
            <v>LU131131062443525</v>
          </cell>
        </row>
        <row r="13776">
          <cell r="B13776">
            <v>43528</v>
          </cell>
          <cell r="F13776" t="str">
            <v>LU1311310624</v>
          </cell>
          <cell r="L13776">
            <v>-36.470000000001164</v>
          </cell>
          <cell r="M13776">
            <v>17230.07</v>
          </cell>
          <cell r="O13776">
            <v>20089.37</v>
          </cell>
          <cell r="Q13776">
            <v>-41026.800000000003</v>
          </cell>
          <cell r="S13776">
            <v>0</v>
          </cell>
          <cell r="AR13776" t="str">
            <v>LU131131062443528</v>
          </cell>
        </row>
        <row r="13777">
          <cell r="B13777">
            <v>43529</v>
          </cell>
          <cell r="F13777" t="str">
            <v>LU1311310624</v>
          </cell>
          <cell r="L13777">
            <v>-12.169999999998254</v>
          </cell>
          <cell r="M13777">
            <v>17230.07</v>
          </cell>
          <cell r="O13777">
            <v>20077.2</v>
          </cell>
          <cell r="Q13777">
            <v>-41026.800000000003</v>
          </cell>
          <cell r="S13777">
            <v>0</v>
          </cell>
          <cell r="AR13777" t="str">
            <v>LU131131062443529</v>
          </cell>
        </row>
        <row r="13778">
          <cell r="B13778">
            <v>43530</v>
          </cell>
          <cell r="F13778" t="str">
            <v>LU1311310624</v>
          </cell>
          <cell r="L13778">
            <v>-12.209999999999127</v>
          </cell>
          <cell r="M13778">
            <v>17230.07</v>
          </cell>
          <cell r="O13778">
            <v>20064.990000000002</v>
          </cell>
          <cell r="Q13778">
            <v>-41026.800000000003</v>
          </cell>
          <cell r="S13778">
            <v>0</v>
          </cell>
          <cell r="AR13778" t="str">
            <v>LU131131062443530</v>
          </cell>
        </row>
        <row r="13779">
          <cell r="B13779">
            <v>43531</v>
          </cell>
          <cell r="F13779" t="str">
            <v>LU1311310624</v>
          </cell>
          <cell r="L13779">
            <v>-12.25</v>
          </cell>
          <cell r="M13779">
            <v>17230.07</v>
          </cell>
          <cell r="O13779">
            <v>20052.740000000002</v>
          </cell>
          <cell r="Q13779">
            <v>-41026.800000000003</v>
          </cell>
          <cell r="S13779">
            <v>0</v>
          </cell>
          <cell r="AR13779" t="str">
            <v>LU131131062443531</v>
          </cell>
        </row>
        <row r="13780">
          <cell r="B13780">
            <v>43532</v>
          </cell>
          <cell r="F13780" t="str">
            <v>LU1311310624</v>
          </cell>
          <cell r="L13780">
            <v>-12.159999999999854</v>
          </cell>
          <cell r="M13780">
            <v>17230.07</v>
          </cell>
          <cell r="O13780">
            <v>20040.580000000002</v>
          </cell>
          <cell r="Q13780">
            <v>-41026.800000000003</v>
          </cell>
          <cell r="S13780">
            <v>0</v>
          </cell>
          <cell r="AR13780" t="str">
            <v>LU131131062443532</v>
          </cell>
        </row>
        <row r="13781">
          <cell r="B13781">
            <v>43535</v>
          </cell>
          <cell r="F13781" t="str">
            <v>LU1311310624</v>
          </cell>
          <cell r="L13781">
            <v>-32.360000000000582</v>
          </cell>
          <cell r="M13781">
            <v>17230.07</v>
          </cell>
          <cell r="O13781">
            <v>20008.22</v>
          </cell>
          <cell r="Q13781">
            <v>-41026.800000000003</v>
          </cell>
          <cell r="S13781">
            <v>0</v>
          </cell>
          <cell r="AR13781" t="str">
            <v>LU131131062443535</v>
          </cell>
        </row>
        <row r="13782">
          <cell r="B13782">
            <v>43536</v>
          </cell>
          <cell r="F13782" t="str">
            <v>LU1311310624</v>
          </cell>
          <cell r="L13782">
            <v>-15.069999999999709</v>
          </cell>
          <cell r="M13782">
            <v>17230.07</v>
          </cell>
          <cell r="O13782">
            <v>19993.150000000001</v>
          </cell>
          <cell r="Q13782">
            <v>-41026.800000000003</v>
          </cell>
          <cell r="S13782">
            <v>0</v>
          </cell>
          <cell r="AR13782" t="str">
            <v>LU131131062443536</v>
          </cell>
        </row>
        <row r="13783">
          <cell r="B13783">
            <v>43537</v>
          </cell>
          <cell r="F13783" t="str">
            <v>LU1311310624</v>
          </cell>
          <cell r="L13783">
            <v>-23.610000000000582</v>
          </cell>
          <cell r="M13783">
            <v>17230.07</v>
          </cell>
          <cell r="O13783">
            <v>19969.54</v>
          </cell>
          <cell r="Q13783">
            <v>-41026.800000000003</v>
          </cell>
          <cell r="S13783">
            <v>0</v>
          </cell>
          <cell r="AR13783" t="str">
            <v>LU131131062443537</v>
          </cell>
        </row>
        <row r="13784">
          <cell r="B13784">
            <v>43538</v>
          </cell>
          <cell r="F13784" t="str">
            <v>LU1311310624</v>
          </cell>
          <cell r="L13784">
            <v>-23.340000000000146</v>
          </cell>
          <cell r="M13784">
            <v>17230.07</v>
          </cell>
          <cell r="O13784">
            <v>19946.2</v>
          </cell>
          <cell r="Q13784">
            <v>-41026.800000000003</v>
          </cell>
          <cell r="S13784">
            <v>0</v>
          </cell>
          <cell r="AR13784" t="str">
            <v>LU131131062443538</v>
          </cell>
        </row>
        <row r="13785">
          <cell r="B13785">
            <v>43539</v>
          </cell>
          <cell r="F13785" t="str">
            <v>LU1311310624</v>
          </cell>
          <cell r="L13785">
            <v>-15.909999999999854</v>
          </cell>
          <cell r="M13785">
            <v>17230.07</v>
          </cell>
          <cell r="O13785">
            <v>19930.29</v>
          </cell>
          <cell r="Q13785">
            <v>-41026.800000000003</v>
          </cell>
          <cell r="S13785">
            <v>0</v>
          </cell>
          <cell r="AR13785" t="str">
            <v>LU131131062443539</v>
          </cell>
        </row>
        <row r="13786">
          <cell r="B13786">
            <v>43542</v>
          </cell>
          <cell r="F13786" t="str">
            <v>LU1311310624</v>
          </cell>
          <cell r="L13786">
            <v>-47.25</v>
          </cell>
          <cell r="M13786">
            <v>17230.07</v>
          </cell>
          <cell r="O13786">
            <v>19883.04</v>
          </cell>
          <cell r="Q13786">
            <v>-41547.11</v>
          </cell>
          <cell r="S13786">
            <v>0</v>
          </cell>
          <cell r="AR13786" t="str">
            <v>LU131131062443542</v>
          </cell>
        </row>
        <row r="13787">
          <cell r="B13787">
            <v>43543</v>
          </cell>
          <cell r="F13787" t="str">
            <v>LU1311310624</v>
          </cell>
          <cell r="L13787">
            <v>0.41999999999825377</v>
          </cell>
          <cell r="M13787">
            <v>17230.07</v>
          </cell>
          <cell r="O13787">
            <v>19883.46</v>
          </cell>
          <cell r="Q13787">
            <v>-41547.11</v>
          </cell>
          <cell r="S13787">
            <v>0</v>
          </cell>
          <cell r="AR13787" t="str">
            <v>LU131131062443543</v>
          </cell>
        </row>
        <row r="13788">
          <cell r="B13788">
            <v>43544</v>
          </cell>
          <cell r="F13788" t="str">
            <v>LU1311310624</v>
          </cell>
          <cell r="L13788">
            <v>0.78000000000247383</v>
          </cell>
          <cell r="M13788">
            <v>17230.07</v>
          </cell>
          <cell r="O13788">
            <v>19884.240000000002</v>
          </cell>
          <cell r="Q13788">
            <v>-41547.11</v>
          </cell>
          <cell r="S13788">
            <v>0</v>
          </cell>
          <cell r="AR13788" t="str">
            <v>LU131131062443544</v>
          </cell>
        </row>
        <row r="13789">
          <cell r="B13789">
            <v>43545</v>
          </cell>
          <cell r="F13789" t="str">
            <v>LU1311310624</v>
          </cell>
          <cell r="L13789">
            <v>-19.25</v>
          </cell>
          <cell r="M13789">
            <v>17230.07</v>
          </cell>
          <cell r="O13789">
            <v>19864.990000000002</v>
          </cell>
          <cell r="Q13789">
            <v>-41547.11</v>
          </cell>
          <cell r="S13789">
            <v>0</v>
          </cell>
          <cell r="AR13789" t="str">
            <v>LU131131062443545</v>
          </cell>
        </row>
        <row r="13790">
          <cell r="B13790">
            <v>43546</v>
          </cell>
          <cell r="F13790" t="str">
            <v>LU1311310624</v>
          </cell>
          <cell r="L13790">
            <v>-34.590000000000146</v>
          </cell>
          <cell r="M13790">
            <v>17230.07</v>
          </cell>
          <cell r="O13790">
            <v>19830.400000000001</v>
          </cell>
          <cell r="Q13790">
            <v>-41547.11</v>
          </cell>
          <cell r="S13790">
            <v>0</v>
          </cell>
          <cell r="AR13790" t="str">
            <v>LU131131062443546</v>
          </cell>
        </row>
        <row r="13791">
          <cell r="B13791">
            <v>43549</v>
          </cell>
          <cell r="F13791" t="str">
            <v>LU1311310624</v>
          </cell>
          <cell r="L13791">
            <v>-26.080000000001746</v>
          </cell>
          <cell r="M13791">
            <v>17230.07</v>
          </cell>
          <cell r="O13791">
            <v>19804.32</v>
          </cell>
          <cell r="Q13791">
            <v>-41547.11</v>
          </cell>
          <cell r="S13791">
            <v>0</v>
          </cell>
          <cell r="AR13791" t="str">
            <v>LU131131062443549</v>
          </cell>
        </row>
        <row r="13792">
          <cell r="B13792">
            <v>43550</v>
          </cell>
          <cell r="F13792" t="str">
            <v>LU1311310624</v>
          </cell>
          <cell r="L13792">
            <v>-75.779999999998836</v>
          </cell>
          <cell r="M13792">
            <v>17230.07</v>
          </cell>
          <cell r="O13792">
            <v>19728.54</v>
          </cell>
          <cell r="Q13792">
            <v>-41547.11</v>
          </cell>
          <cell r="S13792">
            <v>0</v>
          </cell>
          <cell r="AR13792" t="str">
            <v>LU131131062443550</v>
          </cell>
        </row>
        <row r="13793">
          <cell r="B13793">
            <v>43551</v>
          </cell>
          <cell r="F13793" t="str">
            <v>LU1311310624</v>
          </cell>
          <cell r="L13793">
            <v>79.209999999999127</v>
          </cell>
          <cell r="M13793">
            <v>17230.07</v>
          </cell>
          <cell r="O13793">
            <v>19807.75</v>
          </cell>
          <cell r="Q13793">
            <v>-41547.11</v>
          </cell>
          <cell r="S13793">
            <v>0</v>
          </cell>
          <cell r="AR13793" t="str">
            <v>LU131131062443551</v>
          </cell>
        </row>
        <row r="13794">
          <cell r="B13794">
            <v>43552</v>
          </cell>
          <cell r="F13794" t="str">
            <v>LU1311310624</v>
          </cell>
          <cell r="L13794">
            <v>-12.240000000001601</v>
          </cell>
          <cell r="M13794">
            <v>17230.07</v>
          </cell>
          <cell r="O13794">
            <v>19795.509999999998</v>
          </cell>
          <cell r="Q13794">
            <v>-41547.11</v>
          </cell>
          <cell r="S13794">
            <v>0</v>
          </cell>
          <cell r="AR13794" t="str">
            <v>LU131131062443552</v>
          </cell>
        </row>
        <row r="13795">
          <cell r="B13795">
            <v>43553</v>
          </cell>
          <cell r="F13795" t="str">
            <v>LU1311310624</v>
          </cell>
          <cell r="L13795">
            <v>-36.539999999997235</v>
          </cell>
          <cell r="M13795">
            <v>17230.07</v>
          </cell>
          <cell r="O13795">
            <v>19758.97</v>
          </cell>
          <cell r="Q13795">
            <v>-41547.11</v>
          </cell>
          <cell r="S13795">
            <v>0</v>
          </cell>
          <cell r="AR13795" t="str">
            <v>LU131131062443553</v>
          </cell>
        </row>
        <row r="13796">
          <cell r="B13796">
            <v>43193</v>
          </cell>
          <cell r="F13796" t="str">
            <v>LU1311311358</v>
          </cell>
          <cell r="L13796">
            <v>-981.42</v>
          </cell>
          <cell r="M13796">
            <v>16666.669999999998</v>
          </cell>
          <cell r="O13796">
            <v>-981.42</v>
          </cell>
          <cell r="Q13796">
            <v>0</v>
          </cell>
          <cell r="S13796">
            <v>0</v>
          </cell>
          <cell r="AR13796" t="str">
            <v>LU131131135843193</v>
          </cell>
        </row>
        <row r="13797">
          <cell r="B13797">
            <v>43194</v>
          </cell>
          <cell r="F13797" t="str">
            <v>LU1311311358</v>
          </cell>
          <cell r="L13797">
            <v>-42.300000000000068</v>
          </cell>
          <cell r="M13797">
            <v>16666.669999999998</v>
          </cell>
          <cell r="O13797">
            <v>-1023.72</v>
          </cell>
          <cell r="Q13797">
            <v>0</v>
          </cell>
          <cell r="S13797">
            <v>0</v>
          </cell>
          <cell r="AR13797" t="str">
            <v>LU131131135843194</v>
          </cell>
        </row>
        <row r="13798">
          <cell r="B13798">
            <v>43195</v>
          </cell>
          <cell r="F13798" t="str">
            <v>LU1311311358</v>
          </cell>
          <cell r="L13798">
            <v>0.35000000000002274</v>
          </cell>
          <cell r="M13798">
            <v>16666.669999999998</v>
          </cell>
          <cell r="O13798">
            <v>-1023.37</v>
          </cell>
          <cell r="Q13798">
            <v>0</v>
          </cell>
          <cell r="S13798">
            <v>0</v>
          </cell>
          <cell r="AR13798" t="str">
            <v>LU131131135843195</v>
          </cell>
        </row>
        <row r="13799">
          <cell r="B13799">
            <v>43196</v>
          </cell>
          <cell r="F13799" t="str">
            <v>LU1311311358</v>
          </cell>
          <cell r="L13799">
            <v>-12.330000000000041</v>
          </cell>
          <cell r="M13799">
            <v>16666.669999999998</v>
          </cell>
          <cell r="O13799">
            <v>-1035.7</v>
          </cell>
          <cell r="Q13799">
            <v>0</v>
          </cell>
          <cell r="S13799">
            <v>0</v>
          </cell>
          <cell r="AR13799" t="str">
            <v>LU131131135843196</v>
          </cell>
        </row>
        <row r="13800">
          <cell r="B13800">
            <v>43199</v>
          </cell>
          <cell r="F13800" t="str">
            <v>LU1311311358</v>
          </cell>
          <cell r="L13800">
            <v>-25.779999999999973</v>
          </cell>
          <cell r="M13800">
            <v>16666.669999999998</v>
          </cell>
          <cell r="O13800">
            <v>-1061.48</v>
          </cell>
          <cell r="Q13800">
            <v>0</v>
          </cell>
          <cell r="S13800">
            <v>0</v>
          </cell>
          <cell r="AR13800" t="str">
            <v>LU131131135843199</v>
          </cell>
        </row>
        <row r="13801">
          <cell r="B13801">
            <v>43200</v>
          </cell>
          <cell r="F13801" t="str">
            <v>LU1311311358</v>
          </cell>
          <cell r="L13801">
            <v>-13.079999999999927</v>
          </cell>
          <cell r="M13801">
            <v>16666.669999999998</v>
          </cell>
          <cell r="O13801">
            <v>-1074.56</v>
          </cell>
          <cell r="Q13801">
            <v>0</v>
          </cell>
          <cell r="S13801">
            <v>0</v>
          </cell>
          <cell r="AR13801" t="str">
            <v>LU131131135843200</v>
          </cell>
        </row>
        <row r="13802">
          <cell r="B13802">
            <v>43201</v>
          </cell>
          <cell r="F13802" t="str">
            <v>LU1311311358</v>
          </cell>
          <cell r="L13802">
            <v>-8.5199999999999818</v>
          </cell>
          <cell r="M13802">
            <v>16666.669999999998</v>
          </cell>
          <cell r="O13802">
            <v>-1083.08</v>
          </cell>
          <cell r="Q13802">
            <v>0</v>
          </cell>
          <cell r="S13802">
            <v>0</v>
          </cell>
          <cell r="AR13802" t="str">
            <v>LU131131135843201</v>
          </cell>
        </row>
        <row r="13803">
          <cell r="B13803">
            <v>43202</v>
          </cell>
          <cell r="F13803" t="str">
            <v>LU1311311358</v>
          </cell>
          <cell r="L13803">
            <v>-8.3900000000001</v>
          </cell>
          <cell r="M13803">
            <v>16666.669999999998</v>
          </cell>
          <cell r="O13803">
            <v>-1091.47</v>
          </cell>
          <cell r="Q13803">
            <v>0</v>
          </cell>
          <cell r="S13803">
            <v>0</v>
          </cell>
          <cell r="AR13803" t="str">
            <v>LU131131135843202</v>
          </cell>
        </row>
        <row r="13804">
          <cell r="B13804">
            <v>43203</v>
          </cell>
          <cell r="F13804" t="str">
            <v>LU1311311358</v>
          </cell>
          <cell r="L13804">
            <v>-10.789999999999964</v>
          </cell>
          <cell r="M13804">
            <v>16666.669999999998</v>
          </cell>
          <cell r="O13804">
            <v>-1102.26</v>
          </cell>
          <cell r="Q13804">
            <v>0</v>
          </cell>
          <cell r="S13804">
            <v>0</v>
          </cell>
          <cell r="AR13804" t="str">
            <v>LU131131135843203</v>
          </cell>
        </row>
        <row r="13805">
          <cell r="B13805">
            <v>43206</v>
          </cell>
          <cell r="F13805" t="str">
            <v>LU1311311358</v>
          </cell>
          <cell r="L13805">
            <v>-25.430000000000064</v>
          </cell>
          <cell r="M13805">
            <v>16666.669999999998</v>
          </cell>
          <cell r="O13805">
            <v>-1127.69</v>
          </cell>
          <cell r="Q13805">
            <v>0</v>
          </cell>
          <cell r="S13805">
            <v>0</v>
          </cell>
          <cell r="AR13805" t="str">
            <v>LU131131135843206</v>
          </cell>
        </row>
        <row r="13806">
          <cell r="B13806">
            <v>43207</v>
          </cell>
          <cell r="F13806" t="str">
            <v>LU1311311358</v>
          </cell>
          <cell r="L13806">
            <v>-12.869999999999891</v>
          </cell>
          <cell r="M13806">
            <v>16666.669999999998</v>
          </cell>
          <cell r="O13806">
            <v>-1140.56</v>
          </cell>
          <cell r="Q13806">
            <v>0</v>
          </cell>
          <cell r="S13806">
            <v>0</v>
          </cell>
          <cell r="AR13806" t="str">
            <v>LU131131135843207</v>
          </cell>
        </row>
        <row r="13807">
          <cell r="B13807">
            <v>43208</v>
          </cell>
          <cell r="F13807" t="str">
            <v>LU1311311358</v>
          </cell>
          <cell r="L13807">
            <v>-13.6400000000001</v>
          </cell>
          <cell r="M13807">
            <v>16666.669999999998</v>
          </cell>
          <cell r="O13807">
            <v>-1154.2</v>
          </cell>
          <cell r="Q13807">
            <v>0</v>
          </cell>
          <cell r="S13807">
            <v>0</v>
          </cell>
          <cell r="AR13807" t="str">
            <v>LU131131135843208</v>
          </cell>
        </row>
        <row r="13808">
          <cell r="B13808">
            <v>43209</v>
          </cell>
          <cell r="F13808" t="str">
            <v>LU1311311358</v>
          </cell>
          <cell r="L13808">
            <v>-18.779999999999973</v>
          </cell>
          <cell r="M13808">
            <v>16666.669999999998</v>
          </cell>
          <cell r="O13808">
            <v>-1172.98</v>
          </cell>
          <cell r="Q13808">
            <v>0</v>
          </cell>
          <cell r="S13808">
            <v>0</v>
          </cell>
          <cell r="AR13808" t="str">
            <v>LU131131135843209</v>
          </cell>
        </row>
        <row r="13809">
          <cell r="B13809">
            <v>43210</v>
          </cell>
          <cell r="F13809" t="str">
            <v>LU1311311358</v>
          </cell>
          <cell r="L13809">
            <v>-17.509999999999991</v>
          </cell>
          <cell r="M13809">
            <v>16666.669999999998</v>
          </cell>
          <cell r="O13809">
            <v>-1190.49</v>
          </cell>
          <cell r="Q13809">
            <v>0</v>
          </cell>
          <cell r="S13809">
            <v>0</v>
          </cell>
          <cell r="AR13809" t="str">
            <v>LU131131135843210</v>
          </cell>
        </row>
        <row r="13810">
          <cell r="B13810">
            <v>43213</v>
          </cell>
          <cell r="F13810" t="str">
            <v>LU1311311358</v>
          </cell>
          <cell r="L13810">
            <v>-28.129999999999882</v>
          </cell>
          <cell r="M13810">
            <v>16666.669999999998</v>
          </cell>
          <cell r="O13810">
            <v>-1218.6199999999999</v>
          </cell>
          <cell r="Q13810">
            <v>0</v>
          </cell>
          <cell r="S13810">
            <v>0</v>
          </cell>
          <cell r="AR13810" t="str">
            <v>LU131131135843213</v>
          </cell>
        </row>
        <row r="13811">
          <cell r="B13811">
            <v>43214</v>
          </cell>
          <cell r="F13811" t="str">
            <v>LU1311311358</v>
          </cell>
          <cell r="L13811">
            <v>75.979999999999791</v>
          </cell>
          <cell r="M13811">
            <v>16666.669999999998</v>
          </cell>
          <cell r="O13811">
            <v>-1142.6400000000001</v>
          </cell>
          <cell r="Q13811">
            <v>0</v>
          </cell>
          <cell r="S13811">
            <v>0</v>
          </cell>
          <cell r="AR13811" t="str">
            <v>LU131131135843214</v>
          </cell>
        </row>
        <row r="13812">
          <cell r="B13812">
            <v>43215</v>
          </cell>
          <cell r="F13812" t="str">
            <v>LU1311311358</v>
          </cell>
          <cell r="L13812">
            <v>-1.3099999999999454</v>
          </cell>
          <cell r="M13812">
            <v>16666.669999999998</v>
          </cell>
          <cell r="O13812">
            <v>-1143.95</v>
          </cell>
          <cell r="Q13812">
            <v>0</v>
          </cell>
          <cell r="S13812">
            <v>0</v>
          </cell>
          <cell r="AR13812" t="str">
            <v>LU131131135843215</v>
          </cell>
        </row>
        <row r="13813">
          <cell r="B13813">
            <v>43216</v>
          </cell>
          <cell r="F13813" t="str">
            <v>LU1311311358</v>
          </cell>
          <cell r="L13813">
            <v>138</v>
          </cell>
          <cell r="M13813">
            <v>16666.669999999998</v>
          </cell>
          <cell r="O13813">
            <v>-1005.95</v>
          </cell>
          <cell r="Q13813">
            <v>0</v>
          </cell>
          <cell r="S13813">
            <v>0</v>
          </cell>
          <cell r="AR13813" t="str">
            <v>LU131131135843216</v>
          </cell>
        </row>
        <row r="13814">
          <cell r="B13814">
            <v>43217</v>
          </cell>
          <cell r="F13814" t="str">
            <v>LU1311311358</v>
          </cell>
          <cell r="L13814">
            <v>27.530000000000086</v>
          </cell>
          <cell r="M13814">
            <v>16666.669999999998</v>
          </cell>
          <cell r="O13814">
            <v>-978.42</v>
          </cell>
          <cell r="Q13814">
            <v>0</v>
          </cell>
          <cell r="S13814">
            <v>0</v>
          </cell>
          <cell r="AR13814" t="str">
            <v>LU131131135843217</v>
          </cell>
        </row>
        <row r="13815">
          <cell r="B13815">
            <v>43220</v>
          </cell>
          <cell r="F13815" t="str">
            <v>LU1311311358</v>
          </cell>
          <cell r="L13815">
            <v>-20.680000000000064</v>
          </cell>
          <cell r="M13815">
            <v>16666.669999999998</v>
          </cell>
          <cell r="O13815">
            <v>-999.1</v>
          </cell>
          <cell r="Q13815">
            <v>0</v>
          </cell>
          <cell r="S13815">
            <v>0</v>
          </cell>
          <cell r="AR13815" t="str">
            <v>LU131131135843220</v>
          </cell>
        </row>
        <row r="13816">
          <cell r="B13816">
            <v>43222</v>
          </cell>
          <cell r="F13816" t="str">
            <v>LU1311311358</v>
          </cell>
          <cell r="L13816">
            <v>208.76</v>
          </cell>
          <cell r="M13816">
            <v>16666.669999999998</v>
          </cell>
          <cell r="O13816">
            <v>-790.34</v>
          </cell>
          <cell r="Q13816">
            <v>0</v>
          </cell>
          <cell r="S13816">
            <v>0</v>
          </cell>
          <cell r="AR13816" t="str">
            <v>LU131131135843222</v>
          </cell>
        </row>
        <row r="13817">
          <cell r="B13817">
            <v>43223</v>
          </cell>
          <cell r="F13817" t="str">
            <v>LU1311311358</v>
          </cell>
          <cell r="L13817">
            <v>122.47000000000003</v>
          </cell>
          <cell r="M13817">
            <v>16666.669999999998</v>
          </cell>
          <cell r="O13817">
            <v>-667.87</v>
          </cell>
          <cell r="Q13817">
            <v>0</v>
          </cell>
          <cell r="S13817">
            <v>0</v>
          </cell>
          <cell r="AR13817" t="str">
            <v>LU131131135843223</v>
          </cell>
        </row>
        <row r="13818">
          <cell r="B13818">
            <v>43224</v>
          </cell>
          <cell r="F13818" t="str">
            <v>LU1311311358</v>
          </cell>
          <cell r="L13818">
            <v>-7.9600000000000364</v>
          </cell>
          <cell r="M13818">
            <v>16666.669999999998</v>
          </cell>
          <cell r="O13818">
            <v>-675.83</v>
          </cell>
          <cell r="Q13818">
            <v>0</v>
          </cell>
          <cell r="S13818">
            <v>0</v>
          </cell>
          <cell r="AR13818" t="str">
            <v>LU131131135843224</v>
          </cell>
        </row>
        <row r="13819">
          <cell r="B13819">
            <v>43227</v>
          </cell>
          <cell r="F13819" t="str">
            <v>LU1311311358</v>
          </cell>
          <cell r="L13819">
            <v>50.170000000000073</v>
          </cell>
          <cell r="M13819">
            <v>16666.669999999998</v>
          </cell>
          <cell r="O13819">
            <v>-625.66</v>
          </cell>
          <cell r="Q13819">
            <v>0</v>
          </cell>
          <cell r="S13819">
            <v>0</v>
          </cell>
          <cell r="AR13819" t="str">
            <v>LU131131135843227</v>
          </cell>
        </row>
        <row r="13820">
          <cell r="B13820">
            <v>43228</v>
          </cell>
          <cell r="F13820" t="str">
            <v>LU1311311358</v>
          </cell>
          <cell r="L13820">
            <v>-34.240000000000009</v>
          </cell>
          <cell r="M13820">
            <v>16666.669999999998</v>
          </cell>
          <cell r="O13820">
            <v>-659.9</v>
          </cell>
          <cell r="Q13820">
            <v>0</v>
          </cell>
          <cell r="S13820">
            <v>0</v>
          </cell>
          <cell r="AR13820" t="str">
            <v>LU131131135843228</v>
          </cell>
        </row>
        <row r="13821">
          <cell r="B13821">
            <v>43229</v>
          </cell>
          <cell r="F13821" t="str">
            <v>LU1311311358</v>
          </cell>
          <cell r="L13821">
            <v>85.860000000000014</v>
          </cell>
          <cell r="M13821">
            <v>16666.669999999998</v>
          </cell>
          <cell r="O13821">
            <v>-574.04</v>
          </cell>
          <cell r="Q13821">
            <v>0</v>
          </cell>
          <cell r="S13821">
            <v>0</v>
          </cell>
          <cell r="AR13821" t="str">
            <v>LU131131135843229</v>
          </cell>
        </row>
        <row r="13822">
          <cell r="B13822">
            <v>43231</v>
          </cell>
          <cell r="F13822" t="str">
            <v>LU1311311358</v>
          </cell>
          <cell r="L13822">
            <v>78.379999999999939</v>
          </cell>
          <cell r="M13822">
            <v>16666.669999999998</v>
          </cell>
          <cell r="O13822">
            <v>-495.66</v>
          </cell>
          <cell r="Q13822">
            <v>0</v>
          </cell>
          <cell r="S13822">
            <v>0</v>
          </cell>
          <cell r="AR13822" t="str">
            <v>LU131131135843231</v>
          </cell>
        </row>
        <row r="13823">
          <cell r="B13823">
            <v>43234</v>
          </cell>
          <cell r="F13823" t="str">
            <v>LU1311311358</v>
          </cell>
          <cell r="L13823">
            <v>30.810000000000002</v>
          </cell>
          <cell r="M13823">
            <v>16666.669999999998</v>
          </cell>
          <cell r="O13823">
            <v>-464.85</v>
          </cell>
          <cell r="Q13823">
            <v>0</v>
          </cell>
          <cell r="S13823">
            <v>0</v>
          </cell>
          <cell r="AR13823" t="str">
            <v>LU131131135843234</v>
          </cell>
        </row>
        <row r="13824">
          <cell r="B13824">
            <v>43235</v>
          </cell>
          <cell r="F13824" t="str">
            <v>LU1311311358</v>
          </cell>
          <cell r="L13824">
            <v>66.420000000000016</v>
          </cell>
          <cell r="M13824">
            <v>16666.669999999998</v>
          </cell>
          <cell r="O13824">
            <v>-398.43</v>
          </cell>
          <cell r="Q13824">
            <v>0</v>
          </cell>
          <cell r="S13824">
            <v>0</v>
          </cell>
          <cell r="AR13824" t="str">
            <v>LU131131135843235</v>
          </cell>
        </row>
        <row r="13825">
          <cell r="B13825">
            <v>43236</v>
          </cell>
          <cell r="F13825" t="str">
            <v>LU1311311358</v>
          </cell>
          <cell r="L13825">
            <v>78.329999999999984</v>
          </cell>
          <cell r="M13825">
            <v>16666.669999999998</v>
          </cell>
          <cell r="O13825">
            <v>-320.10000000000002</v>
          </cell>
          <cell r="Q13825">
            <v>0</v>
          </cell>
          <cell r="S13825">
            <v>0</v>
          </cell>
          <cell r="AR13825" t="str">
            <v>LU131131135843236</v>
          </cell>
        </row>
        <row r="13826">
          <cell r="B13826">
            <v>43237</v>
          </cell>
          <cell r="F13826" t="str">
            <v>LU1311311358</v>
          </cell>
          <cell r="L13826">
            <v>36.120000000000005</v>
          </cell>
          <cell r="M13826">
            <v>16666.669999999998</v>
          </cell>
          <cell r="O13826">
            <v>-283.98</v>
          </cell>
          <cell r="Q13826">
            <v>0</v>
          </cell>
          <cell r="S13826">
            <v>0</v>
          </cell>
          <cell r="AR13826" t="str">
            <v>LU131131135843237</v>
          </cell>
        </row>
        <row r="13827">
          <cell r="B13827">
            <v>43238</v>
          </cell>
          <cell r="F13827" t="str">
            <v>LU1311311358</v>
          </cell>
          <cell r="L13827">
            <v>-1.8999999999999773</v>
          </cell>
          <cell r="M13827">
            <v>16666.669999999998</v>
          </cell>
          <cell r="O13827">
            <v>-285.88</v>
          </cell>
          <cell r="Q13827">
            <v>0</v>
          </cell>
          <cell r="S13827">
            <v>0</v>
          </cell>
          <cell r="AR13827" t="str">
            <v>LU131131135843238</v>
          </cell>
        </row>
        <row r="13828">
          <cell r="B13828">
            <v>43242</v>
          </cell>
          <cell r="F13828" t="str">
            <v>LU1311311358</v>
          </cell>
          <cell r="L13828">
            <v>-46.04000000000002</v>
          </cell>
          <cell r="M13828">
            <v>16666.669999999998</v>
          </cell>
          <cell r="O13828">
            <v>-331.92</v>
          </cell>
          <cell r="Q13828">
            <v>0</v>
          </cell>
          <cell r="S13828">
            <v>0</v>
          </cell>
          <cell r="AR13828" t="str">
            <v>LU131131135843242</v>
          </cell>
        </row>
        <row r="13829">
          <cell r="B13829">
            <v>43243</v>
          </cell>
          <cell r="F13829" t="str">
            <v>LU1311311358</v>
          </cell>
          <cell r="L13829">
            <v>-4.9900000000000091</v>
          </cell>
          <cell r="M13829">
            <v>16666.669999999998</v>
          </cell>
          <cell r="O13829">
            <v>-336.91</v>
          </cell>
          <cell r="Q13829">
            <v>0</v>
          </cell>
          <cell r="S13829">
            <v>0</v>
          </cell>
          <cell r="AR13829" t="str">
            <v>LU131131135843243</v>
          </cell>
        </row>
        <row r="13830">
          <cell r="B13830">
            <v>43244</v>
          </cell>
          <cell r="F13830" t="str">
            <v>LU1311311358</v>
          </cell>
          <cell r="L13830">
            <v>45.56</v>
          </cell>
          <cell r="M13830">
            <v>16666.669999999998</v>
          </cell>
          <cell r="O13830">
            <v>-291.35000000000002</v>
          </cell>
          <cell r="Q13830">
            <v>0</v>
          </cell>
          <cell r="S13830">
            <v>0</v>
          </cell>
          <cell r="AR13830" t="str">
            <v>LU131131135843244</v>
          </cell>
        </row>
        <row r="13831">
          <cell r="B13831">
            <v>43245</v>
          </cell>
          <cell r="F13831" t="str">
            <v>LU1311311358</v>
          </cell>
          <cell r="L13831">
            <v>518.48</v>
          </cell>
          <cell r="M13831">
            <v>16666.669999999998</v>
          </cell>
          <cell r="O13831">
            <v>227.13</v>
          </cell>
          <cell r="Q13831">
            <v>0</v>
          </cell>
          <cell r="S13831">
            <v>0</v>
          </cell>
          <cell r="AR13831" t="str">
            <v>LU131131135843245</v>
          </cell>
        </row>
        <row r="13832">
          <cell r="B13832">
            <v>43248</v>
          </cell>
          <cell r="F13832" t="str">
            <v>LU1311311358</v>
          </cell>
          <cell r="L13832">
            <v>-34.680000000000007</v>
          </cell>
          <cell r="M13832">
            <v>16666.669999999998</v>
          </cell>
          <cell r="O13832">
            <v>192.45</v>
          </cell>
          <cell r="Q13832">
            <v>0</v>
          </cell>
          <cell r="S13832">
            <v>0</v>
          </cell>
          <cell r="AR13832" t="str">
            <v>LU131131135843248</v>
          </cell>
        </row>
        <row r="13833">
          <cell r="B13833">
            <v>43249</v>
          </cell>
          <cell r="F13833" t="str">
            <v>LU1311311358</v>
          </cell>
          <cell r="L13833">
            <v>67.960000000000036</v>
          </cell>
          <cell r="M13833">
            <v>16666.669999999998</v>
          </cell>
          <cell r="O13833">
            <v>260.41000000000003</v>
          </cell>
          <cell r="Q13833">
            <v>0</v>
          </cell>
          <cell r="S13833">
            <v>0</v>
          </cell>
          <cell r="AR13833" t="str">
            <v>LU131131135843249</v>
          </cell>
        </row>
        <row r="13834">
          <cell r="B13834">
            <v>43250</v>
          </cell>
          <cell r="F13834" t="str">
            <v>LU1311311358</v>
          </cell>
          <cell r="L13834">
            <v>11.239999999999952</v>
          </cell>
          <cell r="M13834">
            <v>16666.669999999998</v>
          </cell>
          <cell r="O13834">
            <v>271.64999999999998</v>
          </cell>
          <cell r="Q13834">
            <v>0</v>
          </cell>
          <cell r="S13834">
            <v>0</v>
          </cell>
          <cell r="AR13834" t="str">
            <v>LU131131135843250</v>
          </cell>
        </row>
        <row r="13835">
          <cell r="B13835">
            <v>43251</v>
          </cell>
          <cell r="F13835" t="str">
            <v>LU1311311358</v>
          </cell>
          <cell r="L13835">
            <v>-6.1399999999999864</v>
          </cell>
          <cell r="M13835">
            <v>16666.669999999998</v>
          </cell>
          <cell r="O13835">
            <v>265.51</v>
          </cell>
          <cell r="Q13835">
            <v>0</v>
          </cell>
          <cell r="S13835">
            <v>0</v>
          </cell>
          <cell r="AR13835" t="str">
            <v>LU131131135843251</v>
          </cell>
        </row>
        <row r="13836">
          <cell r="B13836">
            <v>43252</v>
          </cell>
          <cell r="F13836" t="str">
            <v>LU1311311358</v>
          </cell>
          <cell r="L13836">
            <v>270.23</v>
          </cell>
          <cell r="M13836">
            <v>16666.669999999998</v>
          </cell>
          <cell r="O13836">
            <v>535.74</v>
          </cell>
          <cell r="Q13836">
            <v>0</v>
          </cell>
          <cell r="S13836">
            <v>0</v>
          </cell>
          <cell r="AR13836" t="str">
            <v>LU131131135843252</v>
          </cell>
        </row>
        <row r="13837">
          <cell r="B13837">
            <v>43255</v>
          </cell>
          <cell r="F13837" t="str">
            <v>LU1311311358</v>
          </cell>
          <cell r="L13837">
            <v>31.899999999999977</v>
          </cell>
          <cell r="M13837">
            <v>16666.669999999998</v>
          </cell>
          <cell r="O13837">
            <v>567.64</v>
          </cell>
          <cell r="Q13837">
            <v>0</v>
          </cell>
          <cell r="S13837">
            <v>0</v>
          </cell>
          <cell r="AR13837" t="str">
            <v>LU131131135843255</v>
          </cell>
        </row>
        <row r="13838">
          <cell r="B13838">
            <v>43256</v>
          </cell>
          <cell r="F13838" t="str">
            <v>LU1311311358</v>
          </cell>
          <cell r="L13838">
            <v>13.690000000000055</v>
          </cell>
          <cell r="M13838">
            <v>16666.669999999998</v>
          </cell>
          <cell r="O13838">
            <v>581.33000000000004</v>
          </cell>
          <cell r="Q13838">
            <v>0</v>
          </cell>
          <cell r="S13838">
            <v>0</v>
          </cell>
          <cell r="AR13838" t="str">
            <v>LU131131135843256</v>
          </cell>
        </row>
        <row r="13839">
          <cell r="B13839">
            <v>43257</v>
          </cell>
          <cell r="F13839" t="str">
            <v>LU1311311358</v>
          </cell>
          <cell r="L13839">
            <v>71.039999999999964</v>
          </cell>
          <cell r="M13839">
            <v>16666.669999999998</v>
          </cell>
          <cell r="O13839">
            <v>652.37</v>
          </cell>
          <cell r="Q13839">
            <v>0</v>
          </cell>
          <cell r="S13839">
            <v>0</v>
          </cell>
          <cell r="AR13839" t="str">
            <v>LU131131135843257</v>
          </cell>
        </row>
        <row r="13840">
          <cell r="B13840">
            <v>43258</v>
          </cell>
          <cell r="F13840" t="str">
            <v>LU1311311358</v>
          </cell>
          <cell r="L13840">
            <v>370.47</v>
          </cell>
          <cell r="M13840">
            <v>16666.669999999998</v>
          </cell>
          <cell r="O13840">
            <v>1022.84</v>
          </cell>
          <cell r="Q13840">
            <v>0</v>
          </cell>
          <cell r="S13840">
            <v>0</v>
          </cell>
          <cell r="AR13840" t="str">
            <v>LU131131135843258</v>
          </cell>
        </row>
        <row r="13841">
          <cell r="B13841">
            <v>43259</v>
          </cell>
          <cell r="F13841" t="str">
            <v>LU1311311358</v>
          </cell>
          <cell r="L13841">
            <v>-26.240000000000009</v>
          </cell>
          <cell r="M13841">
            <v>16666.669999999998</v>
          </cell>
          <cell r="O13841">
            <v>996.6</v>
          </cell>
          <cell r="Q13841">
            <v>0</v>
          </cell>
          <cell r="S13841">
            <v>0</v>
          </cell>
          <cell r="AR13841" t="str">
            <v>LU131131135843259</v>
          </cell>
        </row>
        <row r="13842">
          <cell r="B13842">
            <v>43262</v>
          </cell>
          <cell r="F13842" t="str">
            <v>LU1311311358</v>
          </cell>
          <cell r="L13842">
            <v>-3.3600000000000136</v>
          </cell>
          <cell r="M13842">
            <v>16666.669999999998</v>
          </cell>
          <cell r="O13842">
            <v>993.24</v>
          </cell>
          <cell r="Q13842">
            <v>0</v>
          </cell>
          <cell r="S13842">
            <v>0</v>
          </cell>
          <cell r="AR13842" t="str">
            <v>LU131131135843262</v>
          </cell>
        </row>
        <row r="13843">
          <cell r="B13843">
            <v>43263</v>
          </cell>
          <cell r="F13843" t="str">
            <v>LU1311311358</v>
          </cell>
          <cell r="L13843">
            <v>-31.5</v>
          </cell>
          <cell r="M13843">
            <v>16666.669999999998</v>
          </cell>
          <cell r="O13843">
            <v>961.74</v>
          </cell>
          <cell r="Q13843">
            <v>0</v>
          </cell>
          <cell r="S13843">
            <v>0</v>
          </cell>
          <cell r="AR13843" t="str">
            <v>LU131131135843263</v>
          </cell>
        </row>
        <row r="13844">
          <cell r="B13844">
            <v>43264</v>
          </cell>
          <cell r="F13844" t="str">
            <v>LU1311311358</v>
          </cell>
          <cell r="L13844">
            <v>2.4900000000000091</v>
          </cell>
          <cell r="M13844">
            <v>16666.669999999998</v>
          </cell>
          <cell r="O13844">
            <v>964.23</v>
          </cell>
          <cell r="Q13844">
            <v>0</v>
          </cell>
          <cell r="S13844">
            <v>0</v>
          </cell>
          <cell r="AR13844" t="str">
            <v>LU131131135843264</v>
          </cell>
        </row>
        <row r="13845">
          <cell r="B13845">
            <v>43265</v>
          </cell>
          <cell r="F13845" t="str">
            <v>LU1311311358</v>
          </cell>
          <cell r="L13845">
            <v>2.6999999999999318</v>
          </cell>
          <cell r="M13845">
            <v>16666.669999999998</v>
          </cell>
          <cell r="O13845">
            <v>966.93</v>
          </cell>
          <cell r="Q13845">
            <v>0</v>
          </cell>
          <cell r="S13845">
            <v>0</v>
          </cell>
          <cell r="AR13845" t="str">
            <v>LU131131135843265</v>
          </cell>
        </row>
        <row r="13846">
          <cell r="B13846">
            <v>43266</v>
          </cell>
          <cell r="F13846" t="str">
            <v>LU1311311358</v>
          </cell>
          <cell r="L13846">
            <v>267.15999999999997</v>
          </cell>
          <cell r="M13846">
            <v>16666.669999999998</v>
          </cell>
          <cell r="O13846">
            <v>1234.0899999999999</v>
          </cell>
          <cell r="Q13846">
            <v>0</v>
          </cell>
          <cell r="S13846">
            <v>0</v>
          </cell>
          <cell r="AR13846" t="str">
            <v>LU131131135843266</v>
          </cell>
        </row>
        <row r="13847">
          <cell r="B13847">
            <v>43269</v>
          </cell>
          <cell r="F13847" t="str">
            <v>LU1311311358</v>
          </cell>
          <cell r="L13847">
            <v>19.170000000000073</v>
          </cell>
          <cell r="M13847">
            <v>16666.669999999998</v>
          </cell>
          <cell r="O13847">
            <v>1253.26</v>
          </cell>
          <cell r="Q13847">
            <v>0</v>
          </cell>
          <cell r="S13847">
            <v>0</v>
          </cell>
          <cell r="AR13847" t="str">
            <v>LU131131135843269</v>
          </cell>
        </row>
        <row r="13848">
          <cell r="B13848">
            <v>43270</v>
          </cell>
          <cell r="F13848" t="str">
            <v>LU1311311358</v>
          </cell>
          <cell r="L13848">
            <v>-3.9500000000000455</v>
          </cell>
          <cell r="M13848">
            <v>16666.669999999998</v>
          </cell>
          <cell r="O13848">
            <v>1249.31</v>
          </cell>
          <cell r="Q13848">
            <v>0</v>
          </cell>
          <cell r="S13848">
            <v>0</v>
          </cell>
          <cell r="AR13848" t="str">
            <v>LU131131135843270</v>
          </cell>
        </row>
        <row r="13849">
          <cell r="B13849">
            <v>43271</v>
          </cell>
          <cell r="F13849" t="str">
            <v>LU1311311358</v>
          </cell>
          <cell r="L13849">
            <v>287.69000000000005</v>
          </cell>
          <cell r="M13849">
            <v>16666.669999999998</v>
          </cell>
          <cell r="O13849">
            <v>1537</v>
          </cell>
          <cell r="Q13849">
            <v>0</v>
          </cell>
          <cell r="S13849">
            <v>0</v>
          </cell>
          <cell r="AR13849" t="str">
            <v>LU131131135843271</v>
          </cell>
        </row>
        <row r="13850">
          <cell r="B13850">
            <v>43272</v>
          </cell>
          <cell r="F13850" t="str">
            <v>LU1311311358</v>
          </cell>
          <cell r="L13850">
            <v>-5.8900000000001</v>
          </cell>
          <cell r="M13850">
            <v>16666.669999999998</v>
          </cell>
          <cell r="O13850">
            <v>1531.11</v>
          </cell>
          <cell r="Q13850">
            <v>0</v>
          </cell>
          <cell r="S13850">
            <v>0</v>
          </cell>
          <cell r="AR13850" t="str">
            <v>LU131131135843272</v>
          </cell>
        </row>
        <row r="13851">
          <cell r="B13851">
            <v>43273</v>
          </cell>
          <cell r="F13851" t="str">
            <v>LU1311311358</v>
          </cell>
          <cell r="L13851">
            <v>-5.0399999999999636</v>
          </cell>
          <cell r="M13851">
            <v>16666.669999999998</v>
          </cell>
          <cell r="O13851">
            <v>1526.07</v>
          </cell>
          <cell r="Q13851">
            <v>0</v>
          </cell>
          <cell r="S13851">
            <v>0</v>
          </cell>
          <cell r="AR13851" t="str">
            <v>LU131131135843273</v>
          </cell>
        </row>
        <row r="13852">
          <cell r="B13852">
            <v>43276</v>
          </cell>
          <cell r="F13852" t="str">
            <v>LU1311311358</v>
          </cell>
          <cell r="L13852">
            <v>176.17000000000007</v>
          </cell>
          <cell r="M13852">
            <v>16666.669999999998</v>
          </cell>
          <cell r="O13852">
            <v>1702.24</v>
          </cell>
          <cell r="Q13852">
            <v>0</v>
          </cell>
          <cell r="S13852">
            <v>0</v>
          </cell>
          <cell r="AR13852" t="str">
            <v>LU131131135843276</v>
          </cell>
        </row>
        <row r="13853">
          <cell r="B13853">
            <v>43277</v>
          </cell>
          <cell r="F13853" t="str">
            <v>LU1311311358</v>
          </cell>
          <cell r="L13853">
            <v>-5.7100000000000364</v>
          </cell>
          <cell r="M13853">
            <v>16666.669999999998</v>
          </cell>
          <cell r="O13853">
            <v>1696.53</v>
          </cell>
          <cell r="Q13853">
            <v>0</v>
          </cell>
          <cell r="S13853">
            <v>0</v>
          </cell>
          <cell r="AR13853" t="str">
            <v>LU131131135843277</v>
          </cell>
        </row>
        <row r="13854">
          <cell r="B13854">
            <v>43278</v>
          </cell>
          <cell r="F13854" t="str">
            <v>LU1311311358</v>
          </cell>
          <cell r="L13854">
            <v>-7.0499999999999545</v>
          </cell>
          <cell r="M13854">
            <v>16666.669999999998</v>
          </cell>
          <cell r="O13854">
            <v>1689.48</v>
          </cell>
          <cell r="Q13854">
            <v>0</v>
          </cell>
          <cell r="S13854">
            <v>0</v>
          </cell>
          <cell r="AR13854" t="str">
            <v>LU131131135843278</v>
          </cell>
        </row>
        <row r="13855">
          <cell r="B13855">
            <v>43279</v>
          </cell>
          <cell r="F13855" t="str">
            <v>LU1311311358</v>
          </cell>
          <cell r="L13855">
            <v>190.1099999999999</v>
          </cell>
          <cell r="M13855">
            <v>16666.669999999998</v>
          </cell>
          <cell r="O13855">
            <v>1879.59</v>
          </cell>
          <cell r="Q13855">
            <v>0</v>
          </cell>
          <cell r="S13855">
            <v>0</v>
          </cell>
          <cell r="AR13855" t="str">
            <v>LU131131135843279</v>
          </cell>
        </row>
        <row r="13856">
          <cell r="B13856">
            <v>43280</v>
          </cell>
          <cell r="F13856" t="str">
            <v>LU1311311358</v>
          </cell>
          <cell r="L13856">
            <v>-18.399999999999864</v>
          </cell>
          <cell r="M13856">
            <v>16666.669999999998</v>
          </cell>
          <cell r="O13856">
            <v>1861.19</v>
          </cell>
          <cell r="Q13856">
            <v>0</v>
          </cell>
          <cell r="S13856">
            <v>0</v>
          </cell>
          <cell r="AR13856" t="str">
            <v>LU131131135843280</v>
          </cell>
        </row>
        <row r="13857">
          <cell r="B13857">
            <v>43283</v>
          </cell>
          <cell r="F13857" t="str">
            <v>LU1311311358</v>
          </cell>
          <cell r="L13857">
            <v>-25.539999999999964</v>
          </cell>
          <cell r="M13857">
            <v>16666.669999999998</v>
          </cell>
          <cell r="O13857">
            <v>1835.65</v>
          </cell>
          <cell r="Q13857">
            <v>0</v>
          </cell>
          <cell r="S13857">
            <v>0</v>
          </cell>
          <cell r="AR13857" t="str">
            <v>LU131131135843283</v>
          </cell>
        </row>
        <row r="13858">
          <cell r="B13858">
            <v>43284</v>
          </cell>
          <cell r="F13858" t="str">
            <v>LU1311311358</v>
          </cell>
          <cell r="L13858">
            <v>210.94999999999982</v>
          </cell>
          <cell r="M13858">
            <v>16666.669999999998</v>
          </cell>
          <cell r="O13858">
            <v>2046.6</v>
          </cell>
          <cell r="Q13858">
            <v>0</v>
          </cell>
          <cell r="S13858">
            <v>0</v>
          </cell>
          <cell r="AR13858" t="str">
            <v>LU131131135843284</v>
          </cell>
        </row>
        <row r="13859">
          <cell r="B13859">
            <v>43285</v>
          </cell>
          <cell r="F13859" t="str">
            <v>LU1311311358</v>
          </cell>
          <cell r="L13859">
            <v>6.3200000000001637</v>
          </cell>
          <cell r="M13859">
            <v>16666.669999999998</v>
          </cell>
          <cell r="O13859">
            <v>2052.92</v>
          </cell>
          <cell r="Q13859">
            <v>0</v>
          </cell>
          <cell r="S13859">
            <v>0</v>
          </cell>
          <cell r="AR13859" t="str">
            <v>LU131131135843285</v>
          </cell>
        </row>
        <row r="13860">
          <cell r="B13860">
            <v>43286</v>
          </cell>
          <cell r="F13860" t="str">
            <v>LU1311311358</v>
          </cell>
          <cell r="L13860">
            <v>-9.9200000000000728</v>
          </cell>
          <cell r="M13860">
            <v>16666.669999999998</v>
          </cell>
          <cell r="O13860">
            <v>2043</v>
          </cell>
          <cell r="Q13860">
            <v>0</v>
          </cell>
          <cell r="S13860">
            <v>0</v>
          </cell>
          <cell r="AR13860" t="str">
            <v>LU131131135843286</v>
          </cell>
        </row>
        <row r="13861">
          <cell r="B13861">
            <v>43287</v>
          </cell>
          <cell r="F13861" t="str">
            <v>LU1311311358</v>
          </cell>
          <cell r="L13861">
            <v>-25.819999999999936</v>
          </cell>
          <cell r="M13861">
            <v>16666.669999999998</v>
          </cell>
          <cell r="O13861">
            <v>2017.18</v>
          </cell>
          <cell r="Q13861">
            <v>0</v>
          </cell>
          <cell r="S13861">
            <v>0</v>
          </cell>
          <cell r="AR13861" t="str">
            <v>LU131131135843287</v>
          </cell>
        </row>
        <row r="13862">
          <cell r="B13862">
            <v>43290</v>
          </cell>
          <cell r="F13862" t="str">
            <v>LU1311311358</v>
          </cell>
          <cell r="L13862">
            <v>211.83000000000015</v>
          </cell>
          <cell r="M13862">
            <v>16666.669999999998</v>
          </cell>
          <cell r="O13862">
            <v>2229.0100000000002</v>
          </cell>
          <cell r="Q13862">
            <v>0</v>
          </cell>
          <cell r="S13862">
            <v>0</v>
          </cell>
          <cell r="AR13862" t="str">
            <v>LU131131135843290</v>
          </cell>
        </row>
        <row r="13863">
          <cell r="B13863">
            <v>43291</v>
          </cell>
          <cell r="F13863" t="str">
            <v>LU1311311358</v>
          </cell>
          <cell r="L13863">
            <v>-14.910000000000309</v>
          </cell>
          <cell r="M13863">
            <v>16666.669999999998</v>
          </cell>
          <cell r="O13863">
            <v>2214.1</v>
          </cell>
          <cell r="Q13863">
            <v>0</v>
          </cell>
          <cell r="S13863">
            <v>0</v>
          </cell>
          <cell r="AR13863" t="str">
            <v>LU131131135843291</v>
          </cell>
        </row>
        <row r="13864">
          <cell r="B13864">
            <v>43292</v>
          </cell>
          <cell r="F13864" t="str">
            <v>LU1311311358</v>
          </cell>
          <cell r="L13864">
            <v>92.980000000000018</v>
          </cell>
          <cell r="M13864">
            <v>16666.669999999998</v>
          </cell>
          <cell r="O13864">
            <v>2307.08</v>
          </cell>
          <cell r="Q13864">
            <v>0</v>
          </cell>
          <cell r="S13864">
            <v>0</v>
          </cell>
          <cell r="AR13864" t="str">
            <v>LU131131135843292</v>
          </cell>
        </row>
        <row r="13865">
          <cell r="B13865">
            <v>43293</v>
          </cell>
          <cell r="F13865" t="str">
            <v>LU1311311358</v>
          </cell>
          <cell r="L13865">
            <v>-9.2300000000000182</v>
          </cell>
          <cell r="M13865">
            <v>16666.669999999998</v>
          </cell>
          <cell r="O13865">
            <v>2297.85</v>
          </cell>
          <cell r="Q13865">
            <v>0</v>
          </cell>
          <cell r="S13865">
            <v>0</v>
          </cell>
          <cell r="AR13865" t="str">
            <v>LU131131135843293</v>
          </cell>
        </row>
        <row r="13866">
          <cell r="B13866">
            <v>43294</v>
          </cell>
          <cell r="F13866" t="str">
            <v>LU1311311358</v>
          </cell>
          <cell r="L13866">
            <v>-348.17999999999984</v>
          </cell>
          <cell r="M13866">
            <v>16666.669999999998</v>
          </cell>
          <cell r="O13866">
            <v>1949.67</v>
          </cell>
          <cell r="Q13866">
            <v>0</v>
          </cell>
          <cell r="S13866">
            <v>0</v>
          </cell>
          <cell r="AR13866" t="str">
            <v>LU131131135843294</v>
          </cell>
        </row>
        <row r="13867">
          <cell r="B13867">
            <v>43297</v>
          </cell>
          <cell r="F13867" t="str">
            <v>LU1311311358</v>
          </cell>
          <cell r="L13867">
            <v>-14.080000000000155</v>
          </cell>
          <cell r="M13867">
            <v>16666.669999999998</v>
          </cell>
          <cell r="O13867">
            <v>1935.59</v>
          </cell>
          <cell r="Q13867">
            <v>0</v>
          </cell>
          <cell r="S13867">
            <v>0</v>
          </cell>
          <cell r="AR13867" t="str">
            <v>LU131131135843297</v>
          </cell>
        </row>
        <row r="13868">
          <cell r="B13868">
            <v>43298</v>
          </cell>
          <cell r="F13868" t="str">
            <v>LU1311311358</v>
          </cell>
          <cell r="L13868">
            <v>95.490000000000009</v>
          </cell>
          <cell r="M13868">
            <v>16666.669999999998</v>
          </cell>
          <cell r="O13868">
            <v>2031.08</v>
          </cell>
          <cell r="Q13868">
            <v>0</v>
          </cell>
          <cell r="S13868">
            <v>0</v>
          </cell>
          <cell r="AR13868" t="str">
            <v>LU131131135843298</v>
          </cell>
        </row>
        <row r="13869">
          <cell r="B13869">
            <v>43299</v>
          </cell>
          <cell r="F13869" t="str">
            <v>LU1311311358</v>
          </cell>
          <cell r="L13869">
            <v>-5.3599999999999</v>
          </cell>
          <cell r="M13869">
            <v>16666.669999999998</v>
          </cell>
          <cell r="O13869">
            <v>2025.72</v>
          </cell>
          <cell r="Q13869">
            <v>0</v>
          </cell>
          <cell r="S13869">
            <v>0</v>
          </cell>
          <cell r="AR13869" t="str">
            <v>LU131131135843299</v>
          </cell>
        </row>
        <row r="13870">
          <cell r="B13870">
            <v>43300</v>
          </cell>
          <cell r="F13870" t="str">
            <v>LU1311311358</v>
          </cell>
          <cell r="L13870">
            <v>217.74999999999977</v>
          </cell>
          <cell r="M13870">
            <v>16666.669999999998</v>
          </cell>
          <cell r="O13870">
            <v>2243.4699999999998</v>
          </cell>
          <cell r="Q13870">
            <v>0</v>
          </cell>
          <cell r="S13870">
            <v>0</v>
          </cell>
          <cell r="AR13870" t="str">
            <v>LU131131135843300</v>
          </cell>
        </row>
        <row r="13871">
          <cell r="B13871">
            <v>43301</v>
          </cell>
          <cell r="F13871" t="str">
            <v>LU1311311358</v>
          </cell>
          <cell r="L13871">
            <v>9.5600000000004002</v>
          </cell>
          <cell r="M13871">
            <v>16666.669999999998</v>
          </cell>
          <cell r="O13871">
            <v>2253.0300000000002</v>
          </cell>
          <cell r="Q13871">
            <v>0</v>
          </cell>
          <cell r="S13871">
            <v>0</v>
          </cell>
          <cell r="AR13871" t="str">
            <v>LU131131135843301</v>
          </cell>
        </row>
        <row r="13872">
          <cell r="B13872">
            <v>43304</v>
          </cell>
          <cell r="F13872" t="str">
            <v>LU1311311358</v>
          </cell>
          <cell r="L13872">
            <v>-3.6700000000000728</v>
          </cell>
          <cell r="M13872">
            <v>16666.669999999998</v>
          </cell>
          <cell r="O13872">
            <v>2249.36</v>
          </cell>
          <cell r="Q13872">
            <v>0</v>
          </cell>
          <cell r="S13872">
            <v>0</v>
          </cell>
          <cell r="AR13872" t="str">
            <v>LU131131135843304</v>
          </cell>
        </row>
        <row r="13873">
          <cell r="B13873">
            <v>43305</v>
          </cell>
          <cell r="F13873" t="str">
            <v>LU1311311358</v>
          </cell>
          <cell r="L13873">
            <v>-22.990000000000236</v>
          </cell>
          <cell r="M13873">
            <v>16666.669999999998</v>
          </cell>
          <cell r="O13873">
            <v>2226.37</v>
          </cell>
          <cell r="Q13873">
            <v>0</v>
          </cell>
          <cell r="S13873">
            <v>0</v>
          </cell>
          <cell r="AR13873" t="str">
            <v>LU131131135843305</v>
          </cell>
        </row>
        <row r="13874">
          <cell r="B13874">
            <v>43306</v>
          </cell>
          <cell r="F13874" t="str">
            <v>LU1311311358</v>
          </cell>
          <cell r="L13874">
            <v>-17.579999999999927</v>
          </cell>
          <cell r="M13874">
            <v>16666.669999999998</v>
          </cell>
          <cell r="O13874">
            <v>2208.79</v>
          </cell>
          <cell r="Q13874">
            <v>0</v>
          </cell>
          <cell r="S13874">
            <v>0</v>
          </cell>
          <cell r="AR13874" t="str">
            <v>LU131131135843306</v>
          </cell>
        </row>
        <row r="13875">
          <cell r="B13875">
            <v>43307</v>
          </cell>
          <cell r="F13875" t="str">
            <v>LU1311311358</v>
          </cell>
          <cell r="L13875">
            <v>-29.980000000000018</v>
          </cell>
          <cell r="M13875">
            <v>16666.669999999998</v>
          </cell>
          <cell r="O13875">
            <v>2178.81</v>
          </cell>
          <cell r="Q13875">
            <v>0</v>
          </cell>
          <cell r="S13875">
            <v>0</v>
          </cell>
          <cell r="AR13875" t="str">
            <v>LU131131135843307</v>
          </cell>
        </row>
        <row r="13876">
          <cell r="B13876">
            <v>43308</v>
          </cell>
          <cell r="F13876" t="str">
            <v>LU1311311358</v>
          </cell>
          <cell r="L13876">
            <v>-17.730000000000018</v>
          </cell>
          <cell r="M13876">
            <v>16666.669999999998</v>
          </cell>
          <cell r="O13876">
            <v>2161.08</v>
          </cell>
          <cell r="Q13876">
            <v>0</v>
          </cell>
          <cell r="S13876">
            <v>0</v>
          </cell>
          <cell r="AR13876" t="str">
            <v>LU131131135843308</v>
          </cell>
        </row>
        <row r="13877">
          <cell r="B13877">
            <v>43311</v>
          </cell>
          <cell r="F13877" t="str">
            <v>LU1311311358</v>
          </cell>
          <cell r="L13877">
            <v>-0.32999999999992724</v>
          </cell>
          <cell r="M13877">
            <v>16666.669999999998</v>
          </cell>
          <cell r="O13877">
            <v>2160.75</v>
          </cell>
          <cell r="Q13877">
            <v>0</v>
          </cell>
          <cell r="S13877">
            <v>0</v>
          </cell>
          <cell r="AR13877" t="str">
            <v>LU131131135843311</v>
          </cell>
        </row>
        <row r="13878">
          <cell r="B13878">
            <v>43312</v>
          </cell>
          <cell r="F13878" t="str">
            <v>LU1311311358</v>
          </cell>
          <cell r="L13878">
            <v>-6</v>
          </cell>
          <cell r="M13878">
            <v>16666.669999999998</v>
          </cell>
          <cell r="O13878">
            <v>2154.75</v>
          </cell>
          <cell r="Q13878">
            <v>0</v>
          </cell>
          <cell r="S13878">
            <v>0</v>
          </cell>
          <cell r="AR13878" t="str">
            <v>LU131131135843312</v>
          </cell>
        </row>
        <row r="13879">
          <cell r="B13879">
            <v>43313</v>
          </cell>
          <cell r="F13879" t="str">
            <v>LU1311311358</v>
          </cell>
          <cell r="L13879">
            <v>2.75</v>
          </cell>
          <cell r="M13879">
            <v>16666.669999999998</v>
          </cell>
          <cell r="O13879">
            <v>2157.5</v>
          </cell>
          <cell r="Q13879">
            <v>0</v>
          </cell>
          <cell r="S13879">
            <v>0</v>
          </cell>
          <cell r="AR13879" t="str">
            <v>LU131131135843313</v>
          </cell>
        </row>
        <row r="13880">
          <cell r="B13880">
            <v>43314</v>
          </cell>
          <cell r="F13880" t="str">
            <v>LU1311311358</v>
          </cell>
          <cell r="L13880">
            <v>2.9899999999997817</v>
          </cell>
          <cell r="M13880">
            <v>16666.669999999998</v>
          </cell>
          <cell r="O13880">
            <v>2160.4899999999998</v>
          </cell>
          <cell r="Q13880">
            <v>0</v>
          </cell>
          <cell r="S13880">
            <v>0</v>
          </cell>
          <cell r="AR13880" t="str">
            <v>LU131131135843314</v>
          </cell>
        </row>
        <row r="13881">
          <cell r="B13881">
            <v>43315</v>
          </cell>
          <cell r="F13881" t="str">
            <v>LU1311311358</v>
          </cell>
          <cell r="L13881">
            <v>0.11000000000012733</v>
          </cell>
          <cell r="M13881">
            <v>16666.669999999998</v>
          </cell>
          <cell r="O13881">
            <v>2160.6</v>
          </cell>
          <cell r="Q13881">
            <v>0</v>
          </cell>
          <cell r="S13881">
            <v>0</v>
          </cell>
          <cell r="AR13881" t="str">
            <v>LU131131135843315</v>
          </cell>
        </row>
        <row r="13882">
          <cell r="B13882">
            <v>43318</v>
          </cell>
          <cell r="F13882" t="str">
            <v>LU1311311358</v>
          </cell>
          <cell r="L13882">
            <v>65.5</v>
          </cell>
          <cell r="M13882">
            <v>16666.669999999998</v>
          </cell>
          <cell r="O13882">
            <v>2226.1</v>
          </cell>
          <cell r="Q13882">
            <v>0</v>
          </cell>
          <cell r="S13882">
            <v>0</v>
          </cell>
          <cell r="AR13882" t="str">
            <v>LU131131135843318</v>
          </cell>
        </row>
        <row r="13883">
          <cell r="B13883">
            <v>43319</v>
          </cell>
          <cell r="F13883" t="str">
            <v>LU1311311358</v>
          </cell>
          <cell r="L13883">
            <v>-13.659999999999854</v>
          </cell>
          <cell r="M13883">
            <v>16666.669999999998</v>
          </cell>
          <cell r="O13883">
            <v>2212.44</v>
          </cell>
          <cell r="Q13883">
            <v>0</v>
          </cell>
          <cell r="S13883">
            <v>0</v>
          </cell>
          <cell r="AR13883" t="str">
            <v>LU131131135843319</v>
          </cell>
        </row>
        <row r="13884">
          <cell r="B13884">
            <v>43320</v>
          </cell>
          <cell r="F13884" t="str">
            <v>LU1311311358</v>
          </cell>
          <cell r="L13884">
            <v>-8.6500000000000909</v>
          </cell>
          <cell r="M13884">
            <v>16666.669999999998</v>
          </cell>
          <cell r="O13884">
            <v>2203.79</v>
          </cell>
          <cell r="Q13884">
            <v>0</v>
          </cell>
          <cell r="S13884">
            <v>0</v>
          </cell>
          <cell r="AR13884" t="str">
            <v>LU131131135843320</v>
          </cell>
        </row>
        <row r="13885">
          <cell r="B13885">
            <v>43321</v>
          </cell>
          <cell r="F13885" t="str">
            <v>LU1311311358</v>
          </cell>
          <cell r="L13885">
            <v>-3.5999999999999091</v>
          </cell>
          <cell r="M13885">
            <v>16666.669999999998</v>
          </cell>
          <cell r="O13885">
            <v>2200.19</v>
          </cell>
          <cell r="Q13885">
            <v>0</v>
          </cell>
          <cell r="S13885">
            <v>0</v>
          </cell>
          <cell r="AR13885" t="str">
            <v>LU131131135843321</v>
          </cell>
        </row>
        <row r="13886">
          <cell r="B13886">
            <v>43322</v>
          </cell>
          <cell r="F13886" t="str">
            <v>LU1311311358</v>
          </cell>
          <cell r="L13886">
            <v>-3.1199999999998909</v>
          </cell>
          <cell r="M13886">
            <v>16666.669999999998</v>
          </cell>
          <cell r="O13886">
            <v>2197.0700000000002</v>
          </cell>
          <cell r="Q13886">
            <v>0</v>
          </cell>
          <cell r="S13886">
            <v>0</v>
          </cell>
          <cell r="AR13886" t="str">
            <v>LU131131135843322</v>
          </cell>
        </row>
        <row r="13887">
          <cell r="B13887">
            <v>43325</v>
          </cell>
          <cell r="F13887" t="str">
            <v>LU1311311358</v>
          </cell>
          <cell r="L13887">
            <v>-21.150000000000091</v>
          </cell>
          <cell r="M13887">
            <v>16666.669999999998</v>
          </cell>
          <cell r="O13887">
            <v>2175.92</v>
          </cell>
          <cell r="Q13887">
            <v>0</v>
          </cell>
          <cell r="S13887">
            <v>0</v>
          </cell>
          <cell r="AR13887" t="str">
            <v>LU131131135843325</v>
          </cell>
        </row>
        <row r="13888">
          <cell r="B13888">
            <v>43326</v>
          </cell>
          <cell r="F13888" t="str">
            <v>LU1311311358</v>
          </cell>
          <cell r="L13888">
            <v>178.32999999999993</v>
          </cell>
          <cell r="M13888">
            <v>16666.669999999998</v>
          </cell>
          <cell r="O13888">
            <v>2354.25</v>
          </cell>
          <cell r="Q13888">
            <v>0</v>
          </cell>
          <cell r="S13888">
            <v>0</v>
          </cell>
          <cell r="AR13888" t="str">
            <v>LU131131135843326</v>
          </cell>
        </row>
        <row r="13889">
          <cell r="B13889">
            <v>43328</v>
          </cell>
          <cell r="F13889" t="str">
            <v>LU1311311358</v>
          </cell>
          <cell r="L13889">
            <v>-21.949999999999818</v>
          </cell>
          <cell r="M13889">
            <v>16666.669999999998</v>
          </cell>
          <cell r="O13889">
            <v>2332.3000000000002</v>
          </cell>
          <cell r="Q13889">
            <v>0</v>
          </cell>
          <cell r="S13889">
            <v>0</v>
          </cell>
          <cell r="AR13889" t="str">
            <v>LU131131135843328</v>
          </cell>
        </row>
        <row r="13890">
          <cell r="B13890">
            <v>43329</v>
          </cell>
          <cell r="F13890" t="str">
            <v>LU1311311358</v>
          </cell>
          <cell r="L13890">
            <v>-3.7899999999999636</v>
          </cell>
          <cell r="M13890">
            <v>16666.669999999998</v>
          </cell>
          <cell r="O13890">
            <v>2328.5100000000002</v>
          </cell>
          <cell r="Q13890">
            <v>0</v>
          </cell>
          <cell r="S13890">
            <v>0</v>
          </cell>
          <cell r="AR13890" t="str">
            <v>LU131131135843329</v>
          </cell>
        </row>
        <row r="13891">
          <cell r="B13891">
            <v>43332</v>
          </cell>
          <cell r="F13891" t="str">
            <v>LU1311311358</v>
          </cell>
          <cell r="L13891">
            <v>-37.430000000000291</v>
          </cell>
          <cell r="M13891">
            <v>16666.669999999998</v>
          </cell>
          <cell r="O13891">
            <v>2291.08</v>
          </cell>
          <cell r="Q13891">
            <v>0</v>
          </cell>
          <cell r="S13891">
            <v>0</v>
          </cell>
          <cell r="AR13891" t="str">
            <v>LU131131135843332</v>
          </cell>
        </row>
        <row r="13892">
          <cell r="B13892">
            <v>43333</v>
          </cell>
          <cell r="F13892" t="str">
            <v>LU1311311358</v>
          </cell>
          <cell r="L13892">
            <v>-5.1100000000001273</v>
          </cell>
          <cell r="M13892">
            <v>16666.669999999998</v>
          </cell>
          <cell r="O13892">
            <v>2285.9699999999998</v>
          </cell>
          <cell r="Q13892">
            <v>0</v>
          </cell>
          <cell r="S13892">
            <v>0</v>
          </cell>
          <cell r="AR13892" t="str">
            <v>LU131131135843333</v>
          </cell>
        </row>
        <row r="13893">
          <cell r="B13893">
            <v>43334</v>
          </cell>
          <cell r="F13893" t="str">
            <v>LU1311311358</v>
          </cell>
          <cell r="L13893">
            <v>-1.7699999999999818</v>
          </cell>
          <cell r="M13893">
            <v>16666.669999999998</v>
          </cell>
          <cell r="O13893">
            <v>2284.1999999999998</v>
          </cell>
          <cell r="Q13893">
            <v>0</v>
          </cell>
          <cell r="S13893">
            <v>0</v>
          </cell>
          <cell r="AR13893" t="str">
            <v>LU131131135843334</v>
          </cell>
        </row>
        <row r="13894">
          <cell r="B13894">
            <v>43335</v>
          </cell>
          <cell r="F13894" t="str">
            <v>LU1311311358</v>
          </cell>
          <cell r="L13894">
            <v>-8.5199999999999818</v>
          </cell>
          <cell r="M13894">
            <v>16666.669999999998</v>
          </cell>
          <cell r="O13894">
            <v>2275.6799999999998</v>
          </cell>
          <cell r="Q13894">
            <v>0</v>
          </cell>
          <cell r="S13894">
            <v>0</v>
          </cell>
          <cell r="AR13894" t="str">
            <v>LU131131135843335</v>
          </cell>
        </row>
        <row r="13895">
          <cell r="B13895">
            <v>43336</v>
          </cell>
          <cell r="F13895" t="str">
            <v>LU1311311358</v>
          </cell>
          <cell r="L13895">
            <v>-8.5</v>
          </cell>
          <cell r="M13895">
            <v>16666.669999999998</v>
          </cell>
          <cell r="O13895">
            <v>2267.1799999999998</v>
          </cell>
          <cell r="Q13895">
            <v>0</v>
          </cell>
          <cell r="S13895">
            <v>0</v>
          </cell>
          <cell r="AR13895" t="str">
            <v>LU131131135843336</v>
          </cell>
        </row>
        <row r="13896">
          <cell r="B13896">
            <v>43339</v>
          </cell>
          <cell r="F13896" t="str">
            <v>LU1311311358</v>
          </cell>
          <cell r="L13896">
            <v>168.39000000000033</v>
          </cell>
          <cell r="M13896">
            <v>16666.669999999998</v>
          </cell>
          <cell r="O13896">
            <v>2435.5700000000002</v>
          </cell>
          <cell r="Q13896">
            <v>0</v>
          </cell>
          <cell r="S13896">
            <v>0</v>
          </cell>
          <cell r="AR13896" t="str">
            <v>LU131131135843339</v>
          </cell>
        </row>
        <row r="13897">
          <cell r="B13897">
            <v>43340</v>
          </cell>
          <cell r="F13897" t="str">
            <v>LU1311311358</v>
          </cell>
          <cell r="L13897">
            <v>-26.160000000000309</v>
          </cell>
          <cell r="M13897">
            <v>16666.669999999998</v>
          </cell>
          <cell r="O13897">
            <v>2409.41</v>
          </cell>
          <cell r="Q13897">
            <v>0</v>
          </cell>
          <cell r="S13897">
            <v>0</v>
          </cell>
          <cell r="AR13897" t="str">
            <v>LU131131135843340</v>
          </cell>
        </row>
        <row r="13898">
          <cell r="B13898">
            <v>43341</v>
          </cell>
          <cell r="F13898" t="str">
            <v>LU1311311358</v>
          </cell>
          <cell r="L13898">
            <v>14.829999999999927</v>
          </cell>
          <cell r="M13898">
            <v>16666.669999999998</v>
          </cell>
          <cell r="O13898">
            <v>2424.2399999999998</v>
          </cell>
          <cell r="Q13898">
            <v>0</v>
          </cell>
          <cell r="S13898">
            <v>0</v>
          </cell>
          <cell r="AR13898" t="str">
            <v>LU131131135843341</v>
          </cell>
        </row>
        <row r="13899">
          <cell r="B13899">
            <v>43342</v>
          </cell>
          <cell r="F13899" t="str">
            <v>LU1311311358</v>
          </cell>
          <cell r="L13899">
            <v>260.40000000000009</v>
          </cell>
          <cell r="M13899">
            <v>16666.669999999998</v>
          </cell>
          <cell r="O13899">
            <v>2684.64</v>
          </cell>
          <cell r="Q13899">
            <v>0</v>
          </cell>
          <cell r="S13899">
            <v>0</v>
          </cell>
          <cell r="AR13899" t="str">
            <v>LU131131135843342</v>
          </cell>
        </row>
        <row r="13900">
          <cell r="B13900">
            <v>43343</v>
          </cell>
          <cell r="F13900" t="str">
            <v>LU1311311358</v>
          </cell>
          <cell r="L13900">
            <v>-28.279999999999745</v>
          </cell>
          <cell r="M13900">
            <v>16666.669999999998</v>
          </cell>
          <cell r="O13900">
            <v>2656.36</v>
          </cell>
          <cell r="Q13900">
            <v>0</v>
          </cell>
          <cell r="S13900">
            <v>0</v>
          </cell>
          <cell r="AR13900" t="str">
            <v>LU131131135843343</v>
          </cell>
        </row>
        <row r="13901">
          <cell r="B13901">
            <v>43346</v>
          </cell>
          <cell r="F13901" t="str">
            <v>LU1311311358</v>
          </cell>
          <cell r="L13901">
            <v>963.48</v>
          </cell>
          <cell r="M13901">
            <v>110466.67</v>
          </cell>
          <cell r="O13901">
            <v>3619.84</v>
          </cell>
          <cell r="Q13901">
            <v>0</v>
          </cell>
          <cell r="S13901">
            <v>14949.991090001784</v>
          </cell>
          <cell r="AR13901" t="str">
            <v>LU131131135843346</v>
          </cell>
        </row>
        <row r="13902">
          <cell r="B13902">
            <v>43347</v>
          </cell>
          <cell r="F13902" t="str">
            <v>LU1311311358</v>
          </cell>
          <cell r="L13902">
            <v>250.87999999999965</v>
          </cell>
          <cell r="M13902">
            <v>110466.67</v>
          </cell>
          <cell r="O13902">
            <v>3870.72</v>
          </cell>
          <cell r="Q13902">
            <v>0</v>
          </cell>
          <cell r="S13902">
            <v>14949.991090001784</v>
          </cell>
          <cell r="AR13902" t="str">
            <v>LU131131135843347</v>
          </cell>
        </row>
        <row r="13903">
          <cell r="B13903">
            <v>43348</v>
          </cell>
          <cell r="F13903" t="str">
            <v>LU1311311358</v>
          </cell>
          <cell r="L13903">
            <v>271.00999999999976</v>
          </cell>
          <cell r="M13903">
            <v>110466.67</v>
          </cell>
          <cell r="O13903">
            <v>4141.7299999999996</v>
          </cell>
          <cell r="Q13903">
            <v>0</v>
          </cell>
          <cell r="S13903">
            <v>14949.991090001784</v>
          </cell>
          <cell r="AR13903" t="str">
            <v>LU131131135843348</v>
          </cell>
        </row>
        <row r="13904">
          <cell r="B13904">
            <v>43349</v>
          </cell>
          <cell r="F13904" t="str">
            <v>LU1311311358</v>
          </cell>
          <cell r="L13904">
            <v>-31.9399999999996</v>
          </cell>
          <cell r="M13904">
            <v>110466.67</v>
          </cell>
          <cell r="O13904">
            <v>4109.79</v>
          </cell>
          <cell r="Q13904">
            <v>0</v>
          </cell>
          <cell r="S13904">
            <v>14949.991090001784</v>
          </cell>
          <cell r="AR13904" t="str">
            <v>LU131131135843349</v>
          </cell>
        </row>
        <row r="13905">
          <cell r="B13905">
            <v>43350</v>
          </cell>
          <cell r="F13905" t="str">
            <v>LU1311311358</v>
          </cell>
          <cell r="L13905">
            <v>17.5600000000004</v>
          </cell>
          <cell r="M13905">
            <v>110466.67</v>
          </cell>
          <cell r="O13905">
            <v>4127.3500000000004</v>
          </cell>
          <cell r="Q13905">
            <v>0</v>
          </cell>
          <cell r="S13905">
            <v>14949.991090001784</v>
          </cell>
          <cell r="AR13905" t="str">
            <v>LU131131135843350</v>
          </cell>
        </row>
        <row r="13906">
          <cell r="B13906">
            <v>43353</v>
          </cell>
          <cell r="F13906" t="str">
            <v>LU1311311358</v>
          </cell>
          <cell r="L13906">
            <v>-153.49000000000024</v>
          </cell>
          <cell r="M13906">
            <v>110466.67</v>
          </cell>
          <cell r="O13906">
            <v>3973.86</v>
          </cell>
          <cell r="Q13906">
            <v>0</v>
          </cell>
          <cell r="S13906">
            <v>14949.991090001784</v>
          </cell>
          <cell r="AR13906" t="str">
            <v>LU131131135843353</v>
          </cell>
        </row>
        <row r="13907">
          <cell r="B13907">
            <v>43354</v>
          </cell>
          <cell r="F13907" t="str">
            <v>LU1311311358</v>
          </cell>
          <cell r="L13907">
            <v>13.690000000000055</v>
          </cell>
          <cell r="M13907">
            <v>110466.67</v>
          </cell>
          <cell r="O13907">
            <v>3987.55</v>
          </cell>
          <cell r="Q13907">
            <v>0</v>
          </cell>
          <cell r="S13907">
            <v>14949.991090001784</v>
          </cell>
          <cell r="AR13907" t="str">
            <v>LU131131135843354</v>
          </cell>
        </row>
        <row r="13908">
          <cell r="B13908">
            <v>43355</v>
          </cell>
          <cell r="F13908" t="str">
            <v>LU1311311358</v>
          </cell>
          <cell r="L13908">
            <v>23.199999999999818</v>
          </cell>
          <cell r="M13908">
            <v>110466.67</v>
          </cell>
          <cell r="O13908">
            <v>4010.75</v>
          </cell>
          <cell r="Q13908">
            <v>0</v>
          </cell>
          <cell r="S13908">
            <v>14949.991090001784</v>
          </cell>
          <cell r="AR13908" t="str">
            <v>LU131131135843355</v>
          </cell>
        </row>
        <row r="13909">
          <cell r="B13909">
            <v>43356</v>
          </cell>
          <cell r="F13909" t="str">
            <v>LU1311311358</v>
          </cell>
          <cell r="L13909">
            <v>-132.51999999999998</v>
          </cell>
          <cell r="M13909">
            <v>110466.67</v>
          </cell>
          <cell r="O13909">
            <v>3878.23</v>
          </cell>
          <cell r="Q13909">
            <v>0</v>
          </cell>
          <cell r="S13909">
            <v>14949.991090001784</v>
          </cell>
          <cell r="AR13909" t="str">
            <v>LU131131135843356</v>
          </cell>
        </row>
        <row r="13910">
          <cell r="B13910">
            <v>43357</v>
          </cell>
          <cell r="F13910" t="str">
            <v>LU1311311358</v>
          </cell>
          <cell r="L13910">
            <v>-55.5300000000002</v>
          </cell>
          <cell r="M13910">
            <v>110466.67</v>
          </cell>
          <cell r="O13910">
            <v>3822.7</v>
          </cell>
          <cell r="Q13910">
            <v>0</v>
          </cell>
          <cell r="S13910">
            <v>14949.991090001784</v>
          </cell>
          <cell r="AR13910" t="str">
            <v>LU131131135843357</v>
          </cell>
        </row>
        <row r="13911">
          <cell r="B13911">
            <v>43360</v>
          </cell>
          <cell r="F13911" t="str">
            <v>LU1311311358</v>
          </cell>
          <cell r="L13911">
            <v>-177.75999999999976</v>
          </cell>
          <cell r="M13911">
            <v>112836.34</v>
          </cell>
          <cell r="O13911">
            <v>3644.94</v>
          </cell>
          <cell r="Q13911">
            <v>0</v>
          </cell>
          <cell r="S13911">
            <v>15352.692492110171</v>
          </cell>
          <cell r="AR13911" t="str">
            <v>LU131131135843360</v>
          </cell>
        </row>
        <row r="13912">
          <cell r="B13912">
            <v>43361</v>
          </cell>
          <cell r="F13912" t="str">
            <v>LU1311311358</v>
          </cell>
          <cell r="L13912">
            <v>3.0499999999997272</v>
          </cell>
          <cell r="M13912">
            <v>112836.34</v>
          </cell>
          <cell r="O13912">
            <v>3647.99</v>
          </cell>
          <cell r="Q13912">
            <v>0</v>
          </cell>
          <cell r="S13912">
            <v>15352.692492110171</v>
          </cell>
          <cell r="AR13912" t="str">
            <v>LU131131135843361</v>
          </cell>
        </row>
        <row r="13913">
          <cell r="B13913">
            <v>43362</v>
          </cell>
          <cell r="F13913" t="str">
            <v>LU1311311358</v>
          </cell>
          <cell r="L13913">
            <v>287.71000000000004</v>
          </cell>
          <cell r="M13913">
            <v>112836.34</v>
          </cell>
          <cell r="O13913">
            <v>3935.7</v>
          </cell>
          <cell r="Q13913">
            <v>0</v>
          </cell>
          <cell r="S13913">
            <v>15352.692492110171</v>
          </cell>
          <cell r="AR13913" t="str">
            <v>LU131131135843362</v>
          </cell>
        </row>
        <row r="13914">
          <cell r="B13914">
            <v>43363</v>
          </cell>
          <cell r="F13914" t="str">
            <v>LU1311311358</v>
          </cell>
          <cell r="L13914">
            <v>33.470000000000255</v>
          </cell>
          <cell r="M13914">
            <v>112836.34</v>
          </cell>
          <cell r="O13914">
            <v>3969.17</v>
          </cell>
          <cell r="Q13914">
            <v>0</v>
          </cell>
          <cell r="S13914">
            <v>15352.692492110171</v>
          </cell>
          <cell r="AR13914" t="str">
            <v>LU131131135843363</v>
          </cell>
        </row>
        <row r="13915">
          <cell r="B13915">
            <v>43364</v>
          </cell>
          <cell r="F13915" t="str">
            <v>LU1311311358</v>
          </cell>
          <cell r="L13915">
            <v>-60.840000000000146</v>
          </cell>
          <cell r="M13915">
            <v>112836.34</v>
          </cell>
          <cell r="O13915">
            <v>3908.33</v>
          </cell>
          <cell r="Q13915">
            <v>0</v>
          </cell>
          <cell r="S13915">
            <v>15352.692492110171</v>
          </cell>
          <cell r="AR13915" t="str">
            <v>LU131131135843364</v>
          </cell>
        </row>
        <row r="13916">
          <cell r="B13916">
            <v>43367</v>
          </cell>
          <cell r="F13916" t="str">
            <v>LU1311311358</v>
          </cell>
          <cell r="L13916">
            <v>-248.09999999999991</v>
          </cell>
          <cell r="M13916">
            <v>112836.34</v>
          </cell>
          <cell r="O13916">
            <v>3660.23</v>
          </cell>
          <cell r="Q13916">
            <v>0</v>
          </cell>
          <cell r="S13916">
            <v>15352.692492110171</v>
          </cell>
          <cell r="AR13916" t="str">
            <v>LU131131135843367</v>
          </cell>
        </row>
        <row r="13917">
          <cell r="B13917">
            <v>43368</v>
          </cell>
          <cell r="F13917" t="str">
            <v>LU1311311358</v>
          </cell>
          <cell r="L13917">
            <v>56.679999999999836</v>
          </cell>
          <cell r="M13917">
            <v>112836.34</v>
          </cell>
          <cell r="O13917">
            <v>3716.91</v>
          </cell>
          <cell r="Q13917">
            <v>0</v>
          </cell>
          <cell r="S13917">
            <v>15352.692492110171</v>
          </cell>
          <cell r="AR13917" t="str">
            <v>LU131131135843368</v>
          </cell>
        </row>
        <row r="13918">
          <cell r="B13918">
            <v>43369</v>
          </cell>
          <cell r="F13918" t="str">
            <v>LU1311311358</v>
          </cell>
          <cell r="L13918">
            <v>-62.009999999999764</v>
          </cell>
          <cell r="M13918">
            <v>112836.34</v>
          </cell>
          <cell r="O13918">
            <v>3654.9</v>
          </cell>
          <cell r="Q13918">
            <v>0</v>
          </cell>
          <cell r="S13918">
            <v>15352.692492110171</v>
          </cell>
          <cell r="AR13918" t="str">
            <v>LU131131135843369</v>
          </cell>
        </row>
        <row r="13919">
          <cell r="B13919">
            <v>43370</v>
          </cell>
          <cell r="F13919" t="str">
            <v>LU1311311358</v>
          </cell>
          <cell r="L13919">
            <v>-1.1100000000001273</v>
          </cell>
          <cell r="M13919">
            <v>112836.34</v>
          </cell>
          <cell r="O13919">
            <v>3653.79</v>
          </cell>
          <cell r="Q13919">
            <v>0</v>
          </cell>
          <cell r="S13919">
            <v>15352.692492110171</v>
          </cell>
          <cell r="AR13919" t="str">
            <v>LU131131135843370</v>
          </cell>
        </row>
        <row r="13920">
          <cell r="B13920">
            <v>43371</v>
          </cell>
          <cell r="F13920" t="str">
            <v>LU1311311358</v>
          </cell>
          <cell r="L13920">
            <v>1642.1899999999996</v>
          </cell>
          <cell r="M13920">
            <v>112836.34</v>
          </cell>
          <cell r="O13920">
            <v>5295.98</v>
          </cell>
          <cell r="Q13920">
            <v>0</v>
          </cell>
          <cell r="S13920">
            <v>15352.692492110171</v>
          </cell>
          <cell r="AR13920" t="str">
            <v>LU131131135843371</v>
          </cell>
        </row>
        <row r="13921">
          <cell r="B13921">
            <v>43374</v>
          </cell>
          <cell r="F13921" t="str">
            <v>LU1311311358</v>
          </cell>
          <cell r="L13921">
            <v>-42.3799999999992</v>
          </cell>
          <cell r="M13921">
            <v>112836.34</v>
          </cell>
          <cell r="O13921">
            <v>5253.6</v>
          </cell>
          <cell r="Q13921">
            <v>0</v>
          </cell>
          <cell r="S13921">
            <v>15352.692492110171</v>
          </cell>
          <cell r="AR13921" t="str">
            <v>LU131131135843374</v>
          </cell>
        </row>
        <row r="13922">
          <cell r="B13922">
            <v>43375</v>
          </cell>
          <cell r="F13922" t="str">
            <v>LU1311311358</v>
          </cell>
          <cell r="L13922">
            <v>-58.300000000000182</v>
          </cell>
          <cell r="M13922">
            <v>112836.34</v>
          </cell>
          <cell r="O13922">
            <v>5195.3</v>
          </cell>
          <cell r="Q13922">
            <v>0</v>
          </cell>
          <cell r="S13922">
            <v>15352.692492110171</v>
          </cell>
          <cell r="AR13922" t="str">
            <v>LU131131135843375</v>
          </cell>
        </row>
        <row r="13923">
          <cell r="B13923">
            <v>43376</v>
          </cell>
          <cell r="F13923" t="str">
            <v>LU1311311358</v>
          </cell>
          <cell r="L13923">
            <v>-57.770000000000437</v>
          </cell>
          <cell r="M13923">
            <v>112836.34</v>
          </cell>
          <cell r="O13923">
            <v>5137.53</v>
          </cell>
          <cell r="Q13923">
            <v>0</v>
          </cell>
          <cell r="S13923">
            <v>15352.692492110171</v>
          </cell>
          <cell r="AR13923" t="str">
            <v>LU131131135843376</v>
          </cell>
        </row>
        <row r="13924">
          <cell r="B13924">
            <v>43377</v>
          </cell>
          <cell r="F13924" t="str">
            <v>LU1311311358</v>
          </cell>
          <cell r="L13924">
            <v>-57.769999999999527</v>
          </cell>
          <cell r="M13924">
            <v>112836.34</v>
          </cell>
          <cell r="O13924">
            <v>5079.76</v>
          </cell>
          <cell r="Q13924">
            <v>0</v>
          </cell>
          <cell r="S13924">
            <v>15352.692492110171</v>
          </cell>
          <cell r="AR13924" t="str">
            <v>LU131131135843377</v>
          </cell>
        </row>
        <row r="13925">
          <cell r="B13925">
            <v>43378</v>
          </cell>
          <cell r="F13925" t="str">
            <v>LU1311311358</v>
          </cell>
          <cell r="L13925">
            <v>390.38999999999942</v>
          </cell>
          <cell r="M13925">
            <v>112836.34</v>
          </cell>
          <cell r="O13925">
            <v>5470.15</v>
          </cell>
          <cell r="Q13925">
            <v>0</v>
          </cell>
          <cell r="S13925">
            <v>15352.692492110171</v>
          </cell>
          <cell r="AR13925" t="str">
            <v>LU131131135843378</v>
          </cell>
        </row>
        <row r="13926">
          <cell r="B13926">
            <v>43381</v>
          </cell>
          <cell r="F13926" t="str">
            <v>LU1311311358</v>
          </cell>
          <cell r="L13926">
            <v>-169.79999999999927</v>
          </cell>
          <cell r="M13926">
            <v>112836.34</v>
          </cell>
          <cell r="O13926">
            <v>5300.35</v>
          </cell>
          <cell r="Q13926">
            <v>0</v>
          </cell>
          <cell r="S13926">
            <v>15352.692492110171</v>
          </cell>
          <cell r="AR13926" t="str">
            <v>LU131131135843381</v>
          </cell>
        </row>
        <row r="13927">
          <cell r="B13927">
            <v>43382</v>
          </cell>
          <cell r="F13927" t="str">
            <v>LU1311311358</v>
          </cell>
          <cell r="L13927">
            <v>-55.850000000000364</v>
          </cell>
          <cell r="M13927">
            <v>112836.34</v>
          </cell>
          <cell r="O13927">
            <v>5244.5</v>
          </cell>
          <cell r="Q13927">
            <v>0</v>
          </cell>
          <cell r="S13927">
            <v>15352.692492110171</v>
          </cell>
          <cell r="AR13927" t="str">
            <v>LU131131135843382</v>
          </cell>
        </row>
        <row r="13928">
          <cell r="B13928">
            <v>43383</v>
          </cell>
          <cell r="F13928" t="str">
            <v>LU1311311358</v>
          </cell>
          <cell r="L13928">
            <v>-55.539999999999964</v>
          </cell>
          <cell r="M13928">
            <v>112836.34</v>
          </cell>
          <cell r="O13928">
            <v>5188.96</v>
          </cell>
          <cell r="Q13928">
            <v>0</v>
          </cell>
          <cell r="S13928">
            <v>15352.692492110171</v>
          </cell>
          <cell r="AR13928" t="str">
            <v>LU131131135843383</v>
          </cell>
        </row>
        <row r="13929">
          <cell r="B13929">
            <v>43384</v>
          </cell>
          <cell r="F13929" t="str">
            <v>LU1311311358</v>
          </cell>
          <cell r="L13929">
            <v>-55.539999999999964</v>
          </cell>
          <cell r="M13929">
            <v>112836.34</v>
          </cell>
          <cell r="O13929">
            <v>5133.42</v>
          </cell>
          <cell r="Q13929">
            <v>0</v>
          </cell>
          <cell r="S13929">
            <v>15352.692492110171</v>
          </cell>
          <cell r="AR13929" t="str">
            <v>LU131131135843384</v>
          </cell>
        </row>
        <row r="13930">
          <cell r="B13930">
            <v>43385</v>
          </cell>
          <cell r="F13930" t="str">
            <v>LU1311311358</v>
          </cell>
          <cell r="L13930">
            <v>-53.859999999999673</v>
          </cell>
          <cell r="M13930">
            <v>112836.34</v>
          </cell>
          <cell r="O13930">
            <v>5079.5600000000004</v>
          </cell>
          <cell r="Q13930">
            <v>0</v>
          </cell>
          <cell r="S13930">
            <v>15352.692492110171</v>
          </cell>
          <cell r="AR13930" t="str">
            <v>LU131131135843385</v>
          </cell>
        </row>
        <row r="13931">
          <cell r="B13931">
            <v>43388</v>
          </cell>
          <cell r="F13931" t="str">
            <v>LU1311311358</v>
          </cell>
          <cell r="L13931">
            <v>-163.78999999999996</v>
          </cell>
          <cell r="M13931">
            <v>112836.34</v>
          </cell>
          <cell r="O13931">
            <v>4915.7700000000004</v>
          </cell>
          <cell r="Q13931">
            <v>0</v>
          </cell>
          <cell r="S13931">
            <v>15352.692492110171</v>
          </cell>
          <cell r="AR13931" t="str">
            <v>LU131131135843388</v>
          </cell>
        </row>
        <row r="13932">
          <cell r="B13932">
            <v>43389</v>
          </cell>
          <cell r="F13932" t="str">
            <v>LU1311311358</v>
          </cell>
          <cell r="L13932">
            <v>173.53999999999996</v>
          </cell>
          <cell r="M13932">
            <v>112836.34</v>
          </cell>
          <cell r="O13932">
            <v>5089.3100000000004</v>
          </cell>
          <cell r="Q13932">
            <v>0</v>
          </cell>
          <cell r="S13932">
            <v>15352.692492110171</v>
          </cell>
          <cell r="AR13932" t="str">
            <v>LU131131135843389</v>
          </cell>
        </row>
        <row r="13933">
          <cell r="B13933">
            <v>43390</v>
          </cell>
          <cell r="F13933" t="str">
            <v>LU1311311358</v>
          </cell>
          <cell r="L13933">
            <v>-54.320000000000618</v>
          </cell>
          <cell r="M13933">
            <v>112836.34</v>
          </cell>
          <cell r="O13933">
            <v>5034.99</v>
          </cell>
          <cell r="Q13933">
            <v>0</v>
          </cell>
          <cell r="S13933">
            <v>15352.692492110171</v>
          </cell>
          <cell r="AR13933" t="str">
            <v>LU131131135843390</v>
          </cell>
        </row>
        <row r="13934">
          <cell r="B13934">
            <v>43391</v>
          </cell>
          <cell r="F13934" t="str">
            <v>LU1311311358</v>
          </cell>
          <cell r="L13934">
            <v>973.19000000000051</v>
          </cell>
          <cell r="M13934">
            <v>112836.34</v>
          </cell>
          <cell r="O13934">
            <v>6008.18</v>
          </cell>
          <cell r="Q13934">
            <v>0</v>
          </cell>
          <cell r="S13934">
            <v>15352.692492110171</v>
          </cell>
          <cell r="AR13934" t="str">
            <v>LU131131135843391</v>
          </cell>
        </row>
        <row r="13935">
          <cell r="B13935">
            <v>43392</v>
          </cell>
          <cell r="F13935" t="str">
            <v>LU1311311358</v>
          </cell>
          <cell r="L13935">
            <v>-99.720000000000255</v>
          </cell>
          <cell r="M13935">
            <v>112836.34</v>
          </cell>
          <cell r="O13935">
            <v>5908.46</v>
          </cell>
          <cell r="Q13935">
            <v>0</v>
          </cell>
          <cell r="S13935">
            <v>15352.692492110171</v>
          </cell>
          <cell r="AR13935" t="str">
            <v>LU131131135843392</v>
          </cell>
        </row>
        <row r="13936">
          <cell r="B13936">
            <v>43395</v>
          </cell>
          <cell r="F13936" t="str">
            <v>LU1311311358</v>
          </cell>
          <cell r="L13936">
            <v>-162.35000000000036</v>
          </cell>
          <cell r="M13936">
            <v>112836.34</v>
          </cell>
          <cell r="O13936">
            <v>5746.11</v>
          </cell>
          <cell r="Q13936">
            <v>0</v>
          </cell>
          <cell r="S13936">
            <v>15352.692492110171</v>
          </cell>
          <cell r="AR13936" t="str">
            <v>LU131131135843395</v>
          </cell>
        </row>
        <row r="13937">
          <cell r="B13937">
            <v>43396</v>
          </cell>
          <cell r="F13937" t="str">
            <v>LU1311311358</v>
          </cell>
          <cell r="L13937">
            <v>-54.889999999999418</v>
          </cell>
          <cell r="M13937">
            <v>112836.34</v>
          </cell>
          <cell r="O13937">
            <v>5691.22</v>
          </cell>
          <cell r="Q13937">
            <v>0</v>
          </cell>
          <cell r="S13937">
            <v>15352.692492110171</v>
          </cell>
          <cell r="AR13937" t="str">
            <v>LU131131135843396</v>
          </cell>
        </row>
        <row r="13938">
          <cell r="B13938">
            <v>43397</v>
          </cell>
          <cell r="F13938" t="str">
            <v>LU1311311358</v>
          </cell>
          <cell r="L13938">
            <v>304.34999999999945</v>
          </cell>
          <cell r="M13938">
            <v>112836.34</v>
          </cell>
          <cell r="O13938">
            <v>5995.57</v>
          </cell>
          <cell r="Q13938">
            <v>0</v>
          </cell>
          <cell r="S13938">
            <v>15352.692492110171</v>
          </cell>
          <cell r="AR13938" t="str">
            <v>LU131131135843397</v>
          </cell>
        </row>
        <row r="13939">
          <cell r="B13939">
            <v>43398</v>
          </cell>
          <cell r="F13939" t="str">
            <v>LU1311311358</v>
          </cell>
          <cell r="L13939">
            <v>-53.859999999999673</v>
          </cell>
          <cell r="M13939">
            <v>112836.34</v>
          </cell>
          <cell r="O13939">
            <v>5941.71</v>
          </cell>
          <cell r="Q13939">
            <v>0</v>
          </cell>
          <cell r="S13939">
            <v>15352.692492110171</v>
          </cell>
          <cell r="AR13939" t="str">
            <v>LU131131135843398</v>
          </cell>
        </row>
        <row r="13940">
          <cell r="B13940">
            <v>43399</v>
          </cell>
          <cell r="F13940" t="str">
            <v>LU1311311358</v>
          </cell>
          <cell r="L13940">
            <v>-52.980000000000473</v>
          </cell>
          <cell r="M13940">
            <v>112836.34</v>
          </cell>
          <cell r="O13940">
            <v>5888.73</v>
          </cell>
          <cell r="Q13940">
            <v>0</v>
          </cell>
          <cell r="S13940">
            <v>15352.692492110171</v>
          </cell>
          <cell r="AR13940" t="str">
            <v>LU131131135843399</v>
          </cell>
        </row>
        <row r="13941">
          <cell r="B13941">
            <v>43402</v>
          </cell>
          <cell r="F13941" t="str">
            <v>LU1311311358</v>
          </cell>
          <cell r="L13941">
            <v>-157.22999999999956</v>
          </cell>
          <cell r="M13941">
            <v>112836.34</v>
          </cell>
          <cell r="O13941">
            <v>5731.5</v>
          </cell>
          <cell r="Q13941">
            <v>0</v>
          </cell>
          <cell r="S13941">
            <v>15352.692492110171</v>
          </cell>
          <cell r="AR13941" t="str">
            <v>LU131131135843402</v>
          </cell>
        </row>
        <row r="13942">
          <cell r="B13942">
            <v>43403</v>
          </cell>
          <cell r="F13942" t="str">
            <v>LU1311311358</v>
          </cell>
          <cell r="L13942">
            <v>977.56999999999971</v>
          </cell>
          <cell r="M13942">
            <v>112836.34</v>
          </cell>
          <cell r="O13942">
            <v>6709.07</v>
          </cell>
          <cell r="Q13942">
            <v>0</v>
          </cell>
          <cell r="S13942">
            <v>15352.692492110171</v>
          </cell>
          <cell r="AR13942" t="str">
            <v>LU131131135843403</v>
          </cell>
        </row>
        <row r="13943">
          <cell r="B13943">
            <v>43404</v>
          </cell>
          <cell r="F13943" t="str">
            <v>LU1311311358</v>
          </cell>
          <cell r="L13943">
            <v>-52.119999999999891</v>
          </cell>
          <cell r="M13943">
            <v>112836.34</v>
          </cell>
          <cell r="O13943">
            <v>6656.95</v>
          </cell>
          <cell r="Q13943">
            <v>0</v>
          </cell>
          <cell r="S13943">
            <v>15352.692492110171</v>
          </cell>
          <cell r="AR13943" t="str">
            <v>LU131131135843404</v>
          </cell>
        </row>
        <row r="13944">
          <cell r="B13944">
            <v>43406</v>
          </cell>
          <cell r="F13944" t="str">
            <v>LU1311311358</v>
          </cell>
          <cell r="L13944">
            <v>85.989999999999782</v>
          </cell>
          <cell r="M13944">
            <v>112836.34</v>
          </cell>
          <cell r="O13944">
            <v>6742.94</v>
          </cell>
          <cell r="Q13944">
            <v>0</v>
          </cell>
          <cell r="S13944">
            <v>15352.692492110171</v>
          </cell>
          <cell r="AR13944" t="str">
            <v>LU131131135843406</v>
          </cell>
        </row>
        <row r="13945">
          <cell r="B13945">
            <v>43409</v>
          </cell>
          <cell r="F13945" t="str">
            <v>LU1311311358</v>
          </cell>
          <cell r="L13945">
            <v>-163.88999999999942</v>
          </cell>
          <cell r="M13945">
            <v>112836.34</v>
          </cell>
          <cell r="O13945">
            <v>6579.05</v>
          </cell>
          <cell r="Q13945">
            <v>0</v>
          </cell>
          <cell r="S13945">
            <v>15352.692492110171</v>
          </cell>
          <cell r="AR13945" t="str">
            <v>LU131131135843409</v>
          </cell>
        </row>
        <row r="13946">
          <cell r="B13946">
            <v>43410</v>
          </cell>
          <cell r="F13946" t="str">
            <v>LU1311311358</v>
          </cell>
          <cell r="L13946">
            <v>-54.25</v>
          </cell>
          <cell r="M13946">
            <v>112836.34</v>
          </cell>
          <cell r="O13946">
            <v>6524.8</v>
          </cell>
          <cell r="Q13946">
            <v>0</v>
          </cell>
          <cell r="S13946">
            <v>15352.692492110171</v>
          </cell>
          <cell r="AR13946" t="str">
            <v>LU131131135843410</v>
          </cell>
        </row>
        <row r="13947">
          <cell r="B13947">
            <v>43411</v>
          </cell>
          <cell r="F13947" t="str">
            <v>LU1311311358</v>
          </cell>
          <cell r="L13947">
            <v>-54.3100000000004</v>
          </cell>
          <cell r="M13947">
            <v>112836.34</v>
          </cell>
          <cell r="O13947">
            <v>6470.49</v>
          </cell>
          <cell r="Q13947">
            <v>0</v>
          </cell>
          <cell r="S13947">
            <v>15352.692492110171</v>
          </cell>
          <cell r="AR13947" t="str">
            <v>LU131131135843411</v>
          </cell>
        </row>
        <row r="13948">
          <cell r="B13948">
            <v>43412</v>
          </cell>
          <cell r="F13948" t="str">
            <v>LU1311311358</v>
          </cell>
          <cell r="L13948">
            <v>-54.479999999999563</v>
          </cell>
          <cell r="M13948">
            <v>112836.34</v>
          </cell>
          <cell r="O13948">
            <v>6416.01</v>
          </cell>
          <cell r="Q13948">
            <v>0</v>
          </cell>
          <cell r="S13948">
            <v>15352.692492110171</v>
          </cell>
          <cell r="AR13948" t="str">
            <v>LU131131135843412</v>
          </cell>
        </row>
        <row r="13949">
          <cell r="B13949">
            <v>43413</v>
          </cell>
          <cell r="F13949" t="str">
            <v>LU1311311358</v>
          </cell>
          <cell r="L13949">
            <v>-54.640000000000327</v>
          </cell>
          <cell r="M13949">
            <v>112836.34</v>
          </cell>
          <cell r="O13949">
            <v>6361.37</v>
          </cell>
          <cell r="Q13949">
            <v>0</v>
          </cell>
          <cell r="S13949">
            <v>15352.692492110171</v>
          </cell>
          <cell r="AR13949" t="str">
            <v>LU131131135843413</v>
          </cell>
        </row>
        <row r="13950">
          <cell r="B13950">
            <v>43416</v>
          </cell>
          <cell r="F13950" t="str">
            <v>LU1311311358</v>
          </cell>
          <cell r="L13950">
            <v>-161.98999999999978</v>
          </cell>
          <cell r="M13950">
            <v>112836.34</v>
          </cell>
          <cell r="O13950">
            <v>6199.38</v>
          </cell>
          <cell r="Q13950">
            <v>0</v>
          </cell>
          <cell r="S13950">
            <v>15352.692492110171</v>
          </cell>
          <cell r="AR13950" t="str">
            <v>LU131131135843416</v>
          </cell>
        </row>
        <row r="13951">
          <cell r="B13951">
            <v>43417</v>
          </cell>
          <cell r="F13951" t="str">
            <v>LU1311311358</v>
          </cell>
          <cell r="L13951">
            <v>-53.699999999999818</v>
          </cell>
          <cell r="M13951">
            <v>112836.34</v>
          </cell>
          <cell r="O13951">
            <v>6145.68</v>
          </cell>
          <cell r="Q13951">
            <v>0</v>
          </cell>
          <cell r="S13951">
            <v>15352.692492110171</v>
          </cell>
          <cell r="AR13951" t="str">
            <v>LU131131135843417</v>
          </cell>
        </row>
        <row r="13952">
          <cell r="B13952">
            <v>43418</v>
          </cell>
          <cell r="F13952" t="str">
            <v>LU1311311358</v>
          </cell>
          <cell r="L13952">
            <v>186.63999999999942</v>
          </cell>
          <cell r="M13952">
            <v>112836.34</v>
          </cell>
          <cell r="O13952">
            <v>6332.32</v>
          </cell>
          <cell r="Q13952">
            <v>0</v>
          </cell>
          <cell r="S13952">
            <v>15352.692492110171</v>
          </cell>
          <cell r="AR13952" t="str">
            <v>LU131131135843418</v>
          </cell>
        </row>
        <row r="13953">
          <cell r="B13953">
            <v>43419</v>
          </cell>
          <cell r="F13953" t="str">
            <v>LU1311311358</v>
          </cell>
          <cell r="L13953">
            <v>-54.109999999999673</v>
          </cell>
          <cell r="M13953">
            <v>112836.34</v>
          </cell>
          <cell r="O13953">
            <v>6278.21</v>
          </cell>
          <cell r="Q13953">
            <v>0</v>
          </cell>
          <cell r="S13953">
            <v>15352.692492110171</v>
          </cell>
          <cell r="AR13953" t="str">
            <v>LU131131135843419</v>
          </cell>
        </row>
        <row r="13954">
          <cell r="B13954">
            <v>43420</v>
          </cell>
          <cell r="F13954" t="str">
            <v>LU1311311358</v>
          </cell>
          <cell r="L13954">
            <v>-54.520000000000437</v>
          </cell>
          <cell r="M13954">
            <v>112836.34</v>
          </cell>
          <cell r="O13954">
            <v>6223.69</v>
          </cell>
          <cell r="Q13954">
            <v>0</v>
          </cell>
          <cell r="S13954">
            <v>15352.692492110171</v>
          </cell>
          <cell r="AR13954" t="str">
            <v>LU131131135843420</v>
          </cell>
        </row>
        <row r="13955">
          <cell r="B13955">
            <v>43423</v>
          </cell>
          <cell r="F13955" t="str">
            <v>LU1311311358</v>
          </cell>
          <cell r="L13955">
            <v>-163.64999999999964</v>
          </cell>
          <cell r="M13955">
            <v>112836.34</v>
          </cell>
          <cell r="O13955">
            <v>6060.04</v>
          </cell>
          <cell r="Q13955">
            <v>0</v>
          </cell>
          <cell r="S13955">
            <v>15352.692492110171</v>
          </cell>
          <cell r="AR13955" t="str">
            <v>LU131131135843423</v>
          </cell>
        </row>
        <row r="13956">
          <cell r="B13956">
            <v>43424</v>
          </cell>
          <cell r="F13956" t="str">
            <v>LU1311311358</v>
          </cell>
          <cell r="L13956">
            <v>-54.6899999999996</v>
          </cell>
          <cell r="M13956">
            <v>112836.34</v>
          </cell>
          <cell r="O13956">
            <v>6005.35</v>
          </cell>
          <cell r="Q13956">
            <v>0</v>
          </cell>
          <cell r="S13956">
            <v>15352.692492110171</v>
          </cell>
          <cell r="AR13956" t="str">
            <v>LU131131135843424</v>
          </cell>
        </row>
        <row r="13957">
          <cell r="B13957">
            <v>43425</v>
          </cell>
          <cell r="F13957" t="str">
            <v>LU1311311358</v>
          </cell>
          <cell r="L13957">
            <v>-53.970000000000255</v>
          </cell>
          <cell r="M13957">
            <v>112836.34</v>
          </cell>
          <cell r="O13957">
            <v>5951.38</v>
          </cell>
          <cell r="Q13957">
            <v>0</v>
          </cell>
          <cell r="S13957">
            <v>15352.692492110171</v>
          </cell>
          <cell r="AR13957" t="str">
            <v>LU131131135843425</v>
          </cell>
        </row>
        <row r="13958">
          <cell r="B13958">
            <v>43426</v>
          </cell>
          <cell r="F13958" t="str">
            <v>LU1311311358</v>
          </cell>
          <cell r="L13958">
            <v>-54.069999999999709</v>
          </cell>
          <cell r="M13958">
            <v>112836.34</v>
          </cell>
          <cell r="O13958">
            <v>5897.31</v>
          </cell>
          <cell r="Q13958">
            <v>0</v>
          </cell>
          <cell r="S13958">
            <v>15352.692492110171</v>
          </cell>
          <cell r="AR13958" t="str">
            <v>LU131131135843426</v>
          </cell>
        </row>
        <row r="13959">
          <cell r="B13959">
            <v>43427</v>
          </cell>
          <cell r="F13959" t="str">
            <v>LU1311311358</v>
          </cell>
          <cell r="L13959">
            <v>-54.070000000000618</v>
          </cell>
          <cell r="M13959">
            <v>112836.34</v>
          </cell>
          <cell r="O13959">
            <v>5843.24</v>
          </cell>
          <cell r="Q13959">
            <v>0</v>
          </cell>
          <cell r="S13959">
            <v>15352.692492110171</v>
          </cell>
          <cell r="AR13959" t="str">
            <v>LU131131135843427</v>
          </cell>
        </row>
        <row r="13960">
          <cell r="B13960">
            <v>43430</v>
          </cell>
          <cell r="F13960" t="str">
            <v>LU1311311358</v>
          </cell>
          <cell r="L13960">
            <v>126.38000000000011</v>
          </cell>
          <cell r="M13960">
            <v>112836.34</v>
          </cell>
          <cell r="O13960">
            <v>5969.62</v>
          </cell>
          <cell r="Q13960">
            <v>0</v>
          </cell>
          <cell r="S13960">
            <v>15352.692492110171</v>
          </cell>
          <cell r="AR13960" t="str">
            <v>LU131131135843430</v>
          </cell>
        </row>
        <row r="13961">
          <cell r="B13961">
            <v>43431</v>
          </cell>
          <cell r="F13961" t="str">
            <v>LU1311311358</v>
          </cell>
          <cell r="L13961">
            <v>-54.309999999999491</v>
          </cell>
          <cell r="M13961">
            <v>112836.34</v>
          </cell>
          <cell r="O13961">
            <v>5915.31</v>
          </cell>
          <cell r="Q13961">
            <v>0</v>
          </cell>
          <cell r="S13961">
            <v>15352.692492110171</v>
          </cell>
          <cell r="AR13961" t="str">
            <v>LU131131135843431</v>
          </cell>
        </row>
        <row r="13962">
          <cell r="B13962">
            <v>43432</v>
          </cell>
          <cell r="F13962" t="str">
            <v>LU1311311358</v>
          </cell>
          <cell r="L13962">
            <v>-54.150000000000546</v>
          </cell>
          <cell r="M13962">
            <v>112836.34</v>
          </cell>
          <cell r="O13962">
            <v>5861.16</v>
          </cell>
          <cell r="Q13962">
            <v>0</v>
          </cell>
          <cell r="S13962">
            <v>15352.692492110171</v>
          </cell>
          <cell r="AR13962" t="str">
            <v>LU131131135843432</v>
          </cell>
        </row>
        <row r="13963">
          <cell r="B13963">
            <v>43433</v>
          </cell>
          <cell r="F13963" t="str">
            <v>LU1311311358</v>
          </cell>
          <cell r="L13963">
            <v>-54.519999999999527</v>
          </cell>
          <cell r="M13963">
            <v>112836.34</v>
          </cell>
          <cell r="O13963">
            <v>5806.64</v>
          </cell>
          <cell r="Q13963">
            <v>0</v>
          </cell>
          <cell r="S13963">
            <v>15352.692492110171</v>
          </cell>
          <cell r="AR13963" t="str">
            <v>LU131131135843433</v>
          </cell>
        </row>
        <row r="13964">
          <cell r="B13964">
            <v>43434</v>
          </cell>
          <cell r="F13964" t="str">
            <v>LU1311311358</v>
          </cell>
          <cell r="L13964">
            <v>-54.520000000000437</v>
          </cell>
          <cell r="M13964">
            <v>112836.34</v>
          </cell>
          <cell r="O13964">
            <v>5752.12</v>
          </cell>
          <cell r="Q13964">
            <v>0</v>
          </cell>
          <cell r="S13964">
            <v>15352.692492110171</v>
          </cell>
          <cell r="AR13964" t="str">
            <v>LU131131135843434</v>
          </cell>
        </row>
        <row r="13965">
          <cell r="B13965">
            <v>43437</v>
          </cell>
          <cell r="F13965" t="str">
            <v>LU1311311358</v>
          </cell>
          <cell r="L13965">
            <v>387.21000000000004</v>
          </cell>
          <cell r="M13965">
            <v>112836.34</v>
          </cell>
          <cell r="O13965">
            <v>6139.33</v>
          </cell>
          <cell r="Q13965">
            <v>0</v>
          </cell>
          <cell r="S13965">
            <v>15352.692492110171</v>
          </cell>
          <cell r="AR13965" t="str">
            <v>LU131131135843437</v>
          </cell>
        </row>
        <row r="13966">
          <cell r="B13966">
            <v>43438</v>
          </cell>
          <cell r="F13966" t="str">
            <v>LU1311311358</v>
          </cell>
          <cell r="L13966">
            <v>329.85999999999967</v>
          </cell>
          <cell r="M13966">
            <v>112836.34</v>
          </cell>
          <cell r="O13966">
            <v>6469.19</v>
          </cell>
          <cell r="Q13966">
            <v>0</v>
          </cell>
          <cell r="S13966">
            <v>15352.692492110171</v>
          </cell>
          <cell r="AR13966" t="str">
            <v>LU131131135843438</v>
          </cell>
        </row>
        <row r="13967">
          <cell r="B13967">
            <v>43439</v>
          </cell>
          <cell r="F13967" t="str">
            <v>LU1311311358</v>
          </cell>
          <cell r="L13967">
            <v>-55.599999999999454</v>
          </cell>
          <cell r="M13967">
            <v>112836.34</v>
          </cell>
          <cell r="O13967">
            <v>6413.59</v>
          </cell>
          <cell r="Q13967">
            <v>0</v>
          </cell>
          <cell r="S13967">
            <v>15352.692492110171</v>
          </cell>
          <cell r="AR13967" t="str">
            <v>LU131131135843439</v>
          </cell>
        </row>
        <row r="13968">
          <cell r="B13968">
            <v>43440</v>
          </cell>
          <cell r="F13968" t="str">
            <v>LU1311311358</v>
          </cell>
          <cell r="L13968">
            <v>-55.159999999999854</v>
          </cell>
          <cell r="M13968">
            <v>112836.34</v>
          </cell>
          <cell r="O13968">
            <v>6358.43</v>
          </cell>
          <cell r="Q13968">
            <v>0</v>
          </cell>
          <cell r="S13968">
            <v>15352.692492110171</v>
          </cell>
          <cell r="AR13968" t="str">
            <v>LU131131135843440</v>
          </cell>
        </row>
        <row r="13969">
          <cell r="B13969">
            <v>43441</v>
          </cell>
          <cell r="F13969" t="str">
            <v>LU1311311358</v>
          </cell>
          <cell r="L13969">
            <v>1056.2199999999993</v>
          </cell>
          <cell r="M13969">
            <v>112836.34</v>
          </cell>
          <cell r="O13969">
            <v>7414.65</v>
          </cell>
          <cell r="Q13969">
            <v>0</v>
          </cell>
          <cell r="S13969">
            <v>15352.692492110171</v>
          </cell>
          <cell r="AR13969" t="str">
            <v>LU131131135843441</v>
          </cell>
        </row>
        <row r="13970">
          <cell r="B13970">
            <v>43444</v>
          </cell>
          <cell r="F13970" t="str">
            <v>LU1311311358</v>
          </cell>
          <cell r="L13970">
            <v>795.76000000000022</v>
          </cell>
          <cell r="M13970">
            <v>112836.34</v>
          </cell>
          <cell r="O13970">
            <v>8210.41</v>
          </cell>
          <cell r="Q13970">
            <v>0</v>
          </cell>
          <cell r="S13970">
            <v>15352.692492110171</v>
          </cell>
          <cell r="AR13970" t="str">
            <v>LU131131135843444</v>
          </cell>
        </row>
        <row r="13971">
          <cell r="B13971">
            <v>43445</v>
          </cell>
          <cell r="F13971" t="str">
            <v>LU1311311358</v>
          </cell>
          <cell r="L13971">
            <v>-53.6899999999996</v>
          </cell>
          <cell r="M13971">
            <v>112836.34</v>
          </cell>
          <cell r="O13971">
            <v>8156.72</v>
          </cell>
          <cell r="Q13971">
            <v>0</v>
          </cell>
          <cell r="S13971">
            <v>15352.692492110171</v>
          </cell>
          <cell r="AR13971" t="str">
            <v>LU131131135843445</v>
          </cell>
        </row>
        <row r="13972">
          <cell r="B13972">
            <v>43446</v>
          </cell>
          <cell r="F13972" t="str">
            <v>LU1311311358</v>
          </cell>
          <cell r="L13972">
            <v>-54.130000000000109</v>
          </cell>
          <cell r="M13972">
            <v>112836.34</v>
          </cell>
          <cell r="O13972">
            <v>8102.59</v>
          </cell>
          <cell r="Q13972">
            <v>0</v>
          </cell>
          <cell r="S13972">
            <v>15352.692492110171</v>
          </cell>
          <cell r="AR13972" t="str">
            <v>LU131131135843446</v>
          </cell>
        </row>
        <row r="13973">
          <cell r="B13973">
            <v>43447</v>
          </cell>
          <cell r="F13973" t="str">
            <v>LU1311311358</v>
          </cell>
          <cell r="L13973">
            <v>-54.440000000000509</v>
          </cell>
          <cell r="M13973">
            <v>112836.34</v>
          </cell>
          <cell r="O13973">
            <v>8048.15</v>
          </cell>
          <cell r="Q13973">
            <v>0</v>
          </cell>
          <cell r="S13973">
            <v>15352.692492110171</v>
          </cell>
          <cell r="AR13973" t="str">
            <v>LU131131135843447</v>
          </cell>
        </row>
        <row r="13974">
          <cell r="B13974">
            <v>43448</v>
          </cell>
          <cell r="F13974" t="str">
            <v>LU1311311358</v>
          </cell>
          <cell r="L13974">
            <v>-54.729999999999563</v>
          </cell>
          <cell r="M13974">
            <v>112836.34</v>
          </cell>
          <cell r="O13974">
            <v>7993.42</v>
          </cell>
          <cell r="Q13974">
            <v>0</v>
          </cell>
          <cell r="S13974">
            <v>15352.692492110171</v>
          </cell>
          <cell r="AR13974" t="str">
            <v>LU131131135843448</v>
          </cell>
        </row>
        <row r="13975">
          <cell r="B13975">
            <v>43451</v>
          </cell>
          <cell r="F13975" t="str">
            <v>LU1311311358</v>
          </cell>
          <cell r="L13975">
            <v>-162.64999999999964</v>
          </cell>
          <cell r="M13975">
            <v>112836.34</v>
          </cell>
          <cell r="O13975">
            <v>7830.77</v>
          </cell>
          <cell r="Q13975">
            <v>0</v>
          </cell>
          <cell r="S13975">
            <v>15352.692492110171</v>
          </cell>
          <cell r="AR13975" t="str">
            <v>LU131131135843451</v>
          </cell>
        </row>
        <row r="13976">
          <cell r="B13976">
            <v>43452</v>
          </cell>
          <cell r="F13976" t="str">
            <v>LU1311311358</v>
          </cell>
          <cell r="L13976">
            <v>1603.2199999999993</v>
          </cell>
          <cell r="M13976">
            <v>112836.34</v>
          </cell>
          <cell r="O13976">
            <v>9433.99</v>
          </cell>
          <cell r="Q13976">
            <v>0</v>
          </cell>
          <cell r="S13976">
            <v>15352.692492110171</v>
          </cell>
          <cell r="AR13976" t="str">
            <v>LU131131135843452</v>
          </cell>
        </row>
        <row r="13977">
          <cell r="B13977">
            <v>43453</v>
          </cell>
          <cell r="F13977" t="str">
            <v>LU1311311358</v>
          </cell>
          <cell r="L13977">
            <v>-99.110000000000582</v>
          </cell>
          <cell r="M13977">
            <v>112836.34</v>
          </cell>
          <cell r="O13977">
            <v>9334.8799999999992</v>
          </cell>
          <cell r="Q13977">
            <v>0</v>
          </cell>
          <cell r="S13977">
            <v>15352.692492110171</v>
          </cell>
          <cell r="AR13977" t="str">
            <v>LU131131135843453</v>
          </cell>
        </row>
        <row r="13978">
          <cell r="B13978">
            <v>43454</v>
          </cell>
          <cell r="F13978" t="str">
            <v>LU1311311358</v>
          </cell>
          <cell r="L13978">
            <v>-53.389999999999418</v>
          </cell>
          <cell r="M13978">
            <v>112836.34</v>
          </cell>
          <cell r="O13978">
            <v>9281.49</v>
          </cell>
          <cell r="Q13978">
            <v>0</v>
          </cell>
          <cell r="S13978">
            <v>15352.692492110171</v>
          </cell>
          <cell r="AR13978" t="str">
            <v>LU131131135843454</v>
          </cell>
        </row>
        <row r="13979">
          <cell r="B13979">
            <v>43455</v>
          </cell>
          <cell r="F13979" t="str">
            <v>LU1311311358</v>
          </cell>
          <cell r="L13979">
            <v>-56.280000000000655</v>
          </cell>
          <cell r="M13979">
            <v>112836.34</v>
          </cell>
          <cell r="O13979">
            <v>9225.2099999999991</v>
          </cell>
          <cell r="Q13979">
            <v>0</v>
          </cell>
          <cell r="S13979">
            <v>15352.692492110171</v>
          </cell>
          <cell r="AR13979" t="str">
            <v>LU131131135843455</v>
          </cell>
        </row>
        <row r="13980">
          <cell r="B13980">
            <v>43458</v>
          </cell>
          <cell r="F13980" t="str">
            <v>LU1311311358</v>
          </cell>
          <cell r="L13980">
            <v>-158.32999999999993</v>
          </cell>
          <cell r="M13980">
            <v>112836.34</v>
          </cell>
          <cell r="O13980">
            <v>9066.8799999999992</v>
          </cell>
          <cell r="Q13980">
            <v>0</v>
          </cell>
          <cell r="S13980">
            <v>15352.692492110171</v>
          </cell>
          <cell r="AR13980" t="str">
            <v>LU131131135843458</v>
          </cell>
        </row>
        <row r="13981">
          <cell r="B13981">
            <v>43461</v>
          </cell>
          <cell r="F13981" t="str">
            <v>LU1311311358</v>
          </cell>
          <cell r="L13981">
            <v>1530.0400000000009</v>
          </cell>
          <cell r="M13981">
            <v>112836.34</v>
          </cell>
          <cell r="O13981">
            <v>10596.92</v>
          </cell>
          <cell r="Q13981">
            <v>0</v>
          </cell>
          <cell r="S13981">
            <v>15352.692492110171</v>
          </cell>
          <cell r="AR13981" t="str">
            <v>LU131131135843461</v>
          </cell>
        </row>
        <row r="13982">
          <cell r="B13982">
            <v>43462</v>
          </cell>
          <cell r="F13982" t="str">
            <v>LU1311311358</v>
          </cell>
          <cell r="L13982">
            <v>-52.420000000000073</v>
          </cell>
          <cell r="M13982">
            <v>112836.34</v>
          </cell>
          <cell r="O13982">
            <v>10544.5</v>
          </cell>
          <cell r="Q13982">
            <v>0</v>
          </cell>
          <cell r="S13982">
            <v>15352.692492110171</v>
          </cell>
          <cell r="AR13982" t="str">
            <v>LU131131135843462</v>
          </cell>
        </row>
        <row r="13983">
          <cell r="B13983">
            <v>43465</v>
          </cell>
          <cell r="F13983" t="str">
            <v>LU1311311358</v>
          </cell>
          <cell r="L13983">
            <v>-159.36000000000058</v>
          </cell>
          <cell r="M13983">
            <v>112836.34</v>
          </cell>
          <cell r="O13983">
            <v>10385.14</v>
          </cell>
          <cell r="Q13983">
            <v>0</v>
          </cell>
          <cell r="S13983">
            <v>15352.692492110171</v>
          </cell>
          <cell r="AR13983" t="str">
            <v>LU131131135843465</v>
          </cell>
        </row>
        <row r="13984">
          <cell r="B13984">
            <v>43467</v>
          </cell>
          <cell r="F13984" t="str">
            <v>LU1311311358</v>
          </cell>
          <cell r="L13984">
            <v>-58.069999999999709</v>
          </cell>
          <cell r="M13984">
            <v>112836.34</v>
          </cell>
          <cell r="O13984">
            <v>10327.07</v>
          </cell>
          <cell r="Q13984">
            <v>0</v>
          </cell>
          <cell r="S13984">
            <v>15352.692492110171</v>
          </cell>
          <cell r="AR13984" t="str">
            <v>LU131131135843467</v>
          </cell>
        </row>
        <row r="13985">
          <cell r="B13985">
            <v>43468</v>
          </cell>
          <cell r="F13985" t="str">
            <v>LU1311311358</v>
          </cell>
          <cell r="L13985">
            <v>-52.389999999999418</v>
          </cell>
          <cell r="M13985">
            <v>112836.34</v>
          </cell>
          <cell r="O13985">
            <v>10274.68</v>
          </cell>
          <cell r="Q13985">
            <v>0</v>
          </cell>
          <cell r="S13985">
            <v>15352.692492110171</v>
          </cell>
          <cell r="AR13985" t="str">
            <v>LU131131135843468</v>
          </cell>
        </row>
        <row r="13986">
          <cell r="B13986">
            <v>43469</v>
          </cell>
          <cell r="F13986" t="str">
            <v>LU1311311358</v>
          </cell>
          <cell r="L13986">
            <v>-51.979999999999563</v>
          </cell>
          <cell r="M13986">
            <v>112836.34</v>
          </cell>
          <cell r="O13986">
            <v>10222.700000000001</v>
          </cell>
          <cell r="Q13986">
            <v>0</v>
          </cell>
          <cell r="S13986">
            <v>15352.692492110171</v>
          </cell>
          <cell r="AR13986" t="str">
            <v>LU131131135843469</v>
          </cell>
        </row>
        <row r="13987">
          <cell r="B13987">
            <v>43472</v>
          </cell>
          <cell r="F13987" t="str">
            <v>LU1311311358</v>
          </cell>
          <cell r="L13987">
            <v>-156.93000000000029</v>
          </cell>
          <cell r="M13987">
            <v>112836.34</v>
          </cell>
          <cell r="O13987">
            <v>10065.77</v>
          </cell>
          <cell r="Q13987">
            <v>0</v>
          </cell>
          <cell r="S13987">
            <v>15352.692492110171</v>
          </cell>
          <cell r="AR13987" t="str">
            <v>LU131131135843472</v>
          </cell>
        </row>
        <row r="13988">
          <cell r="B13988">
            <v>43473</v>
          </cell>
          <cell r="F13988" t="str">
            <v>LU1311311358</v>
          </cell>
          <cell r="L13988">
            <v>-52.640000000001237</v>
          </cell>
          <cell r="M13988">
            <v>112836.34</v>
          </cell>
          <cell r="O13988">
            <v>10013.129999999999</v>
          </cell>
          <cell r="Q13988">
            <v>0</v>
          </cell>
          <cell r="S13988">
            <v>15352.692492110171</v>
          </cell>
          <cell r="AR13988" t="str">
            <v>LU131131135843473</v>
          </cell>
        </row>
        <row r="13989">
          <cell r="B13989">
            <v>43474</v>
          </cell>
          <cell r="F13989" t="str">
            <v>LU1311311358</v>
          </cell>
          <cell r="L13989">
            <v>-57.619999999998981</v>
          </cell>
          <cell r="M13989">
            <v>123536.34</v>
          </cell>
          <cell r="O13989">
            <v>9955.51</v>
          </cell>
          <cell r="Q13989">
            <v>0</v>
          </cell>
          <cell r="S13989">
            <v>17758.072715055889</v>
          </cell>
          <cell r="AR13989" t="str">
            <v>LU131131135843474</v>
          </cell>
        </row>
        <row r="13990">
          <cell r="B13990">
            <v>43475</v>
          </cell>
          <cell r="F13990" t="str">
            <v>LU1311311358</v>
          </cell>
          <cell r="L13990">
            <v>-58.170000000000073</v>
          </cell>
          <cell r="M13990">
            <v>123536.34</v>
          </cell>
          <cell r="O13990">
            <v>9897.34</v>
          </cell>
          <cell r="Q13990">
            <v>0</v>
          </cell>
          <cell r="S13990">
            <v>17758.072715055889</v>
          </cell>
          <cell r="AR13990" t="str">
            <v>LU131131135843475</v>
          </cell>
        </row>
        <row r="13991">
          <cell r="B13991">
            <v>43476</v>
          </cell>
          <cell r="F13991" t="str">
            <v>LU1311311358</v>
          </cell>
          <cell r="L13991">
            <v>-58.430000000000291</v>
          </cell>
          <cell r="M13991">
            <v>123536.34</v>
          </cell>
          <cell r="O13991">
            <v>9838.91</v>
          </cell>
          <cell r="Q13991">
            <v>0</v>
          </cell>
          <cell r="S13991">
            <v>17758.072715055889</v>
          </cell>
          <cell r="AR13991" t="str">
            <v>LU131131135843476</v>
          </cell>
        </row>
        <row r="13992">
          <cell r="B13992">
            <v>43479</v>
          </cell>
          <cell r="F13992" t="str">
            <v>LU1311311358</v>
          </cell>
          <cell r="L13992">
            <v>-175.65999999999985</v>
          </cell>
          <cell r="M13992">
            <v>123536.34</v>
          </cell>
          <cell r="O13992">
            <v>9663.25</v>
          </cell>
          <cell r="Q13992">
            <v>0</v>
          </cell>
          <cell r="S13992">
            <v>17758.072715055889</v>
          </cell>
          <cell r="AR13992" t="str">
            <v>LU131131135843479</v>
          </cell>
        </row>
        <row r="13993">
          <cell r="B13993">
            <v>43480</v>
          </cell>
          <cell r="F13993" t="str">
            <v>LU1311311358</v>
          </cell>
          <cell r="L13993">
            <v>-58.110000000000582</v>
          </cell>
          <cell r="M13993">
            <v>123536.34</v>
          </cell>
          <cell r="O13993">
            <v>9605.14</v>
          </cell>
          <cell r="Q13993">
            <v>0</v>
          </cell>
          <cell r="S13993">
            <v>17758.072715055889</v>
          </cell>
          <cell r="AR13993" t="str">
            <v>LU131131135843480</v>
          </cell>
        </row>
        <row r="13994">
          <cell r="B13994">
            <v>43481</v>
          </cell>
          <cell r="F13994" t="str">
            <v>LU1311311358</v>
          </cell>
          <cell r="L13994">
            <v>-58.729999999999563</v>
          </cell>
          <cell r="M13994">
            <v>123536.34</v>
          </cell>
          <cell r="O13994">
            <v>9546.41</v>
          </cell>
          <cell r="Q13994">
            <v>0</v>
          </cell>
          <cell r="S13994">
            <v>17758.072715055889</v>
          </cell>
          <cell r="AR13994" t="str">
            <v>LU131131135843481</v>
          </cell>
        </row>
        <row r="13995">
          <cell r="B13995">
            <v>43482</v>
          </cell>
          <cell r="F13995" t="str">
            <v>LU1311311358</v>
          </cell>
          <cell r="L13995">
            <v>1590.1800000000003</v>
          </cell>
          <cell r="M13995">
            <v>123536.34</v>
          </cell>
          <cell r="O13995">
            <v>11136.59</v>
          </cell>
          <cell r="Q13995">
            <v>0</v>
          </cell>
          <cell r="S13995">
            <v>17758.072715055889</v>
          </cell>
          <cell r="AR13995" t="str">
            <v>LU131131135843482</v>
          </cell>
        </row>
        <row r="13996">
          <cell r="B13996">
            <v>43483</v>
          </cell>
          <cell r="F13996" t="str">
            <v>LU1311311358</v>
          </cell>
          <cell r="L13996">
            <v>-59.030000000000655</v>
          </cell>
          <cell r="M13996">
            <v>123536.34</v>
          </cell>
          <cell r="O13996">
            <v>11077.56</v>
          </cell>
          <cell r="Q13996">
            <v>0</v>
          </cell>
          <cell r="S13996">
            <v>17758.072715055889</v>
          </cell>
          <cell r="AR13996" t="str">
            <v>LU131131135843483</v>
          </cell>
        </row>
        <row r="13997">
          <cell r="B13997">
            <v>43486</v>
          </cell>
          <cell r="F13997" t="str">
            <v>LU1311311358</v>
          </cell>
          <cell r="L13997">
            <v>-177.60999999999876</v>
          </cell>
          <cell r="M13997">
            <v>123536.34</v>
          </cell>
          <cell r="O13997">
            <v>10899.95</v>
          </cell>
          <cell r="Q13997">
            <v>0</v>
          </cell>
          <cell r="S13997">
            <v>17758.072715055889</v>
          </cell>
          <cell r="AR13997" t="str">
            <v>LU131131135843486</v>
          </cell>
        </row>
        <row r="13998">
          <cell r="B13998">
            <v>43487</v>
          </cell>
          <cell r="F13998" t="str">
            <v>LU1311311358</v>
          </cell>
          <cell r="L13998">
            <v>-59.350000000000364</v>
          </cell>
          <cell r="M13998">
            <v>123536.34</v>
          </cell>
          <cell r="O13998">
            <v>10840.6</v>
          </cell>
          <cell r="Q13998">
            <v>0</v>
          </cell>
          <cell r="S13998">
            <v>17758.072715055889</v>
          </cell>
          <cell r="AR13998" t="str">
            <v>LU131131135843487</v>
          </cell>
        </row>
        <row r="13999">
          <cell r="B13999">
            <v>43488</v>
          </cell>
          <cell r="F13999" t="str">
            <v>LU1311311358</v>
          </cell>
          <cell r="L13999">
            <v>-59.069999999999709</v>
          </cell>
          <cell r="M13999">
            <v>123536.34</v>
          </cell>
          <cell r="O13999">
            <v>10781.53</v>
          </cell>
          <cell r="Q13999">
            <v>0</v>
          </cell>
          <cell r="S13999">
            <v>17758.072715055889</v>
          </cell>
          <cell r="AR13999" t="str">
            <v>LU131131135843488</v>
          </cell>
        </row>
        <row r="14000">
          <cell r="B14000">
            <v>43489</v>
          </cell>
          <cell r="F14000" t="str">
            <v>LU1311311358</v>
          </cell>
          <cell r="L14000">
            <v>-59.300000000001091</v>
          </cell>
          <cell r="M14000">
            <v>123536.34</v>
          </cell>
          <cell r="O14000">
            <v>10722.23</v>
          </cell>
          <cell r="Q14000">
            <v>0</v>
          </cell>
          <cell r="S14000">
            <v>17758.072715055889</v>
          </cell>
          <cell r="AR14000" t="str">
            <v>LU131131135843489</v>
          </cell>
        </row>
        <row r="14001">
          <cell r="B14001">
            <v>43490</v>
          </cell>
          <cell r="F14001" t="str">
            <v>LU1311311358</v>
          </cell>
          <cell r="L14001">
            <v>-59.709999999999127</v>
          </cell>
          <cell r="M14001">
            <v>123536.34</v>
          </cell>
          <cell r="O14001">
            <v>10662.52</v>
          </cell>
          <cell r="Q14001">
            <v>0</v>
          </cell>
          <cell r="S14001">
            <v>17758.072715055889</v>
          </cell>
          <cell r="AR14001" t="str">
            <v>LU131131135843490</v>
          </cell>
        </row>
        <row r="14002">
          <cell r="B14002">
            <v>43493</v>
          </cell>
          <cell r="F14002" t="str">
            <v>LU1311311358</v>
          </cell>
          <cell r="L14002">
            <v>-179.76000000000022</v>
          </cell>
          <cell r="M14002">
            <v>123536.34</v>
          </cell>
          <cell r="O14002">
            <v>10482.76</v>
          </cell>
          <cell r="Q14002">
            <v>0</v>
          </cell>
          <cell r="S14002">
            <v>17758.072715055889</v>
          </cell>
          <cell r="AR14002" t="str">
            <v>LU131131135843493</v>
          </cell>
        </row>
        <row r="14003">
          <cell r="B14003">
            <v>43494</v>
          </cell>
          <cell r="F14003" t="str">
            <v>LU1311311358</v>
          </cell>
          <cell r="L14003">
            <v>587.3799999999992</v>
          </cell>
          <cell r="M14003">
            <v>123536.34</v>
          </cell>
          <cell r="O14003">
            <v>11070.14</v>
          </cell>
          <cell r="Q14003">
            <v>0</v>
          </cell>
          <cell r="S14003">
            <v>17758.072715055889</v>
          </cell>
          <cell r="AR14003" t="str">
            <v>LU131131135843494</v>
          </cell>
        </row>
        <row r="14004">
          <cell r="B14004">
            <v>43495</v>
          </cell>
          <cell r="F14004" t="str">
            <v>LU1311311358</v>
          </cell>
          <cell r="L14004">
            <v>-59.969999999999345</v>
          </cell>
          <cell r="M14004">
            <v>123536.34</v>
          </cell>
          <cell r="O14004">
            <v>11010.17</v>
          </cell>
          <cell r="Q14004">
            <v>0</v>
          </cell>
          <cell r="S14004">
            <v>17758.072715055889</v>
          </cell>
          <cell r="AR14004" t="str">
            <v>LU131131135843495</v>
          </cell>
        </row>
        <row r="14005">
          <cell r="B14005">
            <v>43496</v>
          </cell>
          <cell r="F14005" t="str">
            <v>LU1311311358</v>
          </cell>
          <cell r="L14005">
            <v>-59.840000000000146</v>
          </cell>
          <cell r="M14005">
            <v>123536.34</v>
          </cell>
          <cell r="O14005">
            <v>10950.33</v>
          </cell>
          <cell r="Q14005">
            <v>0</v>
          </cell>
          <cell r="S14005">
            <v>17758.072715055889</v>
          </cell>
          <cell r="AR14005" t="str">
            <v>LU131131135843496</v>
          </cell>
        </row>
        <row r="14006">
          <cell r="B14006">
            <v>43497</v>
          </cell>
          <cell r="F14006" t="str">
            <v>LU1311311358</v>
          </cell>
          <cell r="L14006">
            <v>18.610000000000582</v>
          </cell>
          <cell r="M14006">
            <v>123536.34</v>
          </cell>
          <cell r="O14006">
            <v>10968.94</v>
          </cell>
          <cell r="Q14006">
            <v>0</v>
          </cell>
          <cell r="S14006">
            <v>17758.072715055889</v>
          </cell>
          <cell r="AR14006" t="str">
            <v>LU131131135843497</v>
          </cell>
        </row>
        <row r="14007">
          <cell r="B14007">
            <v>43500</v>
          </cell>
          <cell r="F14007" t="str">
            <v>LU1311311358</v>
          </cell>
          <cell r="L14007">
            <v>-181.90999999999985</v>
          </cell>
          <cell r="M14007">
            <v>123536.34</v>
          </cell>
          <cell r="O14007">
            <v>10787.03</v>
          </cell>
          <cell r="Q14007">
            <v>0</v>
          </cell>
          <cell r="S14007">
            <v>17758.072715055889</v>
          </cell>
          <cell r="AR14007" t="str">
            <v>LU131131135843500</v>
          </cell>
        </row>
        <row r="14008">
          <cell r="B14008">
            <v>43501</v>
          </cell>
          <cell r="F14008" t="str">
            <v>LU1311311358</v>
          </cell>
          <cell r="L14008">
            <v>-60.940000000000509</v>
          </cell>
          <cell r="M14008">
            <v>123536.34</v>
          </cell>
          <cell r="O14008">
            <v>10726.09</v>
          </cell>
          <cell r="Q14008">
            <v>0</v>
          </cell>
          <cell r="S14008">
            <v>17758.072715055889</v>
          </cell>
          <cell r="AR14008" t="str">
            <v>LU131131135843501</v>
          </cell>
        </row>
        <row r="14009">
          <cell r="B14009">
            <v>43502</v>
          </cell>
          <cell r="F14009" t="str">
            <v>LU1311311358</v>
          </cell>
          <cell r="L14009">
            <v>-61.010000000000218</v>
          </cell>
          <cell r="M14009">
            <v>123536.34</v>
          </cell>
          <cell r="O14009">
            <v>10665.08</v>
          </cell>
          <cell r="Q14009">
            <v>0</v>
          </cell>
          <cell r="S14009">
            <v>17758.072715055889</v>
          </cell>
          <cell r="AR14009" t="str">
            <v>LU131131135843502</v>
          </cell>
        </row>
        <row r="14010">
          <cell r="B14010">
            <v>43503</v>
          </cell>
          <cell r="F14010" t="str">
            <v>LU1311311358</v>
          </cell>
          <cell r="L14010">
            <v>286.30999999999949</v>
          </cell>
          <cell r="M14010">
            <v>123536.34</v>
          </cell>
          <cell r="O14010">
            <v>10951.39</v>
          </cell>
          <cell r="Q14010">
            <v>0</v>
          </cell>
          <cell r="S14010">
            <v>17758.072715055889</v>
          </cell>
          <cell r="AR14010" t="str">
            <v>LU131131135843503</v>
          </cell>
        </row>
        <row r="14011">
          <cell r="B14011">
            <v>43504</v>
          </cell>
          <cell r="F14011" t="str">
            <v>LU1311311358</v>
          </cell>
          <cell r="L14011">
            <v>-60.93999999999869</v>
          </cell>
          <cell r="M14011">
            <v>123536.34</v>
          </cell>
          <cell r="O14011">
            <v>10890.45</v>
          </cell>
          <cell r="Q14011">
            <v>0</v>
          </cell>
          <cell r="S14011">
            <v>17758.072715055889</v>
          </cell>
          <cell r="AR14011" t="str">
            <v>LU131131135843504</v>
          </cell>
        </row>
        <row r="14012">
          <cell r="B14012">
            <v>43507</v>
          </cell>
          <cell r="F14012" t="str">
            <v>LU1311311358</v>
          </cell>
          <cell r="L14012">
            <v>-182.11000000000058</v>
          </cell>
          <cell r="M14012">
            <v>123536.34</v>
          </cell>
          <cell r="O14012">
            <v>10708.34</v>
          </cell>
          <cell r="Q14012">
            <v>0</v>
          </cell>
          <cell r="S14012">
            <v>17758.072715055889</v>
          </cell>
          <cell r="AR14012" t="str">
            <v>LU131131135843507</v>
          </cell>
        </row>
        <row r="14013">
          <cell r="B14013">
            <v>43508</v>
          </cell>
          <cell r="F14013" t="str">
            <v>LU1311311358</v>
          </cell>
          <cell r="L14013">
            <v>-61.079999999999927</v>
          </cell>
          <cell r="M14013">
            <v>123536.34</v>
          </cell>
          <cell r="O14013">
            <v>10647.26</v>
          </cell>
          <cell r="Q14013">
            <v>0</v>
          </cell>
          <cell r="S14013">
            <v>17758.072715055889</v>
          </cell>
          <cell r="AR14013" t="str">
            <v>LU131131135843508</v>
          </cell>
        </row>
        <row r="14014">
          <cell r="B14014">
            <v>43509</v>
          </cell>
          <cell r="F14014" t="str">
            <v>LU1311311358</v>
          </cell>
          <cell r="L14014">
            <v>-72.050000000001091</v>
          </cell>
          <cell r="M14014">
            <v>123536.34</v>
          </cell>
          <cell r="O14014">
            <v>10575.21</v>
          </cell>
          <cell r="Q14014">
            <v>0</v>
          </cell>
          <cell r="S14014">
            <v>17758.072715055889</v>
          </cell>
          <cell r="AR14014" t="str">
            <v>LU131131135843509</v>
          </cell>
        </row>
        <row r="14015">
          <cell r="B14015">
            <v>43510</v>
          </cell>
          <cell r="F14015" t="str">
            <v>LU1311311358</v>
          </cell>
          <cell r="L14015">
            <v>-38.269999999998618</v>
          </cell>
          <cell r="M14015">
            <v>123536.34</v>
          </cell>
          <cell r="O14015">
            <v>10536.94</v>
          </cell>
          <cell r="Q14015">
            <v>0</v>
          </cell>
          <cell r="S14015">
            <v>17758.072715055889</v>
          </cell>
          <cell r="AR14015" t="str">
            <v>LU131131135843510</v>
          </cell>
        </row>
        <row r="14016">
          <cell r="B14016">
            <v>43511</v>
          </cell>
          <cell r="F14016" t="str">
            <v>LU1311311358</v>
          </cell>
          <cell r="L14016">
            <v>-20.210000000000946</v>
          </cell>
          <cell r="M14016">
            <v>123536.34</v>
          </cell>
          <cell r="O14016">
            <v>10516.73</v>
          </cell>
          <cell r="Q14016">
            <v>0</v>
          </cell>
          <cell r="S14016">
            <v>17758.072715055889</v>
          </cell>
          <cell r="AR14016" t="str">
            <v>LU131131135843511</v>
          </cell>
        </row>
        <row r="14017">
          <cell r="B14017">
            <v>43514</v>
          </cell>
          <cell r="F14017" t="str">
            <v>LU1311311358</v>
          </cell>
          <cell r="L14017">
            <v>541.73999999999978</v>
          </cell>
          <cell r="M14017">
            <v>123536.34</v>
          </cell>
          <cell r="O14017">
            <v>11058.47</v>
          </cell>
          <cell r="Q14017">
            <v>0</v>
          </cell>
          <cell r="S14017">
            <v>17758.072715055889</v>
          </cell>
          <cell r="AR14017" t="str">
            <v>LU131131135843514</v>
          </cell>
        </row>
        <row r="14018">
          <cell r="B14018">
            <v>43515</v>
          </cell>
          <cell r="F14018" t="str">
            <v>LU1311311358</v>
          </cell>
          <cell r="L14018">
            <v>-62.119999999998981</v>
          </cell>
          <cell r="M14018">
            <v>123536.34</v>
          </cell>
          <cell r="O14018">
            <v>10996.35</v>
          </cell>
          <cell r="Q14018">
            <v>0</v>
          </cell>
          <cell r="S14018">
            <v>17758.072715055889</v>
          </cell>
          <cell r="AR14018" t="str">
            <v>LU131131135843515</v>
          </cell>
        </row>
        <row r="14019">
          <cell r="B14019">
            <v>43516</v>
          </cell>
          <cell r="F14019" t="str">
            <v>LU1311311358</v>
          </cell>
          <cell r="L14019">
            <v>185.01000000000022</v>
          </cell>
          <cell r="M14019">
            <v>123536.34</v>
          </cell>
          <cell r="O14019">
            <v>11181.36</v>
          </cell>
          <cell r="Q14019">
            <v>0</v>
          </cell>
          <cell r="S14019">
            <v>17758.072715055889</v>
          </cell>
          <cell r="AR14019" t="str">
            <v>LU131131135843516</v>
          </cell>
        </row>
        <row r="14020">
          <cell r="B14020">
            <v>43517</v>
          </cell>
          <cell r="F14020" t="str">
            <v>LU1311311358</v>
          </cell>
          <cell r="L14020">
            <v>-62.550000000001091</v>
          </cell>
          <cell r="M14020">
            <v>123536.34</v>
          </cell>
          <cell r="O14020">
            <v>11118.81</v>
          </cell>
          <cell r="Q14020">
            <v>0</v>
          </cell>
          <cell r="S14020">
            <v>17758.072715055889</v>
          </cell>
          <cell r="AR14020" t="str">
            <v>LU131131135843517</v>
          </cell>
        </row>
        <row r="14021">
          <cell r="B14021">
            <v>43518</v>
          </cell>
          <cell r="F14021" t="str">
            <v>LU1311311358</v>
          </cell>
          <cell r="L14021">
            <v>-62.769999999998618</v>
          </cell>
          <cell r="M14021">
            <v>123536.34</v>
          </cell>
          <cell r="O14021">
            <v>11056.04</v>
          </cell>
          <cell r="Q14021">
            <v>0</v>
          </cell>
          <cell r="S14021">
            <v>17758.072715055889</v>
          </cell>
          <cell r="AR14021" t="str">
            <v>LU131131135843518</v>
          </cell>
        </row>
        <row r="14022">
          <cell r="B14022">
            <v>43521</v>
          </cell>
          <cell r="F14022" t="str">
            <v>LU1311311358</v>
          </cell>
          <cell r="L14022">
            <v>-190.09000000000015</v>
          </cell>
          <cell r="M14022">
            <v>123536.34</v>
          </cell>
          <cell r="O14022">
            <v>10865.95</v>
          </cell>
          <cell r="Q14022">
            <v>0</v>
          </cell>
          <cell r="S14022">
            <v>17758.072715055889</v>
          </cell>
          <cell r="AR14022" t="str">
            <v>LU131131135843521</v>
          </cell>
        </row>
        <row r="14023">
          <cell r="B14023">
            <v>43522</v>
          </cell>
          <cell r="F14023" t="str">
            <v>LU1311311358</v>
          </cell>
          <cell r="L14023">
            <v>-63.820000000001528</v>
          </cell>
          <cell r="M14023">
            <v>123536.34</v>
          </cell>
          <cell r="O14023">
            <v>10802.13</v>
          </cell>
          <cell r="Q14023">
            <v>0</v>
          </cell>
          <cell r="S14023">
            <v>17758.072715055889</v>
          </cell>
          <cell r="AR14023" t="str">
            <v>LU131131135843522</v>
          </cell>
        </row>
        <row r="14024">
          <cell r="B14024">
            <v>43523</v>
          </cell>
          <cell r="F14024" t="str">
            <v>LU1311311358</v>
          </cell>
          <cell r="L14024">
            <v>516.90000000000146</v>
          </cell>
          <cell r="M14024">
            <v>123536.34</v>
          </cell>
          <cell r="O14024">
            <v>11319.03</v>
          </cell>
          <cell r="Q14024">
            <v>0</v>
          </cell>
          <cell r="S14024">
            <v>17758.072715055889</v>
          </cell>
          <cell r="AR14024" t="str">
            <v>LU131131135843523</v>
          </cell>
        </row>
        <row r="14025">
          <cell r="B14025">
            <v>43524</v>
          </cell>
          <cell r="F14025" t="str">
            <v>LU1311311358</v>
          </cell>
          <cell r="L14025">
            <v>-17.720000000001164</v>
          </cell>
          <cell r="M14025">
            <v>125625.49</v>
          </cell>
          <cell r="O14025">
            <v>11301.31</v>
          </cell>
          <cell r="Q14025">
            <v>0</v>
          </cell>
          <cell r="S14025">
            <v>18249.801943371698</v>
          </cell>
          <cell r="AR14025" t="str">
            <v>LU131131135843524</v>
          </cell>
        </row>
        <row r="14026">
          <cell r="B14026">
            <v>43525</v>
          </cell>
          <cell r="F14026" t="str">
            <v>LU1311311358</v>
          </cell>
          <cell r="L14026">
            <v>13.489999999999782</v>
          </cell>
          <cell r="M14026">
            <v>125625.49</v>
          </cell>
          <cell r="O14026">
            <v>11314.8</v>
          </cell>
          <cell r="Q14026">
            <v>0</v>
          </cell>
          <cell r="S14026">
            <v>18249.801943371698</v>
          </cell>
          <cell r="AR14026" t="str">
            <v>LU131131135843525</v>
          </cell>
        </row>
        <row r="14027">
          <cell r="B14027">
            <v>43528</v>
          </cell>
          <cell r="F14027" t="str">
            <v>LU1311311358</v>
          </cell>
          <cell r="L14027">
            <v>-194.20999999999913</v>
          </cell>
          <cell r="M14027">
            <v>125625.49</v>
          </cell>
          <cell r="O14027">
            <v>11120.59</v>
          </cell>
          <cell r="Q14027">
            <v>0</v>
          </cell>
          <cell r="S14027">
            <v>18249.801943371698</v>
          </cell>
          <cell r="AR14027" t="str">
            <v>LU131131135843528</v>
          </cell>
        </row>
        <row r="14028">
          <cell r="B14028">
            <v>43529</v>
          </cell>
          <cell r="F14028" t="str">
            <v>LU1311311358</v>
          </cell>
          <cell r="L14028">
            <v>-64.840000000000146</v>
          </cell>
          <cell r="M14028">
            <v>125625.49</v>
          </cell>
          <cell r="O14028">
            <v>11055.75</v>
          </cell>
          <cell r="Q14028">
            <v>0</v>
          </cell>
          <cell r="S14028">
            <v>18249.801943371698</v>
          </cell>
          <cell r="AR14028" t="str">
            <v>LU131131135843529</v>
          </cell>
        </row>
        <row r="14029">
          <cell r="B14029">
            <v>43530</v>
          </cell>
          <cell r="F14029" t="str">
            <v>LU1311311358</v>
          </cell>
          <cell r="L14029">
            <v>-65.040000000000873</v>
          </cell>
          <cell r="M14029">
            <v>125625.49</v>
          </cell>
          <cell r="O14029">
            <v>10990.71</v>
          </cell>
          <cell r="Q14029">
            <v>0</v>
          </cell>
          <cell r="S14029">
            <v>18249.801943371698</v>
          </cell>
          <cell r="AR14029" t="str">
            <v>LU131131135843530</v>
          </cell>
        </row>
        <row r="14030">
          <cell r="B14030">
            <v>43531</v>
          </cell>
          <cell r="F14030" t="str">
            <v>LU1311311358</v>
          </cell>
          <cell r="L14030">
            <v>-65.229999999999563</v>
          </cell>
          <cell r="M14030">
            <v>125625.49</v>
          </cell>
          <cell r="O14030">
            <v>10925.48</v>
          </cell>
          <cell r="Q14030">
            <v>0</v>
          </cell>
          <cell r="S14030">
            <v>18249.801943371698</v>
          </cell>
          <cell r="AR14030" t="str">
            <v>LU131131135843531</v>
          </cell>
        </row>
        <row r="14031">
          <cell r="B14031">
            <v>43532</v>
          </cell>
          <cell r="F14031" t="str">
            <v>LU1311311358</v>
          </cell>
          <cell r="L14031">
            <v>-64.779999999998836</v>
          </cell>
          <cell r="M14031">
            <v>125625.49</v>
          </cell>
          <cell r="O14031">
            <v>10860.7</v>
          </cell>
          <cell r="Q14031">
            <v>0</v>
          </cell>
          <cell r="S14031">
            <v>18249.801943371698</v>
          </cell>
          <cell r="AR14031" t="str">
            <v>LU131131135843532</v>
          </cell>
        </row>
        <row r="14032">
          <cell r="B14032">
            <v>43535</v>
          </cell>
          <cell r="F14032" t="str">
            <v>LU1311311358</v>
          </cell>
          <cell r="L14032">
            <v>-160.57999999999993</v>
          </cell>
          <cell r="M14032">
            <v>125625.49</v>
          </cell>
          <cell r="O14032">
            <v>10700.12</v>
          </cell>
          <cell r="Q14032">
            <v>0</v>
          </cell>
          <cell r="S14032">
            <v>18249.801943371698</v>
          </cell>
          <cell r="AR14032" t="str">
            <v>LU131131135843535</v>
          </cell>
        </row>
        <row r="14033">
          <cell r="B14033">
            <v>43536</v>
          </cell>
          <cell r="F14033" t="str">
            <v>LU1311311358</v>
          </cell>
          <cell r="L14033">
            <v>-89.640000000001237</v>
          </cell>
          <cell r="M14033">
            <v>125625.49</v>
          </cell>
          <cell r="O14033">
            <v>10610.48</v>
          </cell>
          <cell r="Q14033">
            <v>0</v>
          </cell>
          <cell r="S14033">
            <v>18249.801943371698</v>
          </cell>
          <cell r="AR14033" t="str">
            <v>LU131131135843536</v>
          </cell>
        </row>
        <row r="14034">
          <cell r="B14034">
            <v>43537</v>
          </cell>
          <cell r="F14034" t="str">
            <v>LU1311311358</v>
          </cell>
          <cell r="L14034">
            <v>-162.18000000000029</v>
          </cell>
          <cell r="M14034">
            <v>125625.49</v>
          </cell>
          <cell r="O14034">
            <v>10448.299999999999</v>
          </cell>
          <cell r="Q14034">
            <v>0</v>
          </cell>
          <cell r="S14034">
            <v>18249.801943371698</v>
          </cell>
          <cell r="AR14034" t="str">
            <v>LU131131135843537</v>
          </cell>
        </row>
        <row r="14035">
          <cell r="B14035">
            <v>43538</v>
          </cell>
          <cell r="F14035" t="str">
            <v>LU1311311358</v>
          </cell>
          <cell r="L14035">
            <v>-193.14999999999964</v>
          </cell>
          <cell r="M14035">
            <v>151625.49</v>
          </cell>
          <cell r="O14035">
            <v>10255.15</v>
          </cell>
          <cell r="Q14035">
            <v>0</v>
          </cell>
          <cell r="S14035">
            <v>24189.286442319033</v>
          </cell>
          <cell r="AR14035" t="str">
            <v>LU131131135843538</v>
          </cell>
        </row>
        <row r="14036">
          <cell r="B14036">
            <v>43539</v>
          </cell>
          <cell r="F14036" t="str">
            <v>LU1311311358</v>
          </cell>
          <cell r="L14036">
            <v>-116.75</v>
          </cell>
          <cell r="M14036">
            <v>151625.49</v>
          </cell>
          <cell r="O14036">
            <v>10138.4</v>
          </cell>
          <cell r="Q14036">
            <v>0</v>
          </cell>
          <cell r="S14036">
            <v>24189.286442319033</v>
          </cell>
          <cell r="AR14036" t="str">
            <v>LU131131135843539</v>
          </cell>
        </row>
        <row r="14037">
          <cell r="B14037">
            <v>43542</v>
          </cell>
          <cell r="F14037" t="str">
            <v>LU1311311358</v>
          </cell>
          <cell r="L14037">
            <v>-344.27000000000044</v>
          </cell>
          <cell r="M14037">
            <v>151625.49</v>
          </cell>
          <cell r="O14037">
            <v>9794.1299999999992</v>
          </cell>
          <cell r="Q14037">
            <v>0</v>
          </cell>
          <cell r="S14037">
            <v>24189.286442319033</v>
          </cell>
          <cell r="AR14037" t="str">
            <v>LU131131135843542</v>
          </cell>
        </row>
        <row r="14038">
          <cell r="B14038">
            <v>43543</v>
          </cell>
          <cell r="F14038" t="str">
            <v>LU1311311358</v>
          </cell>
          <cell r="L14038">
            <v>52.230000000001382</v>
          </cell>
          <cell r="M14038">
            <v>151625.49</v>
          </cell>
          <cell r="O14038">
            <v>9846.36</v>
          </cell>
          <cell r="Q14038">
            <v>0</v>
          </cell>
          <cell r="S14038">
            <v>24189.286442319033</v>
          </cell>
          <cell r="AR14038" t="str">
            <v>LU131131135843543</v>
          </cell>
        </row>
        <row r="14039">
          <cell r="B14039">
            <v>43544</v>
          </cell>
          <cell r="F14039" t="str">
            <v>LU1311311358</v>
          </cell>
          <cell r="L14039">
            <v>55.969999999999345</v>
          </cell>
          <cell r="M14039">
            <v>151625.49</v>
          </cell>
          <cell r="O14039">
            <v>9902.33</v>
          </cell>
          <cell r="Q14039">
            <v>0</v>
          </cell>
          <cell r="S14039">
            <v>24189.286442319033</v>
          </cell>
          <cell r="AR14039" t="str">
            <v>LU131131135843544</v>
          </cell>
        </row>
        <row r="14040">
          <cell r="B14040">
            <v>43545</v>
          </cell>
          <cell r="F14040" t="str">
            <v>LU1311311358</v>
          </cell>
          <cell r="L14040">
            <v>-150.57999999999993</v>
          </cell>
          <cell r="M14040">
            <v>151625.49</v>
          </cell>
          <cell r="O14040">
            <v>9751.75</v>
          </cell>
          <cell r="Q14040">
            <v>0</v>
          </cell>
          <cell r="S14040">
            <v>24189.286442319033</v>
          </cell>
          <cell r="AR14040" t="str">
            <v>LU131131135843545</v>
          </cell>
        </row>
        <row r="14041">
          <cell r="B14041">
            <v>43546</v>
          </cell>
          <cell r="F14041" t="str">
            <v>LU1311311358</v>
          </cell>
          <cell r="L14041">
            <v>-309.42000000000007</v>
          </cell>
          <cell r="M14041">
            <v>151625.49</v>
          </cell>
          <cell r="O14041">
            <v>9442.33</v>
          </cell>
          <cell r="Q14041">
            <v>0</v>
          </cell>
          <cell r="S14041">
            <v>24189.286442319033</v>
          </cell>
          <cell r="AR14041" t="str">
            <v>LU131131135843546</v>
          </cell>
        </row>
        <row r="14042">
          <cell r="B14042">
            <v>43549</v>
          </cell>
          <cell r="F14042" t="str">
            <v>LU1311311358</v>
          </cell>
          <cell r="L14042">
            <v>-126.56999999999971</v>
          </cell>
          <cell r="M14042">
            <v>151625.49</v>
          </cell>
          <cell r="O14042">
            <v>9315.76</v>
          </cell>
          <cell r="Q14042">
            <v>0</v>
          </cell>
          <cell r="S14042">
            <v>24189.286442319033</v>
          </cell>
          <cell r="AR14042" t="str">
            <v>LU131131135843549</v>
          </cell>
        </row>
        <row r="14043">
          <cell r="B14043">
            <v>43550</v>
          </cell>
          <cell r="F14043" t="str">
            <v>LU1311311358</v>
          </cell>
          <cell r="L14043">
            <v>-734.73999999999978</v>
          </cell>
          <cell r="M14043">
            <v>151625.49</v>
          </cell>
          <cell r="O14043">
            <v>8581.02</v>
          </cell>
          <cell r="Q14043">
            <v>0</v>
          </cell>
          <cell r="S14043">
            <v>24189.286442319033</v>
          </cell>
          <cell r="AR14043" t="str">
            <v>LU131131135843550</v>
          </cell>
        </row>
        <row r="14044">
          <cell r="B14044">
            <v>43551</v>
          </cell>
          <cell r="F14044" t="str">
            <v>LU1311311358</v>
          </cell>
          <cell r="L14044">
            <v>864.19999999999891</v>
          </cell>
          <cell r="M14044">
            <v>151625.49</v>
          </cell>
          <cell r="O14044">
            <v>9445.2199999999993</v>
          </cell>
          <cell r="Q14044">
            <v>0</v>
          </cell>
          <cell r="S14044">
            <v>24189.286442319033</v>
          </cell>
          <cell r="AR14044" t="str">
            <v>LU131131135843551</v>
          </cell>
        </row>
        <row r="14045">
          <cell r="B14045">
            <v>43552</v>
          </cell>
          <cell r="F14045" t="str">
            <v>LU1311311358</v>
          </cell>
          <cell r="L14045">
            <v>-78.899999999999636</v>
          </cell>
          <cell r="M14045">
            <v>151625.49</v>
          </cell>
          <cell r="O14045">
            <v>9366.32</v>
          </cell>
          <cell r="Q14045">
            <v>0</v>
          </cell>
          <cell r="S14045">
            <v>24189.286442319033</v>
          </cell>
          <cell r="AR14045" t="str">
            <v>LU131131135843552</v>
          </cell>
        </row>
        <row r="14046">
          <cell r="B14046">
            <v>43553</v>
          </cell>
          <cell r="F14046" t="str">
            <v>LU1311311358</v>
          </cell>
          <cell r="L14046">
            <v>-234.82999999999993</v>
          </cell>
          <cell r="M14046">
            <v>151625.49</v>
          </cell>
          <cell r="O14046">
            <v>9131.49</v>
          </cell>
          <cell r="Q14046">
            <v>0</v>
          </cell>
          <cell r="S14046">
            <v>24189.286442319033</v>
          </cell>
          <cell r="AR14046" t="str">
            <v>LU131131135843553</v>
          </cell>
        </row>
        <row r="14047">
          <cell r="B14047">
            <v>43193</v>
          </cell>
          <cell r="F14047" t="str">
            <v>LU1311311432</v>
          </cell>
          <cell r="L14047">
            <v>-457.65</v>
          </cell>
          <cell r="M14047">
            <v>33129.629999999997</v>
          </cell>
          <cell r="O14047">
            <v>-457.65</v>
          </cell>
          <cell r="Q14047">
            <v>0</v>
          </cell>
          <cell r="S14047">
            <v>0</v>
          </cell>
          <cell r="AR14047" t="str">
            <v>LU131131143243193</v>
          </cell>
        </row>
        <row r="14048">
          <cell r="B14048">
            <v>43194</v>
          </cell>
          <cell r="F14048" t="str">
            <v>LU1311311432</v>
          </cell>
          <cell r="L14048">
            <v>-78.830000000000041</v>
          </cell>
          <cell r="M14048">
            <v>33129.629999999997</v>
          </cell>
          <cell r="O14048">
            <v>-536.48</v>
          </cell>
          <cell r="Q14048">
            <v>0</v>
          </cell>
          <cell r="S14048">
            <v>0</v>
          </cell>
          <cell r="AR14048" t="str">
            <v>LU131131143243194</v>
          </cell>
        </row>
        <row r="14049">
          <cell r="B14049">
            <v>43195</v>
          </cell>
          <cell r="F14049" t="str">
            <v>LU1311311432</v>
          </cell>
          <cell r="L14049">
            <v>0.65999999999996817</v>
          </cell>
          <cell r="M14049">
            <v>33129.629999999997</v>
          </cell>
          <cell r="O14049">
            <v>-535.82000000000005</v>
          </cell>
          <cell r="Q14049">
            <v>0</v>
          </cell>
          <cell r="S14049">
            <v>0</v>
          </cell>
          <cell r="AR14049" t="str">
            <v>LU131131143243195</v>
          </cell>
        </row>
        <row r="14050">
          <cell r="B14050">
            <v>43196</v>
          </cell>
          <cell r="F14050" t="str">
            <v>LU1311311432</v>
          </cell>
          <cell r="L14050">
            <v>-11.92999999999995</v>
          </cell>
          <cell r="M14050">
            <v>17229.63</v>
          </cell>
          <cell r="O14050">
            <v>-547.75</v>
          </cell>
          <cell r="Q14050">
            <v>0</v>
          </cell>
          <cell r="S14050">
            <v>0</v>
          </cell>
          <cell r="AR14050" t="str">
            <v>LU131131143243196</v>
          </cell>
        </row>
        <row r="14051">
          <cell r="B14051">
            <v>43199</v>
          </cell>
          <cell r="F14051" t="str">
            <v>LU1311311432</v>
          </cell>
          <cell r="L14051">
            <v>-24.990000000000009</v>
          </cell>
          <cell r="M14051">
            <v>17229.63</v>
          </cell>
          <cell r="O14051">
            <v>-572.74</v>
          </cell>
          <cell r="Q14051">
            <v>0</v>
          </cell>
          <cell r="S14051">
            <v>0</v>
          </cell>
          <cell r="AR14051" t="str">
            <v>LU131131143243199</v>
          </cell>
        </row>
        <row r="14052">
          <cell r="B14052">
            <v>43200</v>
          </cell>
          <cell r="F14052" t="str">
            <v>LU1311311432</v>
          </cell>
          <cell r="L14052">
            <v>-12.67999999999995</v>
          </cell>
          <cell r="M14052">
            <v>17229.63</v>
          </cell>
          <cell r="O14052">
            <v>-585.41999999999996</v>
          </cell>
          <cell r="Q14052">
            <v>0</v>
          </cell>
          <cell r="S14052">
            <v>0</v>
          </cell>
          <cell r="AR14052" t="str">
            <v>LU131131143243200</v>
          </cell>
        </row>
        <row r="14053">
          <cell r="B14053">
            <v>43201</v>
          </cell>
          <cell r="F14053" t="str">
            <v>LU1311311432</v>
          </cell>
          <cell r="L14053">
            <v>-8.2400000000000091</v>
          </cell>
          <cell r="M14053">
            <v>17229.63</v>
          </cell>
          <cell r="O14053">
            <v>-593.66</v>
          </cell>
          <cell r="Q14053">
            <v>0</v>
          </cell>
          <cell r="S14053">
            <v>0</v>
          </cell>
          <cell r="AR14053" t="str">
            <v>LU131131143243201</v>
          </cell>
        </row>
        <row r="14054">
          <cell r="B14054">
            <v>43202</v>
          </cell>
          <cell r="F14054" t="str">
            <v>LU1311311432</v>
          </cell>
          <cell r="L14054">
            <v>-8.1399999999999864</v>
          </cell>
          <cell r="M14054">
            <v>17229.63</v>
          </cell>
          <cell r="O14054">
            <v>-601.79999999999995</v>
          </cell>
          <cell r="Q14054">
            <v>0</v>
          </cell>
          <cell r="S14054">
            <v>0</v>
          </cell>
          <cell r="AR14054" t="str">
            <v>LU131131143243202</v>
          </cell>
        </row>
        <row r="14055">
          <cell r="B14055">
            <v>43203</v>
          </cell>
          <cell r="F14055" t="str">
            <v>LU1311311432</v>
          </cell>
          <cell r="L14055">
            <v>-10.450000000000045</v>
          </cell>
          <cell r="M14055">
            <v>17229.63</v>
          </cell>
          <cell r="O14055">
            <v>-612.25</v>
          </cell>
          <cell r="Q14055">
            <v>0</v>
          </cell>
          <cell r="S14055">
            <v>0</v>
          </cell>
          <cell r="AR14055" t="str">
            <v>LU131131143243203</v>
          </cell>
        </row>
        <row r="14056">
          <cell r="B14056">
            <v>43206</v>
          </cell>
          <cell r="F14056" t="str">
            <v>LU1311311432</v>
          </cell>
          <cell r="L14056">
            <v>-24.649999999999977</v>
          </cell>
          <cell r="M14056">
            <v>17229.63</v>
          </cell>
          <cell r="O14056">
            <v>-636.9</v>
          </cell>
          <cell r="Q14056">
            <v>0</v>
          </cell>
          <cell r="S14056">
            <v>0</v>
          </cell>
          <cell r="AR14056" t="str">
            <v>LU131131143243206</v>
          </cell>
        </row>
        <row r="14057">
          <cell r="B14057">
            <v>43207</v>
          </cell>
          <cell r="F14057" t="str">
            <v>LU1311311432</v>
          </cell>
          <cell r="L14057">
            <v>-12.460000000000036</v>
          </cell>
          <cell r="M14057">
            <v>17229.63</v>
          </cell>
          <cell r="O14057">
            <v>-649.36</v>
          </cell>
          <cell r="Q14057">
            <v>0</v>
          </cell>
          <cell r="S14057">
            <v>0</v>
          </cell>
          <cell r="AR14057" t="str">
            <v>LU131131143243207</v>
          </cell>
        </row>
        <row r="14058">
          <cell r="B14058">
            <v>43208</v>
          </cell>
          <cell r="F14058" t="str">
            <v>LU1311311432</v>
          </cell>
          <cell r="L14058">
            <v>-13.230000000000018</v>
          </cell>
          <cell r="M14058">
            <v>17229.63</v>
          </cell>
          <cell r="O14058">
            <v>-662.59</v>
          </cell>
          <cell r="Q14058">
            <v>0</v>
          </cell>
          <cell r="S14058">
            <v>0</v>
          </cell>
          <cell r="AR14058" t="str">
            <v>LU131131143243208</v>
          </cell>
        </row>
        <row r="14059">
          <cell r="B14059">
            <v>43209</v>
          </cell>
          <cell r="F14059" t="str">
            <v>LU1311311432</v>
          </cell>
          <cell r="L14059">
            <v>-18.199999999999932</v>
          </cell>
          <cell r="M14059">
            <v>17229.63</v>
          </cell>
          <cell r="O14059">
            <v>-680.79</v>
          </cell>
          <cell r="Q14059">
            <v>0</v>
          </cell>
          <cell r="S14059">
            <v>0</v>
          </cell>
          <cell r="AR14059" t="str">
            <v>LU131131143243209</v>
          </cell>
        </row>
        <row r="14060">
          <cell r="B14060">
            <v>43210</v>
          </cell>
          <cell r="F14060" t="str">
            <v>LU1311311432</v>
          </cell>
          <cell r="L14060">
            <v>-16.970000000000027</v>
          </cell>
          <cell r="M14060">
            <v>17229.63</v>
          </cell>
          <cell r="O14060">
            <v>-697.76</v>
          </cell>
          <cell r="Q14060">
            <v>0</v>
          </cell>
          <cell r="S14060">
            <v>0</v>
          </cell>
          <cell r="AR14060" t="str">
            <v>LU131131143243210</v>
          </cell>
        </row>
        <row r="14061">
          <cell r="B14061">
            <v>43213</v>
          </cell>
          <cell r="F14061" t="str">
            <v>LU1311311432</v>
          </cell>
          <cell r="L14061">
            <v>-27.259999999999991</v>
          </cell>
          <cell r="M14061">
            <v>17229.63</v>
          </cell>
          <cell r="O14061">
            <v>-725.02</v>
          </cell>
          <cell r="Q14061">
            <v>0</v>
          </cell>
          <cell r="S14061">
            <v>0</v>
          </cell>
          <cell r="AR14061" t="str">
            <v>LU131131143243213</v>
          </cell>
        </row>
        <row r="14062">
          <cell r="B14062">
            <v>43214</v>
          </cell>
          <cell r="F14062" t="str">
            <v>LU1311311432</v>
          </cell>
          <cell r="L14062">
            <v>73.62</v>
          </cell>
          <cell r="M14062">
            <v>17229.63</v>
          </cell>
          <cell r="O14062">
            <v>-651.4</v>
          </cell>
          <cell r="Q14062">
            <v>0</v>
          </cell>
          <cell r="S14062">
            <v>0</v>
          </cell>
          <cell r="AR14062" t="str">
            <v>LU131131143243214</v>
          </cell>
        </row>
        <row r="14063">
          <cell r="B14063">
            <v>43215</v>
          </cell>
          <cell r="F14063" t="str">
            <v>LU1311311432</v>
          </cell>
          <cell r="L14063">
            <v>-1.2699999999999818</v>
          </cell>
          <cell r="M14063">
            <v>17229.63</v>
          </cell>
          <cell r="O14063">
            <v>-652.66999999999996</v>
          </cell>
          <cell r="Q14063">
            <v>0</v>
          </cell>
          <cell r="S14063">
            <v>0</v>
          </cell>
          <cell r="AR14063" t="str">
            <v>LU131131143243215</v>
          </cell>
        </row>
        <row r="14064">
          <cell r="B14064">
            <v>43216</v>
          </cell>
          <cell r="F14064" t="str">
            <v>LU1311311432</v>
          </cell>
          <cell r="L14064">
            <v>133.74</v>
          </cell>
          <cell r="M14064">
            <v>17229.63</v>
          </cell>
          <cell r="O14064">
            <v>-518.92999999999995</v>
          </cell>
          <cell r="Q14064">
            <v>0</v>
          </cell>
          <cell r="S14064">
            <v>0</v>
          </cell>
          <cell r="AR14064" t="str">
            <v>LU131131143243216</v>
          </cell>
        </row>
        <row r="14065">
          <cell r="B14065">
            <v>43217</v>
          </cell>
          <cell r="F14065" t="str">
            <v>LU1311311432</v>
          </cell>
          <cell r="L14065">
            <v>26.659999999999968</v>
          </cell>
          <cell r="M14065">
            <v>17229.63</v>
          </cell>
          <cell r="O14065">
            <v>-492.27</v>
          </cell>
          <cell r="Q14065">
            <v>0</v>
          </cell>
          <cell r="S14065">
            <v>0</v>
          </cell>
          <cell r="AR14065" t="str">
            <v>LU131131143243217</v>
          </cell>
        </row>
        <row r="14066">
          <cell r="B14066">
            <v>43220</v>
          </cell>
          <cell r="F14066" t="str">
            <v>LU1311311432</v>
          </cell>
          <cell r="L14066">
            <v>-20.029999999999973</v>
          </cell>
          <cell r="M14066">
            <v>17229.63</v>
          </cell>
          <cell r="O14066">
            <v>-512.29999999999995</v>
          </cell>
          <cell r="Q14066">
            <v>0</v>
          </cell>
          <cell r="S14066">
            <v>0</v>
          </cell>
          <cell r="AR14066" t="str">
            <v>LU131131143243220</v>
          </cell>
        </row>
        <row r="14067">
          <cell r="B14067">
            <v>43222</v>
          </cell>
          <cell r="F14067" t="str">
            <v>LU1311311432</v>
          </cell>
          <cell r="L14067">
            <v>202.31999999999994</v>
          </cell>
          <cell r="M14067">
            <v>17229.63</v>
          </cell>
          <cell r="O14067">
            <v>-309.98</v>
          </cell>
          <cell r="Q14067">
            <v>0</v>
          </cell>
          <cell r="S14067">
            <v>0</v>
          </cell>
          <cell r="AR14067" t="str">
            <v>LU131131143243222</v>
          </cell>
        </row>
        <row r="14068">
          <cell r="B14068">
            <v>43223</v>
          </cell>
          <cell r="F14068" t="str">
            <v>LU1311311432</v>
          </cell>
          <cell r="L14068">
            <v>118.68</v>
          </cell>
          <cell r="M14068">
            <v>17229.63</v>
          </cell>
          <cell r="O14068">
            <v>-191.3</v>
          </cell>
          <cell r="Q14068">
            <v>0</v>
          </cell>
          <cell r="S14068">
            <v>0</v>
          </cell>
          <cell r="AR14068" t="str">
            <v>LU131131143243223</v>
          </cell>
        </row>
        <row r="14069">
          <cell r="B14069">
            <v>43224</v>
          </cell>
          <cell r="F14069" t="str">
            <v>LU1311311432</v>
          </cell>
          <cell r="L14069">
            <v>-7.6999999999999886</v>
          </cell>
          <cell r="M14069">
            <v>17229.63</v>
          </cell>
          <cell r="O14069">
            <v>-199</v>
          </cell>
          <cell r="Q14069">
            <v>0</v>
          </cell>
          <cell r="S14069">
            <v>0</v>
          </cell>
          <cell r="AR14069" t="str">
            <v>LU131131143243224</v>
          </cell>
        </row>
        <row r="14070">
          <cell r="B14070">
            <v>43227</v>
          </cell>
          <cell r="F14070" t="str">
            <v>LU1311311432</v>
          </cell>
          <cell r="L14070">
            <v>13.639999999999986</v>
          </cell>
          <cell r="M14070">
            <v>17229.63</v>
          </cell>
          <cell r="O14070">
            <v>-185.36</v>
          </cell>
          <cell r="Q14070">
            <v>0</v>
          </cell>
          <cell r="S14070">
            <v>0</v>
          </cell>
          <cell r="AR14070" t="str">
            <v>LU131131143243227</v>
          </cell>
        </row>
        <row r="14071">
          <cell r="B14071">
            <v>43228</v>
          </cell>
          <cell r="F14071" t="str">
            <v>LU1311311432</v>
          </cell>
          <cell r="L14071">
            <v>1.7900000000000205</v>
          </cell>
          <cell r="M14071">
            <v>17229.63</v>
          </cell>
          <cell r="O14071">
            <v>-183.57</v>
          </cell>
          <cell r="Q14071">
            <v>0</v>
          </cell>
          <cell r="S14071">
            <v>0</v>
          </cell>
          <cell r="AR14071" t="str">
            <v>LU131131143243228</v>
          </cell>
        </row>
        <row r="14072">
          <cell r="B14072">
            <v>43229</v>
          </cell>
          <cell r="F14072" t="str">
            <v>LU1311311432</v>
          </cell>
          <cell r="L14072">
            <v>83.19</v>
          </cell>
          <cell r="M14072">
            <v>17229.63</v>
          </cell>
          <cell r="O14072">
            <v>-100.38</v>
          </cell>
          <cell r="Q14072">
            <v>0</v>
          </cell>
          <cell r="S14072">
            <v>0</v>
          </cell>
          <cell r="AR14072" t="str">
            <v>LU131131143243229</v>
          </cell>
        </row>
        <row r="14073">
          <cell r="B14073">
            <v>43231</v>
          </cell>
          <cell r="F14073" t="str">
            <v>LU1311311432</v>
          </cell>
          <cell r="L14073">
            <v>75.97</v>
          </cell>
          <cell r="M14073">
            <v>17229.63</v>
          </cell>
          <cell r="O14073">
            <v>-24.409999999999997</v>
          </cell>
          <cell r="Q14073">
            <v>0</v>
          </cell>
          <cell r="S14073">
            <v>0</v>
          </cell>
          <cell r="AR14073" t="str">
            <v>LU131131143243231</v>
          </cell>
        </row>
        <row r="14074">
          <cell r="B14074">
            <v>43234</v>
          </cell>
          <cell r="F14074" t="str">
            <v>LU1311311432</v>
          </cell>
          <cell r="L14074">
            <v>29.86</v>
          </cell>
          <cell r="M14074">
            <v>17229.63</v>
          </cell>
          <cell r="O14074">
            <v>5.4500000000000028</v>
          </cell>
          <cell r="Q14074">
            <v>0</v>
          </cell>
          <cell r="S14074">
            <v>0</v>
          </cell>
          <cell r="AR14074" t="str">
            <v>LU131131143243234</v>
          </cell>
        </row>
        <row r="14075">
          <cell r="B14075">
            <v>43235</v>
          </cell>
          <cell r="F14075" t="str">
            <v>LU1311311432</v>
          </cell>
          <cell r="L14075">
            <v>64.36999999999999</v>
          </cell>
          <cell r="M14075">
            <v>17229.63</v>
          </cell>
          <cell r="O14075">
            <v>69.819999999999993</v>
          </cell>
          <cell r="Q14075">
            <v>0</v>
          </cell>
          <cell r="S14075">
            <v>0</v>
          </cell>
          <cell r="AR14075" t="str">
            <v>LU131131143243235</v>
          </cell>
        </row>
        <row r="14076">
          <cell r="B14076">
            <v>43236</v>
          </cell>
          <cell r="F14076" t="str">
            <v>LU1311311432</v>
          </cell>
          <cell r="L14076">
            <v>75.91</v>
          </cell>
          <cell r="M14076">
            <v>17229.63</v>
          </cell>
          <cell r="O14076">
            <v>145.72999999999999</v>
          </cell>
          <cell r="Q14076">
            <v>0</v>
          </cell>
          <cell r="S14076">
            <v>0</v>
          </cell>
          <cell r="AR14076" t="str">
            <v>LU131131143243236</v>
          </cell>
        </row>
        <row r="14077">
          <cell r="B14077">
            <v>43237</v>
          </cell>
          <cell r="F14077" t="str">
            <v>LU1311311432</v>
          </cell>
          <cell r="L14077">
            <v>35</v>
          </cell>
          <cell r="M14077">
            <v>17229.63</v>
          </cell>
          <cell r="O14077">
            <v>180.73</v>
          </cell>
          <cell r="Q14077">
            <v>0</v>
          </cell>
          <cell r="S14077">
            <v>0</v>
          </cell>
          <cell r="AR14077" t="str">
            <v>LU131131143243237</v>
          </cell>
        </row>
        <row r="14078">
          <cell r="B14078">
            <v>43238</v>
          </cell>
          <cell r="F14078" t="str">
            <v>LU1311311432</v>
          </cell>
          <cell r="L14078">
            <v>-1.8299999999999841</v>
          </cell>
          <cell r="M14078">
            <v>17229.63</v>
          </cell>
          <cell r="O14078">
            <v>178.9</v>
          </cell>
          <cell r="Q14078">
            <v>0</v>
          </cell>
          <cell r="S14078">
            <v>0</v>
          </cell>
          <cell r="AR14078" t="str">
            <v>LU131131143243238</v>
          </cell>
        </row>
        <row r="14079">
          <cell r="B14079">
            <v>43242</v>
          </cell>
          <cell r="F14079" t="str">
            <v>LU1311311432</v>
          </cell>
          <cell r="L14079">
            <v>-44.629999999999995</v>
          </cell>
          <cell r="M14079">
            <v>17229.63</v>
          </cell>
          <cell r="O14079">
            <v>134.27000000000001</v>
          </cell>
          <cell r="Q14079">
            <v>0</v>
          </cell>
          <cell r="S14079">
            <v>0</v>
          </cell>
          <cell r="AR14079" t="str">
            <v>LU131131143243242</v>
          </cell>
        </row>
        <row r="14080">
          <cell r="B14080">
            <v>43243</v>
          </cell>
          <cell r="F14080" t="str">
            <v>LU1311311432</v>
          </cell>
          <cell r="L14080">
            <v>-4.8300000000000125</v>
          </cell>
          <cell r="M14080">
            <v>17229.63</v>
          </cell>
          <cell r="O14080">
            <v>129.44</v>
          </cell>
          <cell r="Q14080">
            <v>0</v>
          </cell>
          <cell r="S14080">
            <v>0</v>
          </cell>
          <cell r="AR14080" t="str">
            <v>LU131131143243243</v>
          </cell>
        </row>
        <row r="14081">
          <cell r="B14081">
            <v>43244</v>
          </cell>
          <cell r="F14081" t="str">
            <v>LU1311311432</v>
          </cell>
          <cell r="L14081">
            <v>44.150000000000006</v>
          </cell>
          <cell r="M14081">
            <v>17229.63</v>
          </cell>
          <cell r="O14081">
            <v>173.59</v>
          </cell>
          <cell r="Q14081">
            <v>0</v>
          </cell>
          <cell r="S14081">
            <v>0</v>
          </cell>
          <cell r="AR14081" t="str">
            <v>LU131131143243244</v>
          </cell>
        </row>
        <row r="14082">
          <cell r="B14082">
            <v>43245</v>
          </cell>
          <cell r="F14082" t="str">
            <v>LU1311311432</v>
          </cell>
          <cell r="L14082">
            <v>502.43999999999994</v>
          </cell>
          <cell r="M14082">
            <v>17229.63</v>
          </cell>
          <cell r="O14082">
            <v>676.03</v>
          </cell>
          <cell r="Q14082">
            <v>0</v>
          </cell>
          <cell r="S14082">
            <v>0</v>
          </cell>
          <cell r="AR14082" t="str">
            <v>LU131131143243245</v>
          </cell>
        </row>
        <row r="14083">
          <cell r="B14083">
            <v>43248</v>
          </cell>
          <cell r="F14083" t="str">
            <v>LU1311311432</v>
          </cell>
          <cell r="L14083">
            <v>-33.620000000000005</v>
          </cell>
          <cell r="M14083">
            <v>17229.63</v>
          </cell>
          <cell r="O14083">
            <v>642.41</v>
          </cell>
          <cell r="Q14083">
            <v>0</v>
          </cell>
          <cell r="S14083">
            <v>0</v>
          </cell>
          <cell r="AR14083" t="str">
            <v>LU131131143243248</v>
          </cell>
        </row>
        <row r="14084">
          <cell r="B14084">
            <v>43249</v>
          </cell>
          <cell r="F14084" t="str">
            <v>LU1311311432</v>
          </cell>
          <cell r="L14084">
            <v>65.87</v>
          </cell>
          <cell r="M14084">
            <v>17229.63</v>
          </cell>
          <cell r="O14084">
            <v>708.28</v>
          </cell>
          <cell r="Q14084">
            <v>0</v>
          </cell>
          <cell r="S14084">
            <v>0</v>
          </cell>
          <cell r="AR14084" t="str">
            <v>LU131131143243249</v>
          </cell>
        </row>
        <row r="14085">
          <cell r="B14085">
            <v>43250</v>
          </cell>
          <cell r="F14085" t="str">
            <v>LU1311311432</v>
          </cell>
          <cell r="L14085">
            <v>10.889999999999986</v>
          </cell>
          <cell r="M14085">
            <v>17229.63</v>
          </cell>
          <cell r="O14085">
            <v>719.17</v>
          </cell>
          <cell r="Q14085">
            <v>0</v>
          </cell>
          <cell r="S14085">
            <v>0</v>
          </cell>
          <cell r="AR14085" t="str">
            <v>LU131131143243250</v>
          </cell>
        </row>
        <row r="14086">
          <cell r="B14086">
            <v>43251</v>
          </cell>
          <cell r="F14086" t="str">
            <v>LU1311311432</v>
          </cell>
          <cell r="L14086">
            <v>-5.9599999999999227</v>
          </cell>
          <cell r="M14086">
            <v>17229.63</v>
          </cell>
          <cell r="O14086">
            <v>713.21</v>
          </cell>
          <cell r="Q14086">
            <v>0</v>
          </cell>
          <cell r="S14086">
            <v>0</v>
          </cell>
          <cell r="AR14086" t="str">
            <v>LU131131143243251</v>
          </cell>
        </row>
        <row r="14087">
          <cell r="B14087">
            <v>43252</v>
          </cell>
          <cell r="F14087" t="str">
            <v>LU1311311432</v>
          </cell>
          <cell r="L14087">
            <v>261.89</v>
          </cell>
          <cell r="M14087">
            <v>17229.63</v>
          </cell>
          <cell r="O14087">
            <v>975.1</v>
          </cell>
          <cell r="Q14087">
            <v>0</v>
          </cell>
          <cell r="S14087">
            <v>0</v>
          </cell>
          <cell r="AR14087" t="str">
            <v>LU131131143243252</v>
          </cell>
        </row>
        <row r="14088">
          <cell r="B14088">
            <v>43255</v>
          </cell>
          <cell r="F14088" t="str">
            <v>LU1311311432</v>
          </cell>
          <cell r="L14088">
            <v>30.909999999999968</v>
          </cell>
          <cell r="M14088">
            <v>17229.63</v>
          </cell>
          <cell r="O14088">
            <v>1006.01</v>
          </cell>
          <cell r="Q14088">
            <v>0</v>
          </cell>
          <cell r="S14088">
            <v>0</v>
          </cell>
          <cell r="AR14088" t="str">
            <v>LU131131143243255</v>
          </cell>
        </row>
        <row r="14089">
          <cell r="B14089">
            <v>43256</v>
          </cell>
          <cell r="F14089" t="str">
            <v>LU1311311432</v>
          </cell>
          <cell r="L14089">
            <v>13.269999999999982</v>
          </cell>
          <cell r="M14089">
            <v>17229.63</v>
          </cell>
          <cell r="O14089">
            <v>1019.28</v>
          </cell>
          <cell r="Q14089">
            <v>0</v>
          </cell>
          <cell r="S14089">
            <v>0</v>
          </cell>
          <cell r="AR14089" t="str">
            <v>LU131131143243256</v>
          </cell>
        </row>
        <row r="14090">
          <cell r="B14090">
            <v>43257</v>
          </cell>
          <cell r="F14090" t="str">
            <v>LU1311311432</v>
          </cell>
          <cell r="L14090">
            <v>68.839999999999918</v>
          </cell>
          <cell r="M14090">
            <v>17229.63</v>
          </cell>
          <cell r="O14090">
            <v>1088.1199999999999</v>
          </cell>
          <cell r="Q14090">
            <v>0</v>
          </cell>
          <cell r="S14090">
            <v>0</v>
          </cell>
          <cell r="AR14090" t="str">
            <v>LU131131143243257</v>
          </cell>
        </row>
        <row r="14091">
          <cell r="B14091">
            <v>43258</v>
          </cell>
          <cell r="F14091" t="str">
            <v>LU1311311432</v>
          </cell>
          <cell r="L14091">
            <v>359.0300000000002</v>
          </cell>
          <cell r="M14091">
            <v>17229.63</v>
          </cell>
          <cell r="O14091">
            <v>1447.15</v>
          </cell>
          <cell r="Q14091">
            <v>0</v>
          </cell>
          <cell r="S14091">
            <v>0</v>
          </cell>
          <cell r="AR14091" t="str">
            <v>LU131131143243258</v>
          </cell>
        </row>
        <row r="14092">
          <cell r="B14092">
            <v>43259</v>
          </cell>
          <cell r="F14092" t="str">
            <v>LU1311311432</v>
          </cell>
          <cell r="L14092">
            <v>-25.440000000000055</v>
          </cell>
          <cell r="M14092">
            <v>17229.63</v>
          </cell>
          <cell r="O14092">
            <v>1421.71</v>
          </cell>
          <cell r="Q14092">
            <v>0</v>
          </cell>
          <cell r="S14092">
            <v>0</v>
          </cell>
          <cell r="AR14092" t="str">
            <v>LU131131143243259</v>
          </cell>
        </row>
        <row r="14093">
          <cell r="B14093">
            <v>43262</v>
          </cell>
          <cell r="F14093" t="str">
            <v>LU1311311432</v>
          </cell>
          <cell r="L14093">
            <v>-3.25</v>
          </cell>
          <cell r="M14093">
            <v>17229.63</v>
          </cell>
          <cell r="O14093">
            <v>1418.46</v>
          </cell>
          <cell r="Q14093">
            <v>0</v>
          </cell>
          <cell r="S14093">
            <v>0</v>
          </cell>
          <cell r="AR14093" t="str">
            <v>LU131131143243262</v>
          </cell>
        </row>
        <row r="14094">
          <cell r="B14094">
            <v>43263</v>
          </cell>
          <cell r="F14094" t="str">
            <v>LU1311311432</v>
          </cell>
          <cell r="L14094">
            <v>-30.529999999999973</v>
          </cell>
          <cell r="M14094">
            <v>17229.63</v>
          </cell>
          <cell r="O14094">
            <v>1387.93</v>
          </cell>
          <cell r="Q14094">
            <v>0</v>
          </cell>
          <cell r="S14094">
            <v>0</v>
          </cell>
          <cell r="AR14094" t="str">
            <v>LU131131143243263</v>
          </cell>
        </row>
        <row r="14095">
          <cell r="B14095">
            <v>43264</v>
          </cell>
          <cell r="F14095" t="str">
            <v>LU1311311432</v>
          </cell>
          <cell r="L14095">
            <v>2.4099999999998545</v>
          </cell>
          <cell r="M14095">
            <v>17229.63</v>
          </cell>
          <cell r="O14095">
            <v>1390.34</v>
          </cell>
          <cell r="Q14095">
            <v>0</v>
          </cell>
          <cell r="S14095">
            <v>0</v>
          </cell>
          <cell r="AR14095" t="str">
            <v>LU131131143243264</v>
          </cell>
        </row>
        <row r="14096">
          <cell r="B14096">
            <v>43265</v>
          </cell>
          <cell r="F14096" t="str">
            <v>LU1311311432</v>
          </cell>
          <cell r="L14096">
            <v>2.6000000000001364</v>
          </cell>
          <cell r="M14096">
            <v>17229.63</v>
          </cell>
          <cell r="O14096">
            <v>1392.94</v>
          </cell>
          <cell r="Q14096">
            <v>0</v>
          </cell>
          <cell r="S14096">
            <v>0</v>
          </cell>
          <cell r="AR14096" t="str">
            <v>LU131131143243265</v>
          </cell>
        </row>
        <row r="14097">
          <cell r="B14097">
            <v>43266</v>
          </cell>
          <cell r="F14097" t="str">
            <v>LU1311311432</v>
          </cell>
          <cell r="L14097">
            <v>258.90999999999985</v>
          </cell>
          <cell r="M14097">
            <v>17229.63</v>
          </cell>
          <cell r="O14097">
            <v>1651.85</v>
          </cell>
          <cell r="Q14097">
            <v>0</v>
          </cell>
          <cell r="S14097">
            <v>0</v>
          </cell>
          <cell r="AR14097" t="str">
            <v>LU131131143243266</v>
          </cell>
        </row>
        <row r="14098">
          <cell r="B14098">
            <v>43269</v>
          </cell>
          <cell r="F14098" t="str">
            <v>LU1311311432</v>
          </cell>
          <cell r="L14098">
            <v>18.560000000000173</v>
          </cell>
          <cell r="M14098">
            <v>17229.63</v>
          </cell>
          <cell r="O14098">
            <v>1670.41</v>
          </cell>
          <cell r="Q14098">
            <v>0</v>
          </cell>
          <cell r="S14098">
            <v>0</v>
          </cell>
          <cell r="AR14098" t="str">
            <v>LU131131143243269</v>
          </cell>
        </row>
        <row r="14099">
          <cell r="B14099">
            <v>43270</v>
          </cell>
          <cell r="F14099" t="str">
            <v>LU1311311432</v>
          </cell>
          <cell r="L14099">
            <v>-3.8300000000001546</v>
          </cell>
          <cell r="M14099">
            <v>17229.63</v>
          </cell>
          <cell r="O14099">
            <v>1666.58</v>
          </cell>
          <cell r="Q14099">
            <v>-3533.75</v>
          </cell>
          <cell r="S14099">
            <v>0</v>
          </cell>
          <cell r="AR14099" t="str">
            <v>LU131131143243270</v>
          </cell>
        </row>
        <row r="14100">
          <cell r="B14100">
            <v>43271</v>
          </cell>
          <cell r="F14100" t="str">
            <v>LU1311311432</v>
          </cell>
          <cell r="L14100">
            <v>274.88000000000011</v>
          </cell>
          <cell r="M14100">
            <v>17229.63</v>
          </cell>
          <cell r="O14100">
            <v>1941.46</v>
          </cell>
          <cell r="Q14100">
            <v>-3533.75</v>
          </cell>
          <cell r="S14100">
            <v>0</v>
          </cell>
          <cell r="AR14100" t="str">
            <v>LU131131143243271</v>
          </cell>
        </row>
        <row r="14101">
          <cell r="B14101">
            <v>43272</v>
          </cell>
          <cell r="F14101" t="str">
            <v>LU1311311432</v>
          </cell>
          <cell r="L14101">
            <v>-5.6300000000001091</v>
          </cell>
          <cell r="M14101">
            <v>17229.63</v>
          </cell>
          <cell r="O14101">
            <v>1935.83</v>
          </cell>
          <cell r="Q14101">
            <v>-3533.75</v>
          </cell>
          <cell r="S14101">
            <v>0</v>
          </cell>
          <cell r="AR14101" t="str">
            <v>LU131131143243272</v>
          </cell>
        </row>
        <row r="14102">
          <cell r="B14102">
            <v>43273</v>
          </cell>
          <cell r="F14102" t="str">
            <v>LU1311311432</v>
          </cell>
          <cell r="L14102">
            <v>-4.8199999999999363</v>
          </cell>
          <cell r="M14102">
            <v>17229.63</v>
          </cell>
          <cell r="O14102">
            <v>1931.01</v>
          </cell>
          <cell r="Q14102">
            <v>-3533.75</v>
          </cell>
          <cell r="S14102">
            <v>0</v>
          </cell>
          <cell r="AR14102" t="str">
            <v>LU131131143243273</v>
          </cell>
        </row>
        <row r="14103">
          <cell r="B14103">
            <v>43276</v>
          </cell>
          <cell r="F14103" t="str">
            <v>LU1311311432</v>
          </cell>
          <cell r="L14103">
            <v>168.33000000000015</v>
          </cell>
          <cell r="M14103">
            <v>17229.63</v>
          </cell>
          <cell r="O14103">
            <v>2099.34</v>
          </cell>
          <cell r="Q14103">
            <v>-3533.75</v>
          </cell>
          <cell r="S14103">
            <v>0</v>
          </cell>
          <cell r="AR14103" t="str">
            <v>LU131131143243276</v>
          </cell>
        </row>
        <row r="14104">
          <cell r="B14104">
            <v>43277</v>
          </cell>
          <cell r="F14104" t="str">
            <v>LU1311311432</v>
          </cell>
          <cell r="L14104">
            <v>-5.4600000000000364</v>
          </cell>
          <cell r="M14104">
            <v>17229.63</v>
          </cell>
          <cell r="O14104">
            <v>2093.88</v>
          </cell>
          <cell r="Q14104">
            <v>-3533.75</v>
          </cell>
          <cell r="S14104">
            <v>0</v>
          </cell>
          <cell r="AR14104" t="str">
            <v>LU131131143243277</v>
          </cell>
        </row>
        <row r="14105">
          <cell r="B14105">
            <v>43278</v>
          </cell>
          <cell r="F14105" t="str">
            <v>LU1311311432</v>
          </cell>
          <cell r="L14105">
            <v>-6.7300000000000182</v>
          </cell>
          <cell r="M14105">
            <v>17229.63</v>
          </cell>
          <cell r="O14105">
            <v>2087.15</v>
          </cell>
          <cell r="Q14105">
            <v>-3533.75</v>
          </cell>
          <cell r="S14105">
            <v>0</v>
          </cell>
          <cell r="AR14105" t="str">
            <v>LU131131143243278</v>
          </cell>
        </row>
        <row r="14106">
          <cell r="B14106">
            <v>43279</v>
          </cell>
          <cell r="F14106" t="str">
            <v>LU1311311432</v>
          </cell>
          <cell r="L14106">
            <v>181.63999999999987</v>
          </cell>
          <cell r="M14106">
            <v>17229.63</v>
          </cell>
          <cell r="O14106">
            <v>2268.79</v>
          </cell>
          <cell r="Q14106">
            <v>-3533.75</v>
          </cell>
          <cell r="S14106">
            <v>0</v>
          </cell>
          <cell r="AR14106" t="str">
            <v>LU131131143243279</v>
          </cell>
        </row>
        <row r="14107">
          <cell r="B14107">
            <v>43280</v>
          </cell>
          <cell r="F14107" t="str">
            <v>LU1311311432</v>
          </cell>
          <cell r="L14107">
            <v>-17.590000000000146</v>
          </cell>
          <cell r="M14107">
            <v>17229.63</v>
          </cell>
          <cell r="O14107">
            <v>2251.1999999999998</v>
          </cell>
          <cell r="Q14107">
            <v>-3533.75</v>
          </cell>
          <cell r="S14107">
            <v>0</v>
          </cell>
          <cell r="AR14107" t="str">
            <v>LU131131143243280</v>
          </cell>
        </row>
        <row r="14108">
          <cell r="B14108">
            <v>43283</v>
          </cell>
          <cell r="F14108" t="str">
            <v>LU1311311432</v>
          </cell>
          <cell r="L14108">
            <v>-24.399999999999636</v>
          </cell>
          <cell r="M14108">
            <v>17229.63</v>
          </cell>
          <cell r="O14108">
            <v>2226.8000000000002</v>
          </cell>
          <cell r="Q14108">
            <v>-3533.75</v>
          </cell>
          <cell r="S14108">
            <v>0</v>
          </cell>
          <cell r="AR14108" t="str">
            <v>LU131131143243283</v>
          </cell>
        </row>
        <row r="14109">
          <cell r="B14109">
            <v>43284</v>
          </cell>
          <cell r="F14109" t="str">
            <v>LU1311311432</v>
          </cell>
          <cell r="L14109">
            <v>201.55999999999995</v>
          </cell>
          <cell r="M14109">
            <v>17229.63</v>
          </cell>
          <cell r="O14109">
            <v>2428.36</v>
          </cell>
          <cell r="Q14109">
            <v>-3533.75</v>
          </cell>
          <cell r="S14109">
            <v>0</v>
          </cell>
          <cell r="AR14109" t="str">
            <v>LU131131143243284</v>
          </cell>
        </row>
        <row r="14110">
          <cell r="B14110">
            <v>43285</v>
          </cell>
          <cell r="F14110" t="str">
            <v>LU1311311432</v>
          </cell>
          <cell r="L14110">
            <v>6.0399999999999636</v>
          </cell>
          <cell r="M14110">
            <v>17229.63</v>
          </cell>
          <cell r="O14110">
            <v>2434.4</v>
          </cell>
          <cell r="Q14110">
            <v>-3533.75</v>
          </cell>
          <cell r="S14110">
            <v>0</v>
          </cell>
          <cell r="AR14110" t="str">
            <v>LU131131143243285</v>
          </cell>
        </row>
        <row r="14111">
          <cell r="B14111">
            <v>43286</v>
          </cell>
          <cell r="F14111" t="str">
            <v>LU1311311432</v>
          </cell>
          <cell r="L14111">
            <v>-9.4700000000002547</v>
          </cell>
          <cell r="M14111">
            <v>17229.63</v>
          </cell>
          <cell r="O14111">
            <v>2424.9299999999998</v>
          </cell>
          <cell r="Q14111">
            <v>-3533.75</v>
          </cell>
          <cell r="S14111">
            <v>0</v>
          </cell>
          <cell r="AR14111" t="str">
            <v>LU131131143243286</v>
          </cell>
        </row>
        <row r="14112">
          <cell r="B14112">
            <v>43287</v>
          </cell>
          <cell r="F14112" t="str">
            <v>LU1311311432</v>
          </cell>
          <cell r="L14112">
            <v>-24.669999999999618</v>
          </cell>
          <cell r="M14112">
            <v>17229.63</v>
          </cell>
          <cell r="O14112">
            <v>2400.2600000000002</v>
          </cell>
          <cell r="Q14112">
            <v>-3533.75</v>
          </cell>
          <cell r="S14112">
            <v>0</v>
          </cell>
          <cell r="AR14112" t="str">
            <v>LU131131143243287</v>
          </cell>
        </row>
        <row r="14113">
          <cell r="B14113">
            <v>43290</v>
          </cell>
          <cell r="F14113" t="str">
            <v>LU1311311432</v>
          </cell>
          <cell r="L14113">
            <v>202.40999999999985</v>
          </cell>
          <cell r="M14113">
            <v>17229.63</v>
          </cell>
          <cell r="O14113">
            <v>2602.67</v>
          </cell>
          <cell r="Q14113">
            <v>-3533.75</v>
          </cell>
          <cell r="S14113">
            <v>0</v>
          </cell>
          <cell r="AR14113" t="str">
            <v>LU131131143243290</v>
          </cell>
        </row>
        <row r="14114">
          <cell r="B14114">
            <v>43291</v>
          </cell>
          <cell r="F14114" t="str">
            <v>LU1311311432</v>
          </cell>
          <cell r="L14114">
            <v>-14.260000000000218</v>
          </cell>
          <cell r="M14114">
            <v>17229.63</v>
          </cell>
          <cell r="O14114">
            <v>2588.41</v>
          </cell>
          <cell r="Q14114">
            <v>-3533.75</v>
          </cell>
          <cell r="S14114">
            <v>0</v>
          </cell>
          <cell r="AR14114" t="str">
            <v>LU131131143243291</v>
          </cell>
        </row>
        <row r="14115">
          <cell r="B14115">
            <v>43292</v>
          </cell>
          <cell r="F14115" t="str">
            <v>LU1311311432</v>
          </cell>
          <cell r="L14115">
            <v>88.829999999999927</v>
          </cell>
          <cell r="M14115">
            <v>17229.63</v>
          </cell>
          <cell r="O14115">
            <v>2677.24</v>
          </cell>
          <cell r="Q14115">
            <v>-3533.75</v>
          </cell>
          <cell r="S14115">
            <v>0</v>
          </cell>
          <cell r="AR14115" t="str">
            <v>LU131131143243292</v>
          </cell>
        </row>
        <row r="14116">
          <cell r="B14116">
            <v>43293</v>
          </cell>
          <cell r="F14116" t="str">
            <v>LU1311311432</v>
          </cell>
          <cell r="L14116">
            <v>-8.8299999999999272</v>
          </cell>
          <cell r="M14116">
            <v>17229.63</v>
          </cell>
          <cell r="O14116">
            <v>2668.41</v>
          </cell>
          <cell r="Q14116">
            <v>-3533.75</v>
          </cell>
          <cell r="S14116">
            <v>0</v>
          </cell>
          <cell r="AR14116" t="str">
            <v>LU131131143243293</v>
          </cell>
        </row>
        <row r="14117">
          <cell r="B14117">
            <v>43294</v>
          </cell>
          <cell r="F14117" t="str">
            <v>LU1311311432</v>
          </cell>
          <cell r="L14117">
            <v>-332.67000000000007</v>
          </cell>
          <cell r="M14117">
            <v>17229.63</v>
          </cell>
          <cell r="O14117">
            <v>2335.7399999999998</v>
          </cell>
          <cell r="Q14117">
            <v>-3533.75</v>
          </cell>
          <cell r="S14117">
            <v>0</v>
          </cell>
          <cell r="AR14117" t="str">
            <v>LU131131143243294</v>
          </cell>
        </row>
        <row r="14118">
          <cell r="B14118">
            <v>43297</v>
          </cell>
          <cell r="F14118" t="str">
            <v>LU1311311432</v>
          </cell>
          <cell r="L14118">
            <v>-13.459999999999582</v>
          </cell>
          <cell r="M14118">
            <v>17229.63</v>
          </cell>
          <cell r="O14118">
            <v>2322.2800000000002</v>
          </cell>
          <cell r="Q14118">
            <v>-3533.75</v>
          </cell>
          <cell r="S14118">
            <v>0</v>
          </cell>
          <cell r="AR14118" t="str">
            <v>LU131131143243297</v>
          </cell>
        </row>
        <row r="14119">
          <cell r="B14119">
            <v>43298</v>
          </cell>
          <cell r="F14119" t="str">
            <v>LU1311311432</v>
          </cell>
          <cell r="L14119">
            <v>91.259999999999764</v>
          </cell>
          <cell r="M14119">
            <v>17229.63</v>
          </cell>
          <cell r="O14119">
            <v>2413.54</v>
          </cell>
          <cell r="Q14119">
            <v>-3533.75</v>
          </cell>
          <cell r="S14119">
            <v>0</v>
          </cell>
          <cell r="AR14119" t="str">
            <v>LU131131143243298</v>
          </cell>
        </row>
        <row r="14120">
          <cell r="B14120">
            <v>43299</v>
          </cell>
          <cell r="F14120" t="str">
            <v>LU1311311432</v>
          </cell>
          <cell r="L14120">
            <v>-5.1199999999998909</v>
          </cell>
          <cell r="M14120">
            <v>17229.63</v>
          </cell>
          <cell r="O14120">
            <v>2408.42</v>
          </cell>
          <cell r="Q14120">
            <v>-3533.75</v>
          </cell>
          <cell r="S14120">
            <v>0</v>
          </cell>
          <cell r="AR14120" t="str">
            <v>LU131131143243299</v>
          </cell>
        </row>
        <row r="14121">
          <cell r="B14121">
            <v>43300</v>
          </cell>
          <cell r="F14121" t="str">
            <v>LU1311311432</v>
          </cell>
          <cell r="L14121">
            <v>208.04999999999973</v>
          </cell>
          <cell r="M14121">
            <v>17229.63</v>
          </cell>
          <cell r="O14121">
            <v>2616.4699999999998</v>
          </cell>
          <cell r="Q14121">
            <v>-3533.75</v>
          </cell>
          <cell r="S14121">
            <v>0</v>
          </cell>
          <cell r="AR14121" t="str">
            <v>LU131131143243300</v>
          </cell>
        </row>
        <row r="14122">
          <cell r="B14122">
            <v>43301</v>
          </cell>
          <cell r="F14122" t="str">
            <v>LU1311311432</v>
          </cell>
          <cell r="L14122">
            <v>9.1300000000001091</v>
          </cell>
          <cell r="M14122">
            <v>17229.63</v>
          </cell>
          <cell r="O14122">
            <v>2625.6</v>
          </cell>
          <cell r="Q14122">
            <v>-3533.75</v>
          </cell>
          <cell r="S14122">
            <v>0</v>
          </cell>
          <cell r="AR14122" t="str">
            <v>LU131131143243301</v>
          </cell>
        </row>
        <row r="14123">
          <cell r="B14123">
            <v>43304</v>
          </cell>
          <cell r="F14123" t="str">
            <v>LU1311311432</v>
          </cell>
          <cell r="L14123">
            <v>-3.5</v>
          </cell>
          <cell r="M14123">
            <v>17229.63</v>
          </cell>
          <cell r="O14123">
            <v>2622.1</v>
          </cell>
          <cell r="Q14123">
            <v>-3533.75</v>
          </cell>
          <cell r="S14123">
            <v>0</v>
          </cell>
          <cell r="AR14123" t="str">
            <v>LU131131143243304</v>
          </cell>
        </row>
        <row r="14124">
          <cell r="B14124">
            <v>43305</v>
          </cell>
          <cell r="F14124" t="str">
            <v>LU1311311432</v>
          </cell>
          <cell r="L14124">
            <v>-21.9699999999998</v>
          </cell>
          <cell r="M14124">
            <v>17229.63</v>
          </cell>
          <cell r="O14124">
            <v>2600.13</v>
          </cell>
          <cell r="Q14124">
            <v>-3533.75</v>
          </cell>
          <cell r="S14124">
            <v>0</v>
          </cell>
          <cell r="AR14124" t="str">
            <v>LU131131143243305</v>
          </cell>
        </row>
        <row r="14125">
          <cell r="B14125">
            <v>43306</v>
          </cell>
          <cell r="F14125" t="str">
            <v>LU1311311432</v>
          </cell>
          <cell r="L14125">
            <v>-16.800000000000182</v>
          </cell>
          <cell r="M14125">
            <v>17229.63</v>
          </cell>
          <cell r="O14125">
            <v>2583.33</v>
          </cell>
          <cell r="Q14125">
            <v>-3533.75</v>
          </cell>
          <cell r="S14125">
            <v>0</v>
          </cell>
          <cell r="AR14125" t="str">
            <v>LU131131143243306</v>
          </cell>
        </row>
        <row r="14126">
          <cell r="B14126">
            <v>43307</v>
          </cell>
          <cell r="F14126" t="str">
            <v>LU1311311432</v>
          </cell>
          <cell r="L14126">
            <v>-28.659999999999854</v>
          </cell>
          <cell r="M14126">
            <v>17229.63</v>
          </cell>
          <cell r="O14126">
            <v>2554.67</v>
          </cell>
          <cell r="Q14126">
            <v>-3533.75</v>
          </cell>
          <cell r="S14126">
            <v>0</v>
          </cell>
          <cell r="AR14126" t="str">
            <v>LU131131143243307</v>
          </cell>
        </row>
        <row r="14127">
          <cell r="B14127">
            <v>43308</v>
          </cell>
          <cell r="F14127" t="str">
            <v>LU1311311432</v>
          </cell>
          <cell r="L14127">
            <v>-16.930000000000291</v>
          </cell>
          <cell r="M14127">
            <v>17229.63</v>
          </cell>
          <cell r="O14127">
            <v>2537.7399999999998</v>
          </cell>
          <cell r="Q14127">
            <v>-3533.75</v>
          </cell>
          <cell r="S14127">
            <v>0</v>
          </cell>
          <cell r="AR14127" t="str">
            <v>LU131131143243308</v>
          </cell>
        </row>
        <row r="14128">
          <cell r="B14128">
            <v>43311</v>
          </cell>
          <cell r="F14128" t="str">
            <v>LU1311311432</v>
          </cell>
          <cell r="L14128">
            <v>-0.30999999999994543</v>
          </cell>
          <cell r="M14128">
            <v>17229.63</v>
          </cell>
          <cell r="O14128">
            <v>2537.4299999999998</v>
          </cell>
          <cell r="Q14128">
            <v>-3533.75</v>
          </cell>
          <cell r="S14128">
            <v>0</v>
          </cell>
          <cell r="AR14128" t="str">
            <v>LU131131143243311</v>
          </cell>
        </row>
        <row r="14129">
          <cell r="B14129">
            <v>43312</v>
          </cell>
          <cell r="F14129" t="str">
            <v>LU1311311432</v>
          </cell>
          <cell r="L14129">
            <v>-5.7199999999997999</v>
          </cell>
          <cell r="M14129">
            <v>17229.63</v>
          </cell>
          <cell r="O14129">
            <v>2531.71</v>
          </cell>
          <cell r="Q14129">
            <v>-3533.75</v>
          </cell>
          <cell r="S14129">
            <v>0</v>
          </cell>
          <cell r="AR14129" t="str">
            <v>LU131131143243312</v>
          </cell>
        </row>
        <row r="14130">
          <cell r="B14130">
            <v>43313</v>
          </cell>
          <cell r="F14130" t="str">
            <v>LU1311311432</v>
          </cell>
          <cell r="L14130">
            <v>2.6300000000001091</v>
          </cell>
          <cell r="M14130">
            <v>17229.63</v>
          </cell>
          <cell r="O14130">
            <v>2534.34</v>
          </cell>
          <cell r="Q14130">
            <v>-3533.75</v>
          </cell>
          <cell r="S14130">
            <v>0</v>
          </cell>
          <cell r="AR14130" t="str">
            <v>LU131131143243313</v>
          </cell>
        </row>
        <row r="14131">
          <cell r="B14131">
            <v>43314</v>
          </cell>
          <cell r="F14131" t="str">
            <v>LU1311311432</v>
          </cell>
          <cell r="L14131">
            <v>2.8499999999999091</v>
          </cell>
          <cell r="M14131">
            <v>17229.63</v>
          </cell>
          <cell r="O14131">
            <v>2537.19</v>
          </cell>
          <cell r="Q14131">
            <v>-3533.75</v>
          </cell>
          <cell r="S14131">
            <v>0</v>
          </cell>
          <cell r="AR14131" t="str">
            <v>LU131131143243314</v>
          </cell>
        </row>
        <row r="14132">
          <cell r="B14132">
            <v>43315</v>
          </cell>
          <cell r="F14132" t="str">
            <v>LU1311311432</v>
          </cell>
          <cell r="L14132">
            <v>9.9999999999909051E-2</v>
          </cell>
          <cell r="M14132">
            <v>17229.63</v>
          </cell>
          <cell r="O14132">
            <v>2537.29</v>
          </cell>
          <cell r="Q14132">
            <v>-3533.75</v>
          </cell>
          <cell r="S14132">
            <v>0</v>
          </cell>
          <cell r="AR14132" t="str">
            <v>LU131131143243315</v>
          </cell>
        </row>
        <row r="14133">
          <cell r="B14133">
            <v>43318</v>
          </cell>
          <cell r="F14133" t="str">
            <v>LU1311311432</v>
          </cell>
          <cell r="L14133">
            <v>62.590000000000146</v>
          </cell>
          <cell r="M14133">
            <v>17229.63</v>
          </cell>
          <cell r="O14133">
            <v>2599.88</v>
          </cell>
          <cell r="Q14133">
            <v>-3533.75</v>
          </cell>
          <cell r="S14133">
            <v>0</v>
          </cell>
          <cell r="AR14133" t="str">
            <v>LU131131143243318</v>
          </cell>
        </row>
        <row r="14134">
          <cell r="B14134">
            <v>43319</v>
          </cell>
          <cell r="F14134" t="str">
            <v>LU1311311432</v>
          </cell>
          <cell r="L14134">
            <v>-13.050000000000182</v>
          </cell>
          <cell r="M14134">
            <v>17229.63</v>
          </cell>
          <cell r="O14134">
            <v>2586.83</v>
          </cell>
          <cell r="Q14134">
            <v>-3533.75</v>
          </cell>
          <cell r="S14134">
            <v>0</v>
          </cell>
          <cell r="AR14134" t="str">
            <v>LU131131143243319</v>
          </cell>
        </row>
        <row r="14135">
          <cell r="B14135">
            <v>43320</v>
          </cell>
          <cell r="F14135" t="str">
            <v>LU1311311432</v>
          </cell>
          <cell r="L14135">
            <v>-8.2699999999999818</v>
          </cell>
          <cell r="M14135">
            <v>17229.63</v>
          </cell>
          <cell r="O14135">
            <v>2578.56</v>
          </cell>
          <cell r="Q14135">
            <v>-3533.75</v>
          </cell>
          <cell r="S14135">
            <v>0</v>
          </cell>
          <cell r="AR14135" t="str">
            <v>LU131131143243320</v>
          </cell>
        </row>
        <row r="14136">
          <cell r="B14136">
            <v>43321</v>
          </cell>
          <cell r="F14136" t="str">
            <v>LU1311311432</v>
          </cell>
          <cell r="L14136">
            <v>-3.4299999999998363</v>
          </cell>
          <cell r="M14136">
            <v>17229.63</v>
          </cell>
          <cell r="O14136">
            <v>2575.13</v>
          </cell>
          <cell r="Q14136">
            <v>-3533.75</v>
          </cell>
          <cell r="S14136">
            <v>0</v>
          </cell>
          <cell r="AR14136" t="str">
            <v>LU131131143243321</v>
          </cell>
        </row>
        <row r="14137">
          <cell r="B14137">
            <v>43322</v>
          </cell>
          <cell r="F14137" t="str">
            <v>LU1311311432</v>
          </cell>
          <cell r="L14137">
            <v>-2.9700000000002547</v>
          </cell>
          <cell r="M14137">
            <v>17229.63</v>
          </cell>
          <cell r="O14137">
            <v>2572.16</v>
          </cell>
          <cell r="Q14137">
            <v>-3533.75</v>
          </cell>
          <cell r="S14137">
            <v>0</v>
          </cell>
          <cell r="AR14137" t="str">
            <v>LU131131143243322</v>
          </cell>
        </row>
        <row r="14138">
          <cell r="B14138">
            <v>43325</v>
          </cell>
          <cell r="F14138" t="str">
            <v>LU1311311432</v>
          </cell>
          <cell r="L14138">
            <v>-20.2199999999998</v>
          </cell>
          <cell r="M14138">
            <v>17229.63</v>
          </cell>
          <cell r="O14138">
            <v>2551.94</v>
          </cell>
          <cell r="Q14138">
            <v>-3533.75</v>
          </cell>
          <cell r="S14138">
            <v>0</v>
          </cell>
          <cell r="AR14138" t="str">
            <v>LU131131143243325</v>
          </cell>
        </row>
        <row r="14139">
          <cell r="B14139">
            <v>43326</v>
          </cell>
          <cell r="F14139" t="str">
            <v>LU1311311432</v>
          </cell>
          <cell r="L14139">
            <v>170.38000000000011</v>
          </cell>
          <cell r="M14139">
            <v>17229.63</v>
          </cell>
          <cell r="O14139">
            <v>2722.32</v>
          </cell>
          <cell r="Q14139">
            <v>-3533.75</v>
          </cell>
          <cell r="S14139">
            <v>0</v>
          </cell>
          <cell r="AR14139" t="str">
            <v>LU131131143243326</v>
          </cell>
        </row>
        <row r="14140">
          <cell r="B14140">
            <v>43328</v>
          </cell>
          <cell r="F14140" t="str">
            <v>LU1311311432</v>
          </cell>
          <cell r="L14140">
            <v>-20.970000000000255</v>
          </cell>
          <cell r="M14140">
            <v>17229.63</v>
          </cell>
          <cell r="O14140">
            <v>2701.35</v>
          </cell>
          <cell r="Q14140">
            <v>-3533.75</v>
          </cell>
          <cell r="S14140">
            <v>0</v>
          </cell>
          <cell r="AR14140" t="str">
            <v>LU131131143243328</v>
          </cell>
        </row>
        <row r="14141">
          <cell r="B14141">
            <v>43329</v>
          </cell>
          <cell r="F14141" t="str">
            <v>LU1311311432</v>
          </cell>
          <cell r="L14141">
            <v>-3.6300000000001091</v>
          </cell>
          <cell r="M14141">
            <v>17229.63</v>
          </cell>
          <cell r="O14141">
            <v>2697.72</v>
          </cell>
          <cell r="Q14141">
            <v>-3533.75</v>
          </cell>
          <cell r="S14141">
            <v>0</v>
          </cell>
          <cell r="AR14141" t="str">
            <v>LU131131143243329</v>
          </cell>
        </row>
        <row r="14142">
          <cell r="B14142">
            <v>43332</v>
          </cell>
          <cell r="F14142" t="str">
            <v>LU1311311432</v>
          </cell>
          <cell r="L14142">
            <v>-35.759999999999764</v>
          </cell>
          <cell r="M14142">
            <v>17229.63</v>
          </cell>
          <cell r="O14142">
            <v>2661.96</v>
          </cell>
          <cell r="Q14142">
            <v>-3533.75</v>
          </cell>
          <cell r="S14142">
            <v>0</v>
          </cell>
          <cell r="AR14142" t="str">
            <v>LU131131143243332</v>
          </cell>
        </row>
        <row r="14143">
          <cell r="B14143">
            <v>43333</v>
          </cell>
          <cell r="F14143" t="str">
            <v>LU1311311432</v>
          </cell>
          <cell r="L14143">
            <v>-4.8800000000001091</v>
          </cell>
          <cell r="M14143">
            <v>17229.63</v>
          </cell>
          <cell r="O14143">
            <v>2657.08</v>
          </cell>
          <cell r="Q14143">
            <v>-3533.75</v>
          </cell>
          <cell r="S14143">
            <v>0</v>
          </cell>
          <cell r="AR14143" t="str">
            <v>LU131131143243333</v>
          </cell>
        </row>
        <row r="14144">
          <cell r="B14144">
            <v>43334</v>
          </cell>
          <cell r="F14144" t="str">
            <v>LU1311311432</v>
          </cell>
          <cell r="L14144">
            <v>-1.6999999999998181</v>
          </cell>
          <cell r="M14144">
            <v>17229.63</v>
          </cell>
          <cell r="O14144">
            <v>2655.38</v>
          </cell>
          <cell r="Q14144">
            <v>-3533.75</v>
          </cell>
          <cell r="S14144">
            <v>0</v>
          </cell>
          <cell r="AR14144" t="str">
            <v>LU131131143243334</v>
          </cell>
        </row>
        <row r="14145">
          <cell r="B14145">
            <v>43335</v>
          </cell>
          <cell r="F14145" t="str">
            <v>LU1311311432</v>
          </cell>
          <cell r="L14145">
            <v>-8.1400000000003274</v>
          </cell>
          <cell r="M14145">
            <v>17229.63</v>
          </cell>
          <cell r="O14145">
            <v>2647.24</v>
          </cell>
          <cell r="Q14145">
            <v>-3533.75</v>
          </cell>
          <cell r="S14145">
            <v>0</v>
          </cell>
          <cell r="AR14145" t="str">
            <v>LU131131143243335</v>
          </cell>
        </row>
        <row r="14146">
          <cell r="B14146">
            <v>43336</v>
          </cell>
          <cell r="F14146" t="str">
            <v>LU1311311432</v>
          </cell>
          <cell r="L14146">
            <v>-8.1199999999998909</v>
          </cell>
          <cell r="M14146">
            <v>17229.63</v>
          </cell>
          <cell r="O14146">
            <v>2639.12</v>
          </cell>
          <cell r="Q14146">
            <v>-3533.75</v>
          </cell>
          <cell r="S14146">
            <v>0</v>
          </cell>
          <cell r="AR14146" t="str">
            <v>LU131131143243336</v>
          </cell>
        </row>
        <row r="14147">
          <cell r="B14147">
            <v>43339</v>
          </cell>
          <cell r="F14147" t="str">
            <v>LU1311311432</v>
          </cell>
          <cell r="L14147">
            <v>160.89000000000033</v>
          </cell>
          <cell r="M14147">
            <v>17229.63</v>
          </cell>
          <cell r="O14147">
            <v>2800.01</v>
          </cell>
          <cell r="Q14147">
            <v>-3533.75</v>
          </cell>
          <cell r="S14147">
            <v>0</v>
          </cell>
          <cell r="AR14147" t="str">
            <v>LU131131143243339</v>
          </cell>
        </row>
        <row r="14148">
          <cell r="B14148">
            <v>43340</v>
          </cell>
          <cell r="F14148" t="str">
            <v>LU1311311432</v>
          </cell>
          <cell r="L14148">
            <v>-24.990000000000236</v>
          </cell>
          <cell r="M14148">
            <v>17229.63</v>
          </cell>
          <cell r="O14148">
            <v>2775.02</v>
          </cell>
          <cell r="Q14148">
            <v>-3533.75</v>
          </cell>
          <cell r="S14148">
            <v>0</v>
          </cell>
          <cell r="AR14148" t="str">
            <v>LU131131143243340</v>
          </cell>
        </row>
        <row r="14149">
          <cell r="B14149">
            <v>43341</v>
          </cell>
          <cell r="F14149" t="str">
            <v>LU1311311432</v>
          </cell>
          <cell r="L14149">
            <v>14.179999999999836</v>
          </cell>
          <cell r="M14149">
            <v>17229.63</v>
          </cell>
          <cell r="O14149">
            <v>2789.2</v>
          </cell>
          <cell r="Q14149">
            <v>-3533.75</v>
          </cell>
          <cell r="S14149">
            <v>0</v>
          </cell>
          <cell r="AR14149" t="str">
            <v>LU131131143243341</v>
          </cell>
        </row>
        <row r="14150">
          <cell r="B14150">
            <v>43342</v>
          </cell>
          <cell r="F14150" t="str">
            <v>LU1311311432</v>
          </cell>
          <cell r="L14150">
            <v>248.8100000000004</v>
          </cell>
          <cell r="M14150">
            <v>17229.63</v>
          </cell>
          <cell r="O14150">
            <v>3038.01</v>
          </cell>
          <cell r="Q14150">
            <v>-3533.75</v>
          </cell>
          <cell r="S14150">
            <v>0</v>
          </cell>
          <cell r="AR14150" t="str">
            <v>LU131131143243342</v>
          </cell>
        </row>
        <row r="14151">
          <cell r="B14151">
            <v>43343</v>
          </cell>
          <cell r="F14151" t="str">
            <v>LU1311311432</v>
          </cell>
          <cell r="L14151">
            <v>-27.010000000000218</v>
          </cell>
          <cell r="M14151">
            <v>17229.63</v>
          </cell>
          <cell r="O14151">
            <v>3011</v>
          </cell>
          <cell r="Q14151">
            <v>-3533.75</v>
          </cell>
          <cell r="S14151">
            <v>0</v>
          </cell>
          <cell r="AR14151" t="str">
            <v>LU131131143243343</v>
          </cell>
        </row>
        <row r="14152">
          <cell r="B14152">
            <v>43346</v>
          </cell>
          <cell r="F14152" t="str">
            <v>LU1311311432</v>
          </cell>
          <cell r="L14152">
            <v>138.92000000000007</v>
          </cell>
          <cell r="M14152">
            <v>17229.63</v>
          </cell>
          <cell r="O14152">
            <v>3149.92</v>
          </cell>
          <cell r="Q14152">
            <v>-3533.75</v>
          </cell>
          <cell r="S14152">
            <v>0</v>
          </cell>
          <cell r="AR14152" t="str">
            <v>LU131131143243346</v>
          </cell>
        </row>
        <row r="14153">
          <cell r="B14153">
            <v>43347</v>
          </cell>
          <cell r="F14153" t="str">
            <v>LU1311311432</v>
          </cell>
          <cell r="L14153">
            <v>36.170000000000073</v>
          </cell>
          <cell r="M14153">
            <v>17229.63</v>
          </cell>
          <cell r="O14153">
            <v>3186.09</v>
          </cell>
          <cell r="Q14153">
            <v>-3533.75</v>
          </cell>
          <cell r="S14153">
            <v>0</v>
          </cell>
          <cell r="AR14153" t="str">
            <v>LU131131143243347</v>
          </cell>
        </row>
        <row r="14154">
          <cell r="B14154">
            <v>43348</v>
          </cell>
          <cell r="F14154" t="str">
            <v>LU1311311432</v>
          </cell>
          <cell r="L14154">
            <v>39.079999999999927</v>
          </cell>
          <cell r="M14154">
            <v>17229.63</v>
          </cell>
          <cell r="O14154">
            <v>3225.17</v>
          </cell>
          <cell r="Q14154">
            <v>-3533.75</v>
          </cell>
          <cell r="S14154">
            <v>0</v>
          </cell>
          <cell r="AR14154" t="str">
            <v>LU131131143243348</v>
          </cell>
        </row>
        <row r="14155">
          <cell r="B14155">
            <v>43349</v>
          </cell>
          <cell r="F14155" t="str">
            <v>LU1311311432</v>
          </cell>
          <cell r="L14155">
            <v>-4.6100000000001273</v>
          </cell>
          <cell r="M14155">
            <v>17229.63</v>
          </cell>
          <cell r="O14155">
            <v>3220.56</v>
          </cell>
          <cell r="Q14155">
            <v>-3533.75</v>
          </cell>
          <cell r="S14155">
            <v>0</v>
          </cell>
          <cell r="AR14155" t="str">
            <v>LU131131143243349</v>
          </cell>
        </row>
        <row r="14156">
          <cell r="B14156">
            <v>43350</v>
          </cell>
          <cell r="F14156" t="str">
            <v>LU1311311432</v>
          </cell>
          <cell r="L14156">
            <v>2.5300000000002001</v>
          </cell>
          <cell r="M14156">
            <v>17229.63</v>
          </cell>
          <cell r="O14156">
            <v>3223.09</v>
          </cell>
          <cell r="Q14156">
            <v>-3533.75</v>
          </cell>
          <cell r="S14156">
            <v>0</v>
          </cell>
          <cell r="AR14156" t="str">
            <v>LU131131143243350</v>
          </cell>
        </row>
        <row r="14157">
          <cell r="B14157">
            <v>43353</v>
          </cell>
          <cell r="F14157" t="str">
            <v>LU1311311432</v>
          </cell>
          <cell r="L14157">
            <v>-22.130000000000109</v>
          </cell>
          <cell r="M14157">
            <v>17229.63</v>
          </cell>
          <cell r="O14157">
            <v>3200.96</v>
          </cell>
          <cell r="Q14157">
            <v>-3533.75</v>
          </cell>
          <cell r="S14157">
            <v>0</v>
          </cell>
          <cell r="AR14157" t="str">
            <v>LU131131143243353</v>
          </cell>
        </row>
        <row r="14158">
          <cell r="B14158">
            <v>43354</v>
          </cell>
          <cell r="F14158" t="str">
            <v>LU1311311432</v>
          </cell>
          <cell r="L14158">
            <v>1.9699999999997999</v>
          </cell>
          <cell r="M14158">
            <v>17229.63</v>
          </cell>
          <cell r="O14158">
            <v>3202.93</v>
          </cell>
          <cell r="Q14158">
            <v>-3533.75</v>
          </cell>
          <cell r="S14158">
            <v>0</v>
          </cell>
          <cell r="AR14158" t="str">
            <v>LU131131143243354</v>
          </cell>
        </row>
        <row r="14159">
          <cell r="B14159">
            <v>43355</v>
          </cell>
          <cell r="F14159" t="str">
            <v>LU1311311432</v>
          </cell>
          <cell r="L14159">
            <v>3.3500000000003638</v>
          </cell>
          <cell r="M14159">
            <v>17229.63</v>
          </cell>
          <cell r="O14159">
            <v>3206.28</v>
          </cell>
          <cell r="Q14159">
            <v>-3533.75</v>
          </cell>
          <cell r="S14159">
            <v>0</v>
          </cell>
          <cell r="AR14159" t="str">
            <v>LU131131143243355</v>
          </cell>
        </row>
        <row r="14160">
          <cell r="B14160">
            <v>43356</v>
          </cell>
          <cell r="F14160" t="str">
            <v>LU1311311432</v>
          </cell>
          <cell r="L14160">
            <v>-19.110000000000127</v>
          </cell>
          <cell r="M14160">
            <v>17229.63</v>
          </cell>
          <cell r="O14160">
            <v>3187.17</v>
          </cell>
          <cell r="Q14160">
            <v>-3533.75</v>
          </cell>
          <cell r="S14160">
            <v>0</v>
          </cell>
          <cell r="AR14160" t="str">
            <v>LU131131143243356</v>
          </cell>
        </row>
        <row r="14161">
          <cell r="B14161">
            <v>43357</v>
          </cell>
          <cell r="F14161" t="str">
            <v>LU1311311432</v>
          </cell>
          <cell r="L14161">
            <v>-8.0100000000002183</v>
          </cell>
          <cell r="M14161">
            <v>17229.63</v>
          </cell>
          <cell r="O14161">
            <v>3179.16</v>
          </cell>
          <cell r="Q14161">
            <v>-3533.75</v>
          </cell>
          <cell r="S14161">
            <v>0</v>
          </cell>
          <cell r="AR14161" t="str">
            <v>LU131131143243357</v>
          </cell>
        </row>
        <row r="14162">
          <cell r="B14162">
            <v>43360</v>
          </cell>
          <cell r="F14162" t="str">
            <v>LU1311311432</v>
          </cell>
          <cell r="L14162">
            <v>-25.079999999999927</v>
          </cell>
          <cell r="M14162">
            <v>17229.63</v>
          </cell>
          <cell r="O14162">
            <v>3154.08</v>
          </cell>
          <cell r="Q14162">
            <v>-3533.75</v>
          </cell>
          <cell r="S14162">
            <v>0</v>
          </cell>
          <cell r="AR14162" t="str">
            <v>LU131131143243360</v>
          </cell>
        </row>
        <row r="14163">
          <cell r="B14163">
            <v>43361</v>
          </cell>
          <cell r="F14163" t="str">
            <v>LU1311311432</v>
          </cell>
          <cell r="L14163">
            <v>0.43000000000029104</v>
          </cell>
          <cell r="M14163">
            <v>17229.63</v>
          </cell>
          <cell r="O14163">
            <v>3154.51</v>
          </cell>
          <cell r="Q14163">
            <v>-6017.8099999999995</v>
          </cell>
          <cell r="S14163">
            <v>0</v>
          </cell>
          <cell r="AR14163" t="str">
            <v>LU131131143243361</v>
          </cell>
        </row>
        <row r="14164">
          <cell r="B14164">
            <v>43362</v>
          </cell>
          <cell r="F14164" t="str">
            <v>LU1311311432</v>
          </cell>
          <cell r="L14164">
            <v>40.179999999999836</v>
          </cell>
          <cell r="M14164">
            <v>17229.63</v>
          </cell>
          <cell r="O14164">
            <v>3194.69</v>
          </cell>
          <cell r="Q14164">
            <v>-6017.8099999999995</v>
          </cell>
          <cell r="S14164">
            <v>0</v>
          </cell>
          <cell r="AR14164" t="str">
            <v>LU131131143243362</v>
          </cell>
        </row>
        <row r="14165">
          <cell r="B14165">
            <v>43363</v>
          </cell>
          <cell r="F14165" t="str">
            <v>LU1311311432</v>
          </cell>
          <cell r="L14165">
            <v>4.6799999999998363</v>
          </cell>
          <cell r="M14165">
            <v>17229.63</v>
          </cell>
          <cell r="O14165">
            <v>3199.37</v>
          </cell>
          <cell r="Q14165">
            <v>-6017.8099999999995</v>
          </cell>
          <cell r="S14165">
            <v>0</v>
          </cell>
          <cell r="AR14165" t="str">
            <v>LU131131143243363</v>
          </cell>
        </row>
        <row r="14166">
          <cell r="B14166">
            <v>43364</v>
          </cell>
          <cell r="F14166" t="str">
            <v>LU1311311432</v>
          </cell>
          <cell r="L14166">
            <v>-8.4899999999997817</v>
          </cell>
          <cell r="M14166">
            <v>17229.63</v>
          </cell>
          <cell r="O14166">
            <v>3190.88</v>
          </cell>
          <cell r="Q14166">
            <v>-6017.8099999999995</v>
          </cell>
          <cell r="S14166">
            <v>0</v>
          </cell>
          <cell r="AR14166" t="str">
            <v>LU131131143243364</v>
          </cell>
        </row>
        <row r="14167">
          <cell r="B14167">
            <v>43367</v>
          </cell>
          <cell r="F14167" t="str">
            <v>LU1311311432</v>
          </cell>
          <cell r="L14167">
            <v>-34.650000000000091</v>
          </cell>
          <cell r="M14167">
            <v>17229.63</v>
          </cell>
          <cell r="O14167">
            <v>3156.23</v>
          </cell>
          <cell r="Q14167">
            <v>-6017.8099999999995</v>
          </cell>
          <cell r="S14167">
            <v>0</v>
          </cell>
          <cell r="AR14167" t="str">
            <v>LU131131143243367</v>
          </cell>
        </row>
        <row r="14168">
          <cell r="B14168">
            <v>43368</v>
          </cell>
          <cell r="F14168" t="str">
            <v>LU1311311432</v>
          </cell>
          <cell r="L14168">
            <v>7.9200000000000728</v>
          </cell>
          <cell r="M14168">
            <v>17229.63</v>
          </cell>
          <cell r="O14168">
            <v>3164.15</v>
          </cell>
          <cell r="Q14168">
            <v>-6017.8099999999995</v>
          </cell>
          <cell r="S14168">
            <v>0</v>
          </cell>
          <cell r="AR14168" t="str">
            <v>LU131131143243368</v>
          </cell>
        </row>
        <row r="14169">
          <cell r="B14169">
            <v>43369</v>
          </cell>
          <cell r="F14169" t="str">
            <v>LU1311311432</v>
          </cell>
          <cell r="L14169">
            <v>-8.6600000000003092</v>
          </cell>
          <cell r="M14169">
            <v>17229.63</v>
          </cell>
          <cell r="O14169">
            <v>3155.49</v>
          </cell>
          <cell r="Q14169">
            <v>-6017.8099999999995</v>
          </cell>
          <cell r="S14169">
            <v>0</v>
          </cell>
          <cell r="AR14169" t="str">
            <v>LU131131143243369</v>
          </cell>
        </row>
        <row r="14170">
          <cell r="B14170">
            <v>43370</v>
          </cell>
          <cell r="F14170" t="str">
            <v>LU1311311432</v>
          </cell>
          <cell r="L14170">
            <v>-0.1499999999996362</v>
          </cell>
          <cell r="M14170">
            <v>17229.63</v>
          </cell>
          <cell r="O14170">
            <v>3155.34</v>
          </cell>
          <cell r="Q14170">
            <v>-6017.8099999999995</v>
          </cell>
          <cell r="S14170">
            <v>0</v>
          </cell>
          <cell r="AR14170" t="str">
            <v>LU131131143243370</v>
          </cell>
        </row>
        <row r="14171">
          <cell r="B14171">
            <v>43371</v>
          </cell>
          <cell r="F14171" t="str">
            <v>LU1311311432</v>
          </cell>
          <cell r="L14171">
            <v>229.36999999999989</v>
          </cell>
          <cell r="M14171">
            <v>17229.63</v>
          </cell>
          <cell r="O14171">
            <v>3384.71</v>
          </cell>
          <cell r="Q14171">
            <v>-6017.8099999999995</v>
          </cell>
          <cell r="S14171">
            <v>0</v>
          </cell>
          <cell r="AR14171" t="str">
            <v>LU131131143243371</v>
          </cell>
        </row>
        <row r="14172">
          <cell r="B14172">
            <v>43374</v>
          </cell>
          <cell r="F14172" t="str">
            <v>LU1311311432</v>
          </cell>
          <cell r="L14172">
            <v>-5.9200000000000728</v>
          </cell>
          <cell r="M14172">
            <v>17229.63</v>
          </cell>
          <cell r="O14172">
            <v>3378.79</v>
          </cell>
          <cell r="Q14172">
            <v>-6017.8099999999995</v>
          </cell>
          <cell r="S14172">
            <v>0</v>
          </cell>
          <cell r="AR14172" t="str">
            <v>LU131131143243374</v>
          </cell>
        </row>
        <row r="14173">
          <cell r="B14173">
            <v>43375</v>
          </cell>
          <cell r="F14173" t="str">
            <v>LU1311311432</v>
          </cell>
          <cell r="L14173">
            <v>-8.1399999999998727</v>
          </cell>
          <cell r="M14173">
            <v>17229.63</v>
          </cell>
          <cell r="O14173">
            <v>3370.65</v>
          </cell>
          <cell r="Q14173">
            <v>-6017.8099999999995</v>
          </cell>
          <cell r="S14173">
            <v>0</v>
          </cell>
          <cell r="AR14173" t="str">
            <v>LU131131143243375</v>
          </cell>
        </row>
        <row r="14174">
          <cell r="B14174">
            <v>43376</v>
          </cell>
          <cell r="F14174" t="str">
            <v>LU1311311432</v>
          </cell>
          <cell r="L14174">
            <v>-8.0700000000001637</v>
          </cell>
          <cell r="M14174">
            <v>17229.63</v>
          </cell>
          <cell r="O14174">
            <v>3362.58</v>
          </cell>
          <cell r="Q14174">
            <v>-6017.8099999999995</v>
          </cell>
          <cell r="S14174">
            <v>0</v>
          </cell>
          <cell r="AR14174" t="str">
            <v>LU131131143243376</v>
          </cell>
        </row>
        <row r="14175">
          <cell r="B14175">
            <v>43377</v>
          </cell>
          <cell r="F14175" t="str">
            <v>LU1311311432</v>
          </cell>
          <cell r="L14175">
            <v>-8.069999999999709</v>
          </cell>
          <cell r="M14175">
            <v>17229.63</v>
          </cell>
          <cell r="O14175">
            <v>3354.51</v>
          </cell>
          <cell r="Q14175">
            <v>-6017.8099999999995</v>
          </cell>
          <cell r="S14175">
            <v>0</v>
          </cell>
          <cell r="AR14175" t="str">
            <v>LU131131143243377</v>
          </cell>
        </row>
        <row r="14176">
          <cell r="B14176">
            <v>43378</v>
          </cell>
          <cell r="F14176" t="str">
            <v>LU1311311432</v>
          </cell>
          <cell r="L14176">
            <v>54.519999999999982</v>
          </cell>
          <cell r="M14176">
            <v>17229.63</v>
          </cell>
          <cell r="O14176">
            <v>3409.03</v>
          </cell>
          <cell r="Q14176">
            <v>-6017.8099999999995</v>
          </cell>
          <cell r="S14176">
            <v>0</v>
          </cell>
          <cell r="AR14176" t="str">
            <v>LU131131143243378</v>
          </cell>
        </row>
        <row r="14177">
          <cell r="B14177">
            <v>43381</v>
          </cell>
          <cell r="F14177" t="str">
            <v>LU1311311432</v>
          </cell>
          <cell r="L14177">
            <v>-23.710000000000036</v>
          </cell>
          <cell r="M14177">
            <v>17229.63</v>
          </cell>
          <cell r="O14177">
            <v>3385.32</v>
          </cell>
          <cell r="Q14177">
            <v>-6017.8099999999995</v>
          </cell>
          <cell r="S14177">
            <v>0</v>
          </cell>
          <cell r="AR14177" t="str">
            <v>LU131131143243381</v>
          </cell>
        </row>
        <row r="14178">
          <cell r="B14178">
            <v>43382</v>
          </cell>
          <cell r="F14178" t="str">
            <v>LU1311311432</v>
          </cell>
          <cell r="L14178">
            <v>-7.8000000000001819</v>
          </cell>
          <cell r="M14178">
            <v>17229.63</v>
          </cell>
          <cell r="O14178">
            <v>3377.52</v>
          </cell>
          <cell r="Q14178">
            <v>-6017.8099999999995</v>
          </cell>
          <cell r="S14178">
            <v>0</v>
          </cell>
          <cell r="AR14178" t="str">
            <v>LU131131143243382</v>
          </cell>
        </row>
        <row r="14179">
          <cell r="B14179">
            <v>43383</v>
          </cell>
          <cell r="F14179" t="str">
            <v>LU1311311432</v>
          </cell>
          <cell r="L14179">
            <v>-7.7599999999997635</v>
          </cell>
          <cell r="M14179">
            <v>17229.63</v>
          </cell>
          <cell r="O14179">
            <v>3369.76</v>
          </cell>
          <cell r="Q14179">
            <v>-6017.8099999999995</v>
          </cell>
          <cell r="S14179">
            <v>0</v>
          </cell>
          <cell r="AR14179" t="str">
            <v>LU131131143243383</v>
          </cell>
        </row>
        <row r="14180">
          <cell r="B14180">
            <v>43384</v>
          </cell>
          <cell r="F14180" t="str">
            <v>LU1311311432</v>
          </cell>
          <cell r="L14180">
            <v>-7.7600000000002183</v>
          </cell>
          <cell r="M14180">
            <v>17229.63</v>
          </cell>
          <cell r="O14180">
            <v>3362</v>
          </cell>
          <cell r="Q14180">
            <v>-6017.8099999999995</v>
          </cell>
          <cell r="S14180">
            <v>0</v>
          </cell>
          <cell r="AR14180" t="str">
            <v>LU131131143243384</v>
          </cell>
        </row>
        <row r="14181">
          <cell r="B14181">
            <v>43385</v>
          </cell>
          <cell r="F14181" t="str">
            <v>LU1311311432</v>
          </cell>
          <cell r="L14181">
            <v>-7.5199999999999818</v>
          </cell>
          <cell r="M14181">
            <v>17229.63</v>
          </cell>
          <cell r="O14181">
            <v>3354.48</v>
          </cell>
          <cell r="Q14181">
            <v>-6017.8099999999995</v>
          </cell>
          <cell r="S14181">
            <v>0</v>
          </cell>
          <cell r="AR14181" t="str">
            <v>LU131131143243385</v>
          </cell>
        </row>
        <row r="14182">
          <cell r="B14182">
            <v>43388</v>
          </cell>
          <cell r="F14182" t="str">
            <v>LU1311311432</v>
          </cell>
          <cell r="L14182">
            <v>-22.880000000000109</v>
          </cell>
          <cell r="M14182">
            <v>17229.63</v>
          </cell>
          <cell r="O14182">
            <v>3331.6</v>
          </cell>
          <cell r="Q14182">
            <v>-6017.8099999999995</v>
          </cell>
          <cell r="S14182">
            <v>0</v>
          </cell>
          <cell r="AR14182" t="str">
            <v>LU131131143243388</v>
          </cell>
        </row>
        <row r="14183">
          <cell r="B14183">
            <v>43389</v>
          </cell>
          <cell r="F14183" t="str">
            <v>LU1311311432</v>
          </cell>
          <cell r="L14183">
            <v>24.25</v>
          </cell>
          <cell r="M14183">
            <v>17229.63</v>
          </cell>
          <cell r="O14183">
            <v>3355.85</v>
          </cell>
          <cell r="Q14183">
            <v>-6017.8099999999995</v>
          </cell>
          <cell r="S14183">
            <v>0</v>
          </cell>
          <cell r="AR14183" t="str">
            <v>LU131131143243389</v>
          </cell>
        </row>
        <row r="14184">
          <cell r="B14184">
            <v>43390</v>
          </cell>
          <cell r="F14184" t="str">
            <v>LU1311311432</v>
          </cell>
          <cell r="L14184">
            <v>-7.5899999999996908</v>
          </cell>
          <cell r="M14184">
            <v>17229.63</v>
          </cell>
          <cell r="O14184">
            <v>3348.26</v>
          </cell>
          <cell r="Q14184">
            <v>-6017.8099999999995</v>
          </cell>
          <cell r="S14184">
            <v>0</v>
          </cell>
          <cell r="AR14184" t="str">
            <v>LU131131143243390</v>
          </cell>
        </row>
        <row r="14185">
          <cell r="B14185">
            <v>43391</v>
          </cell>
          <cell r="F14185" t="str">
            <v>LU1311311432</v>
          </cell>
          <cell r="L14185">
            <v>135.91999999999962</v>
          </cell>
          <cell r="M14185">
            <v>17229.63</v>
          </cell>
          <cell r="O14185">
            <v>3484.18</v>
          </cell>
          <cell r="Q14185">
            <v>-6017.8099999999995</v>
          </cell>
          <cell r="S14185">
            <v>0</v>
          </cell>
          <cell r="AR14185" t="str">
            <v>LU131131143243391</v>
          </cell>
        </row>
        <row r="14186">
          <cell r="B14186">
            <v>43392</v>
          </cell>
          <cell r="F14186" t="str">
            <v>LU1311311432</v>
          </cell>
          <cell r="L14186">
            <v>-13.929999999999836</v>
          </cell>
          <cell r="M14186">
            <v>17229.63</v>
          </cell>
          <cell r="O14186">
            <v>3470.25</v>
          </cell>
          <cell r="Q14186">
            <v>-6017.8099999999995</v>
          </cell>
          <cell r="S14186">
            <v>0</v>
          </cell>
          <cell r="AR14186" t="str">
            <v>LU131131143243392</v>
          </cell>
        </row>
        <row r="14187">
          <cell r="B14187">
            <v>43395</v>
          </cell>
          <cell r="F14187" t="str">
            <v>LU1311311432</v>
          </cell>
          <cell r="L14187">
            <v>-22.670000000000073</v>
          </cell>
          <cell r="M14187">
            <v>17229.63</v>
          </cell>
          <cell r="O14187">
            <v>3447.58</v>
          </cell>
          <cell r="Q14187">
            <v>-6017.8099999999995</v>
          </cell>
          <cell r="S14187">
            <v>0</v>
          </cell>
          <cell r="AR14187" t="str">
            <v>LU131131143243395</v>
          </cell>
        </row>
        <row r="14188">
          <cell r="B14188">
            <v>43396</v>
          </cell>
          <cell r="F14188" t="str">
            <v>LU1311311432</v>
          </cell>
          <cell r="L14188">
            <v>-7.6700000000000728</v>
          </cell>
          <cell r="M14188">
            <v>17229.63</v>
          </cell>
          <cell r="O14188">
            <v>3439.91</v>
          </cell>
          <cell r="Q14188">
            <v>-6017.8099999999995</v>
          </cell>
          <cell r="S14188">
            <v>0</v>
          </cell>
          <cell r="AR14188" t="str">
            <v>LU131131143243396</v>
          </cell>
        </row>
        <row r="14189">
          <cell r="B14189">
            <v>43397</v>
          </cell>
          <cell r="F14189" t="str">
            <v>LU1311311432</v>
          </cell>
          <cell r="L14189">
            <v>42.510000000000218</v>
          </cell>
          <cell r="M14189">
            <v>17229.63</v>
          </cell>
          <cell r="O14189">
            <v>3482.42</v>
          </cell>
          <cell r="Q14189">
            <v>-6017.8099999999995</v>
          </cell>
          <cell r="S14189">
            <v>0</v>
          </cell>
          <cell r="AR14189" t="str">
            <v>LU131131143243397</v>
          </cell>
        </row>
        <row r="14190">
          <cell r="B14190">
            <v>43398</v>
          </cell>
          <cell r="F14190" t="str">
            <v>LU1311311432</v>
          </cell>
          <cell r="L14190">
            <v>-7.5300000000002001</v>
          </cell>
          <cell r="M14190">
            <v>17229.63</v>
          </cell>
          <cell r="O14190">
            <v>3474.89</v>
          </cell>
          <cell r="Q14190">
            <v>-6017.8099999999995</v>
          </cell>
          <cell r="S14190">
            <v>0</v>
          </cell>
          <cell r="AR14190" t="str">
            <v>LU131131143243398</v>
          </cell>
        </row>
        <row r="14191">
          <cell r="B14191">
            <v>43399</v>
          </cell>
          <cell r="F14191" t="str">
            <v>LU1311311432</v>
          </cell>
          <cell r="L14191">
            <v>-7.3899999999998727</v>
          </cell>
          <cell r="M14191">
            <v>17229.63</v>
          </cell>
          <cell r="O14191">
            <v>3467.5</v>
          </cell>
          <cell r="Q14191">
            <v>-6017.8099999999995</v>
          </cell>
          <cell r="S14191">
            <v>0</v>
          </cell>
          <cell r="AR14191" t="str">
            <v>LU131131143243399</v>
          </cell>
        </row>
        <row r="14192">
          <cell r="B14192">
            <v>43402</v>
          </cell>
          <cell r="F14192" t="str">
            <v>LU1311311432</v>
          </cell>
          <cell r="L14192">
            <v>-21.9699999999998</v>
          </cell>
          <cell r="M14192">
            <v>17229.63</v>
          </cell>
          <cell r="O14192">
            <v>3445.53</v>
          </cell>
          <cell r="Q14192">
            <v>-6017.8099999999995</v>
          </cell>
          <cell r="S14192">
            <v>0</v>
          </cell>
          <cell r="AR14192" t="str">
            <v>LU131131143243402</v>
          </cell>
        </row>
        <row r="14193">
          <cell r="B14193">
            <v>43403</v>
          </cell>
          <cell r="F14193" t="str">
            <v>LU1311311432</v>
          </cell>
          <cell r="L14193">
            <v>136.53999999999996</v>
          </cell>
          <cell r="M14193">
            <v>17229.63</v>
          </cell>
          <cell r="O14193">
            <v>3582.07</v>
          </cell>
          <cell r="Q14193">
            <v>-6017.8099999999995</v>
          </cell>
          <cell r="S14193">
            <v>0</v>
          </cell>
          <cell r="AR14193" t="str">
            <v>LU131131143243403</v>
          </cell>
        </row>
        <row r="14194">
          <cell r="B14194">
            <v>43404</v>
          </cell>
          <cell r="F14194" t="str">
            <v>LU1311311432</v>
          </cell>
          <cell r="L14194">
            <v>-7.2800000000002001</v>
          </cell>
          <cell r="M14194">
            <v>17229.63</v>
          </cell>
          <cell r="O14194">
            <v>3574.79</v>
          </cell>
          <cell r="Q14194">
            <v>-6017.8099999999995</v>
          </cell>
          <cell r="S14194">
            <v>0</v>
          </cell>
          <cell r="AR14194" t="str">
            <v>LU131131143243404</v>
          </cell>
        </row>
        <row r="14195">
          <cell r="B14195">
            <v>43406</v>
          </cell>
          <cell r="F14195" t="str">
            <v>LU1311311432</v>
          </cell>
          <cell r="L14195">
            <v>12.019999999999982</v>
          </cell>
          <cell r="M14195">
            <v>17229.63</v>
          </cell>
          <cell r="O14195">
            <v>3586.81</v>
          </cell>
          <cell r="Q14195">
            <v>-6017.8099999999995</v>
          </cell>
          <cell r="S14195">
            <v>0</v>
          </cell>
          <cell r="AR14195" t="str">
            <v>LU131131143243406</v>
          </cell>
        </row>
        <row r="14196">
          <cell r="B14196">
            <v>43409</v>
          </cell>
          <cell r="F14196" t="str">
            <v>LU1311311432</v>
          </cell>
          <cell r="L14196">
            <v>-22.900000000000091</v>
          </cell>
          <cell r="M14196">
            <v>17229.63</v>
          </cell>
          <cell r="O14196">
            <v>3563.91</v>
          </cell>
          <cell r="Q14196">
            <v>-6017.8099999999995</v>
          </cell>
          <cell r="S14196">
            <v>0</v>
          </cell>
          <cell r="AR14196" t="str">
            <v>LU131131143243409</v>
          </cell>
        </row>
        <row r="14197">
          <cell r="B14197">
            <v>43410</v>
          </cell>
          <cell r="F14197" t="str">
            <v>LU1311311432</v>
          </cell>
          <cell r="L14197">
            <v>-7.569999999999709</v>
          </cell>
          <cell r="M14197">
            <v>17229.63</v>
          </cell>
          <cell r="O14197">
            <v>3556.34</v>
          </cell>
          <cell r="Q14197">
            <v>-6017.8099999999995</v>
          </cell>
          <cell r="S14197">
            <v>0</v>
          </cell>
          <cell r="AR14197" t="str">
            <v>LU131131143243410</v>
          </cell>
        </row>
        <row r="14198">
          <cell r="B14198">
            <v>43411</v>
          </cell>
          <cell r="F14198" t="str">
            <v>LU1311311432</v>
          </cell>
          <cell r="L14198">
            <v>-7.5900000000001455</v>
          </cell>
          <cell r="M14198">
            <v>17229.63</v>
          </cell>
          <cell r="O14198">
            <v>3548.75</v>
          </cell>
          <cell r="Q14198">
            <v>-6017.8099999999995</v>
          </cell>
          <cell r="S14198">
            <v>0</v>
          </cell>
          <cell r="AR14198" t="str">
            <v>LU131131143243411</v>
          </cell>
        </row>
        <row r="14199">
          <cell r="B14199">
            <v>43412</v>
          </cell>
          <cell r="F14199" t="str">
            <v>LU1311311432</v>
          </cell>
          <cell r="L14199">
            <v>-7.6100000000001273</v>
          </cell>
          <cell r="M14199">
            <v>17229.63</v>
          </cell>
          <cell r="O14199">
            <v>3541.14</v>
          </cell>
          <cell r="Q14199">
            <v>-6017.8099999999995</v>
          </cell>
          <cell r="S14199">
            <v>0</v>
          </cell>
          <cell r="AR14199" t="str">
            <v>LU131131143243412</v>
          </cell>
        </row>
        <row r="14200">
          <cell r="B14200">
            <v>43413</v>
          </cell>
          <cell r="F14200" t="str">
            <v>LU1311311432</v>
          </cell>
          <cell r="L14200">
            <v>-7.6299999999996544</v>
          </cell>
          <cell r="M14200">
            <v>17229.63</v>
          </cell>
          <cell r="O14200">
            <v>3533.51</v>
          </cell>
          <cell r="Q14200">
            <v>-6017.8099999999995</v>
          </cell>
          <cell r="S14200">
            <v>0</v>
          </cell>
          <cell r="AR14200" t="str">
            <v>LU131131143243413</v>
          </cell>
        </row>
        <row r="14201">
          <cell r="B14201">
            <v>43416</v>
          </cell>
          <cell r="F14201" t="str">
            <v>LU1311311432</v>
          </cell>
          <cell r="L14201">
            <v>-22.620000000000346</v>
          </cell>
          <cell r="M14201">
            <v>17229.63</v>
          </cell>
          <cell r="O14201">
            <v>3510.89</v>
          </cell>
          <cell r="Q14201">
            <v>-6017.8099999999995</v>
          </cell>
          <cell r="S14201">
            <v>0</v>
          </cell>
          <cell r="AR14201" t="str">
            <v>LU131131143243416</v>
          </cell>
        </row>
        <row r="14202">
          <cell r="B14202">
            <v>43417</v>
          </cell>
          <cell r="F14202" t="str">
            <v>LU1311311432</v>
          </cell>
          <cell r="L14202">
            <v>-7.5099999999997635</v>
          </cell>
          <cell r="M14202">
            <v>17229.63</v>
          </cell>
          <cell r="O14202">
            <v>3503.38</v>
          </cell>
          <cell r="Q14202">
            <v>-6017.8099999999995</v>
          </cell>
          <cell r="S14202">
            <v>0</v>
          </cell>
          <cell r="AR14202" t="str">
            <v>LU131131143243417</v>
          </cell>
        </row>
        <row r="14203">
          <cell r="B14203">
            <v>43418</v>
          </cell>
          <cell r="F14203" t="str">
            <v>LU1311311432</v>
          </cell>
          <cell r="L14203">
            <v>26.069999999999709</v>
          </cell>
          <cell r="M14203">
            <v>17229.63</v>
          </cell>
          <cell r="O14203">
            <v>3529.45</v>
          </cell>
          <cell r="Q14203">
            <v>-6017.8099999999995</v>
          </cell>
          <cell r="S14203">
            <v>0</v>
          </cell>
          <cell r="AR14203" t="str">
            <v>LU131131143243418</v>
          </cell>
        </row>
        <row r="14204">
          <cell r="B14204">
            <v>43419</v>
          </cell>
          <cell r="F14204" t="str">
            <v>LU1311311432</v>
          </cell>
          <cell r="L14204">
            <v>-7.5599999999999454</v>
          </cell>
          <cell r="M14204">
            <v>17229.63</v>
          </cell>
          <cell r="O14204">
            <v>3521.89</v>
          </cell>
          <cell r="Q14204">
            <v>-6017.8099999999995</v>
          </cell>
          <cell r="S14204">
            <v>0</v>
          </cell>
          <cell r="AR14204" t="str">
            <v>LU131131143243419</v>
          </cell>
        </row>
        <row r="14205">
          <cell r="B14205">
            <v>43420</v>
          </cell>
          <cell r="F14205" t="str">
            <v>LU1311311432</v>
          </cell>
          <cell r="L14205">
            <v>-7.6099999999996726</v>
          </cell>
          <cell r="M14205">
            <v>17229.63</v>
          </cell>
          <cell r="O14205">
            <v>3514.28</v>
          </cell>
          <cell r="Q14205">
            <v>-6017.8099999999995</v>
          </cell>
          <cell r="S14205">
            <v>0</v>
          </cell>
          <cell r="AR14205" t="str">
            <v>LU131131143243420</v>
          </cell>
        </row>
        <row r="14206">
          <cell r="B14206">
            <v>43423</v>
          </cell>
          <cell r="F14206" t="str">
            <v>LU1311311432</v>
          </cell>
          <cell r="L14206">
            <v>-22.860000000000127</v>
          </cell>
          <cell r="M14206">
            <v>17229.63</v>
          </cell>
          <cell r="O14206">
            <v>3491.42</v>
          </cell>
          <cell r="Q14206">
            <v>-6017.8099999999995</v>
          </cell>
          <cell r="S14206">
            <v>0</v>
          </cell>
          <cell r="AR14206" t="str">
            <v>LU131131143243423</v>
          </cell>
        </row>
        <row r="14207">
          <cell r="B14207">
            <v>43424</v>
          </cell>
          <cell r="F14207" t="str">
            <v>LU1311311432</v>
          </cell>
          <cell r="L14207">
            <v>-7.6399999999998727</v>
          </cell>
          <cell r="M14207">
            <v>17229.63</v>
          </cell>
          <cell r="O14207">
            <v>3483.78</v>
          </cell>
          <cell r="Q14207">
            <v>-6017.8099999999995</v>
          </cell>
          <cell r="S14207">
            <v>0</v>
          </cell>
          <cell r="AR14207" t="str">
            <v>LU131131143243424</v>
          </cell>
        </row>
        <row r="14208">
          <cell r="B14208">
            <v>43425</v>
          </cell>
          <cell r="F14208" t="str">
            <v>LU1311311432</v>
          </cell>
          <cell r="L14208">
            <v>-7.5300000000002001</v>
          </cell>
          <cell r="M14208">
            <v>17229.63</v>
          </cell>
          <cell r="O14208">
            <v>3476.25</v>
          </cell>
          <cell r="Q14208">
            <v>-6017.8099999999995</v>
          </cell>
          <cell r="S14208">
            <v>0</v>
          </cell>
          <cell r="AR14208" t="str">
            <v>LU131131143243425</v>
          </cell>
        </row>
        <row r="14209">
          <cell r="B14209">
            <v>43426</v>
          </cell>
          <cell r="F14209" t="str">
            <v>LU1311311432</v>
          </cell>
          <cell r="L14209">
            <v>-7.5599999999999454</v>
          </cell>
          <cell r="M14209">
            <v>17229.63</v>
          </cell>
          <cell r="O14209">
            <v>3468.69</v>
          </cell>
          <cell r="Q14209">
            <v>-6017.8099999999995</v>
          </cell>
          <cell r="S14209">
            <v>0</v>
          </cell>
          <cell r="AR14209" t="str">
            <v>LU131131143243426</v>
          </cell>
        </row>
        <row r="14210">
          <cell r="B14210">
            <v>43427</v>
          </cell>
          <cell r="F14210" t="str">
            <v>LU1311311432</v>
          </cell>
          <cell r="L14210">
            <v>-7.5500000000001819</v>
          </cell>
          <cell r="M14210">
            <v>17229.63</v>
          </cell>
          <cell r="O14210">
            <v>3461.14</v>
          </cell>
          <cell r="Q14210">
            <v>-6017.8099999999995</v>
          </cell>
          <cell r="S14210">
            <v>0</v>
          </cell>
          <cell r="AR14210" t="str">
            <v>LU131131143243427</v>
          </cell>
        </row>
        <row r="14211">
          <cell r="B14211">
            <v>43430</v>
          </cell>
          <cell r="F14211" t="str">
            <v>LU1311311432</v>
          </cell>
          <cell r="L14211">
            <v>17.660000000000309</v>
          </cell>
          <cell r="M14211">
            <v>17229.63</v>
          </cell>
          <cell r="O14211">
            <v>3478.8</v>
          </cell>
          <cell r="Q14211">
            <v>-6017.8099999999995</v>
          </cell>
          <cell r="S14211">
            <v>0</v>
          </cell>
          <cell r="AR14211" t="str">
            <v>LU131131143243430</v>
          </cell>
        </row>
        <row r="14212">
          <cell r="B14212">
            <v>43431</v>
          </cell>
          <cell r="F14212" t="str">
            <v>LU1311311432</v>
          </cell>
          <cell r="L14212">
            <v>-7.5900000000001455</v>
          </cell>
          <cell r="M14212">
            <v>17229.63</v>
          </cell>
          <cell r="O14212">
            <v>3471.21</v>
          </cell>
          <cell r="Q14212">
            <v>-6017.8099999999995</v>
          </cell>
          <cell r="S14212">
            <v>0</v>
          </cell>
          <cell r="AR14212" t="str">
            <v>LU131131143243431</v>
          </cell>
        </row>
        <row r="14213">
          <cell r="B14213">
            <v>43432</v>
          </cell>
          <cell r="F14213" t="str">
            <v>LU1311311432</v>
          </cell>
          <cell r="L14213">
            <v>-7.5599999999999454</v>
          </cell>
          <cell r="M14213">
            <v>17229.63</v>
          </cell>
          <cell r="O14213">
            <v>3463.65</v>
          </cell>
          <cell r="Q14213">
            <v>-6017.8099999999995</v>
          </cell>
          <cell r="S14213">
            <v>0</v>
          </cell>
          <cell r="AR14213" t="str">
            <v>LU131131143243432</v>
          </cell>
        </row>
        <row r="14214">
          <cell r="B14214">
            <v>43433</v>
          </cell>
          <cell r="F14214" t="str">
            <v>LU1311311432</v>
          </cell>
          <cell r="L14214">
            <v>-7.6199999999998909</v>
          </cell>
          <cell r="M14214">
            <v>17229.63</v>
          </cell>
          <cell r="O14214">
            <v>3456.03</v>
          </cell>
          <cell r="Q14214">
            <v>-6017.8099999999995</v>
          </cell>
          <cell r="S14214">
            <v>0</v>
          </cell>
          <cell r="AR14214" t="str">
            <v>LU131131143243433</v>
          </cell>
        </row>
        <row r="14215">
          <cell r="B14215">
            <v>43434</v>
          </cell>
          <cell r="F14215" t="str">
            <v>LU1311311432</v>
          </cell>
          <cell r="L14215">
            <v>-7.6100000000001273</v>
          </cell>
          <cell r="M14215">
            <v>17229.63</v>
          </cell>
          <cell r="O14215">
            <v>3448.42</v>
          </cell>
          <cell r="Q14215">
            <v>-6017.8099999999995</v>
          </cell>
          <cell r="S14215">
            <v>0</v>
          </cell>
          <cell r="AR14215" t="str">
            <v>LU131131143243434</v>
          </cell>
        </row>
        <row r="14216">
          <cell r="B14216">
            <v>43437</v>
          </cell>
          <cell r="F14216" t="str">
            <v>LU1311311432</v>
          </cell>
          <cell r="L14216">
            <v>54.090000000000146</v>
          </cell>
          <cell r="M14216">
            <v>17229.63</v>
          </cell>
          <cell r="O14216">
            <v>3502.51</v>
          </cell>
          <cell r="Q14216">
            <v>-6017.8099999999995</v>
          </cell>
          <cell r="S14216">
            <v>0</v>
          </cell>
          <cell r="AR14216" t="str">
            <v>LU131131143243437</v>
          </cell>
        </row>
        <row r="14217">
          <cell r="B14217">
            <v>43438</v>
          </cell>
          <cell r="F14217" t="str">
            <v>LU1311311432</v>
          </cell>
          <cell r="L14217">
            <v>46.069999999999709</v>
          </cell>
          <cell r="M14217">
            <v>17229.63</v>
          </cell>
          <cell r="O14217">
            <v>3548.58</v>
          </cell>
          <cell r="Q14217">
            <v>-6017.8099999999995</v>
          </cell>
          <cell r="S14217">
            <v>0</v>
          </cell>
          <cell r="AR14217" t="str">
            <v>LU131131143243438</v>
          </cell>
        </row>
        <row r="14218">
          <cell r="B14218">
            <v>43439</v>
          </cell>
          <cell r="F14218" t="str">
            <v>LU1311311432</v>
          </cell>
          <cell r="L14218">
            <v>-7.7699999999999818</v>
          </cell>
          <cell r="M14218">
            <v>17229.63</v>
          </cell>
          <cell r="O14218">
            <v>3540.81</v>
          </cell>
          <cell r="Q14218">
            <v>-6017.8099999999995</v>
          </cell>
          <cell r="S14218">
            <v>0</v>
          </cell>
          <cell r="AR14218" t="str">
            <v>LU131131143243439</v>
          </cell>
        </row>
        <row r="14219">
          <cell r="B14219">
            <v>43440</v>
          </cell>
          <cell r="F14219" t="str">
            <v>LU1311311432</v>
          </cell>
          <cell r="L14219">
            <v>-7.6999999999998181</v>
          </cell>
          <cell r="M14219">
            <v>17229.63</v>
          </cell>
          <cell r="O14219">
            <v>3533.11</v>
          </cell>
          <cell r="Q14219">
            <v>-6017.8099999999995</v>
          </cell>
          <cell r="S14219">
            <v>0</v>
          </cell>
          <cell r="AR14219" t="str">
            <v>LU131131143243440</v>
          </cell>
        </row>
        <row r="14220">
          <cell r="B14220">
            <v>43441</v>
          </cell>
          <cell r="F14220" t="str">
            <v>LU1311311432</v>
          </cell>
          <cell r="L14220">
            <v>147.51999999999998</v>
          </cell>
          <cell r="M14220">
            <v>17229.63</v>
          </cell>
          <cell r="O14220">
            <v>3680.63</v>
          </cell>
          <cell r="Q14220">
            <v>-6017.8099999999995</v>
          </cell>
          <cell r="S14220">
            <v>0</v>
          </cell>
          <cell r="AR14220" t="str">
            <v>LU131131143243441</v>
          </cell>
        </row>
        <row r="14221">
          <cell r="B14221">
            <v>43444</v>
          </cell>
          <cell r="F14221" t="str">
            <v>LU1311311432</v>
          </cell>
          <cell r="L14221">
            <v>111.13999999999987</v>
          </cell>
          <cell r="M14221">
            <v>17229.63</v>
          </cell>
          <cell r="O14221">
            <v>3791.77</v>
          </cell>
          <cell r="Q14221">
            <v>-6017.8099999999995</v>
          </cell>
          <cell r="S14221">
            <v>0</v>
          </cell>
          <cell r="AR14221" t="str">
            <v>LU131131143243444</v>
          </cell>
        </row>
        <row r="14222">
          <cell r="B14222">
            <v>43445</v>
          </cell>
          <cell r="F14222" t="str">
            <v>LU1311311432</v>
          </cell>
          <cell r="L14222">
            <v>-7.4899999999997817</v>
          </cell>
          <cell r="M14222">
            <v>17229.63</v>
          </cell>
          <cell r="O14222">
            <v>3784.28</v>
          </cell>
          <cell r="Q14222">
            <v>-6017.8099999999995</v>
          </cell>
          <cell r="S14222">
            <v>0</v>
          </cell>
          <cell r="AR14222" t="str">
            <v>LU131131143243445</v>
          </cell>
        </row>
        <row r="14223">
          <cell r="B14223">
            <v>43446</v>
          </cell>
          <cell r="F14223" t="str">
            <v>LU1311311432</v>
          </cell>
          <cell r="L14223">
            <v>-7.5600000000004002</v>
          </cell>
          <cell r="M14223">
            <v>17229.63</v>
          </cell>
          <cell r="O14223">
            <v>3776.72</v>
          </cell>
          <cell r="Q14223">
            <v>-7697.7</v>
          </cell>
          <cell r="S14223">
            <v>0</v>
          </cell>
          <cell r="AR14223" t="str">
            <v>LU131131143243446</v>
          </cell>
        </row>
        <row r="14224">
          <cell r="B14224">
            <v>43447</v>
          </cell>
          <cell r="F14224" t="str">
            <v>LU1311311432</v>
          </cell>
          <cell r="L14224">
            <v>-7.5499999999997272</v>
          </cell>
          <cell r="M14224">
            <v>17229.63</v>
          </cell>
          <cell r="O14224">
            <v>3769.17</v>
          </cell>
          <cell r="Q14224">
            <v>-7697.7</v>
          </cell>
          <cell r="S14224">
            <v>0</v>
          </cell>
          <cell r="AR14224" t="str">
            <v>LU131131143243447</v>
          </cell>
        </row>
        <row r="14225">
          <cell r="B14225">
            <v>43448</v>
          </cell>
          <cell r="F14225" t="str">
            <v>LU1311311432</v>
          </cell>
          <cell r="L14225">
            <v>-7.5900000000001455</v>
          </cell>
          <cell r="M14225">
            <v>17229.63</v>
          </cell>
          <cell r="O14225">
            <v>3761.58</v>
          </cell>
          <cell r="Q14225">
            <v>-7697.7</v>
          </cell>
          <cell r="S14225">
            <v>0</v>
          </cell>
          <cell r="AR14225" t="str">
            <v>LU131131143243448</v>
          </cell>
        </row>
        <row r="14226">
          <cell r="B14226">
            <v>43451</v>
          </cell>
          <cell r="F14226" t="str">
            <v>LU1311311432</v>
          </cell>
          <cell r="L14226">
            <v>-22.539999999999964</v>
          </cell>
          <cell r="M14226">
            <v>17229.63</v>
          </cell>
          <cell r="O14226">
            <v>3739.04</v>
          </cell>
          <cell r="Q14226">
            <v>-7697.7</v>
          </cell>
          <cell r="S14226">
            <v>0</v>
          </cell>
          <cell r="AR14226" t="str">
            <v>LU131131143243451</v>
          </cell>
        </row>
        <row r="14227">
          <cell r="B14227">
            <v>43452</v>
          </cell>
          <cell r="F14227" t="str">
            <v>LU1311311432</v>
          </cell>
          <cell r="L14227">
            <v>222.23000000000002</v>
          </cell>
          <cell r="M14227">
            <v>17229.63</v>
          </cell>
          <cell r="O14227">
            <v>3961.27</v>
          </cell>
          <cell r="Q14227">
            <v>-7697.7</v>
          </cell>
          <cell r="S14227">
            <v>0</v>
          </cell>
          <cell r="AR14227" t="str">
            <v>LU131131143243452</v>
          </cell>
        </row>
        <row r="14228">
          <cell r="B14228">
            <v>43453</v>
          </cell>
          <cell r="F14228" t="str">
            <v>LU1311311432</v>
          </cell>
          <cell r="L14228">
            <v>-13.739999999999782</v>
          </cell>
          <cell r="M14228">
            <v>17229.63</v>
          </cell>
          <cell r="O14228">
            <v>3947.53</v>
          </cell>
          <cell r="Q14228">
            <v>-7697.7</v>
          </cell>
          <cell r="S14228">
            <v>0</v>
          </cell>
          <cell r="AR14228" t="str">
            <v>LU131131143243453</v>
          </cell>
        </row>
        <row r="14229">
          <cell r="B14229">
            <v>43454</v>
          </cell>
          <cell r="F14229" t="str">
            <v>LU1311311432</v>
          </cell>
          <cell r="L14229">
            <v>-7.4000000000000909</v>
          </cell>
          <cell r="M14229">
            <v>17229.63</v>
          </cell>
          <cell r="O14229">
            <v>3940.13</v>
          </cell>
          <cell r="Q14229">
            <v>-7697.7</v>
          </cell>
          <cell r="S14229">
            <v>0</v>
          </cell>
          <cell r="AR14229" t="str">
            <v>LU131131143243454</v>
          </cell>
        </row>
        <row r="14230">
          <cell r="B14230">
            <v>43455</v>
          </cell>
          <cell r="F14230" t="str">
            <v>LU1311311432</v>
          </cell>
          <cell r="L14230">
            <v>-7.8000000000001819</v>
          </cell>
          <cell r="M14230">
            <v>17229.63</v>
          </cell>
          <cell r="O14230">
            <v>3932.33</v>
          </cell>
          <cell r="Q14230">
            <v>-7697.7</v>
          </cell>
          <cell r="S14230">
            <v>0</v>
          </cell>
          <cell r="AR14230" t="str">
            <v>LU131131143243455</v>
          </cell>
        </row>
        <row r="14231">
          <cell r="B14231">
            <v>43458</v>
          </cell>
          <cell r="F14231" t="str">
            <v>LU1311311432</v>
          </cell>
          <cell r="L14231">
            <v>-21.940000000000055</v>
          </cell>
          <cell r="M14231">
            <v>17229.63</v>
          </cell>
          <cell r="O14231">
            <v>3910.39</v>
          </cell>
          <cell r="Q14231">
            <v>-7697.7</v>
          </cell>
          <cell r="S14231">
            <v>0</v>
          </cell>
          <cell r="AR14231" t="str">
            <v>LU131131143243458</v>
          </cell>
        </row>
        <row r="14232">
          <cell r="B14232">
            <v>43461</v>
          </cell>
          <cell r="F14232" t="str">
            <v>LU1311311432</v>
          </cell>
          <cell r="L14232">
            <v>212.08000000000038</v>
          </cell>
          <cell r="M14232">
            <v>17229.63</v>
          </cell>
          <cell r="O14232">
            <v>4122.47</v>
          </cell>
          <cell r="Q14232">
            <v>-7697.7</v>
          </cell>
          <cell r="S14232">
            <v>0</v>
          </cell>
          <cell r="AR14232" t="str">
            <v>LU131131143243461</v>
          </cell>
        </row>
        <row r="14233">
          <cell r="B14233">
            <v>43462</v>
          </cell>
          <cell r="F14233" t="str">
            <v>LU1311311432</v>
          </cell>
          <cell r="L14233">
            <v>-7.2700000000004366</v>
          </cell>
          <cell r="M14233">
            <v>17229.63</v>
          </cell>
          <cell r="O14233">
            <v>4115.2</v>
          </cell>
          <cell r="Q14233">
            <v>-7697.7</v>
          </cell>
          <cell r="S14233">
            <v>0</v>
          </cell>
          <cell r="AR14233" t="str">
            <v>LU131131143243462</v>
          </cell>
        </row>
        <row r="14234">
          <cell r="B14234">
            <v>43465</v>
          </cell>
          <cell r="F14234" t="str">
            <v>LU1311311432</v>
          </cell>
          <cell r="L14234">
            <v>-22.089999999999691</v>
          </cell>
          <cell r="M14234">
            <v>17229.63</v>
          </cell>
          <cell r="O14234">
            <v>4093.11</v>
          </cell>
          <cell r="Q14234">
            <v>-7697.7</v>
          </cell>
          <cell r="S14234">
            <v>0</v>
          </cell>
          <cell r="AR14234" t="str">
            <v>LU131131143243465</v>
          </cell>
        </row>
        <row r="14235">
          <cell r="B14235">
            <v>43467</v>
          </cell>
          <cell r="F14235" t="str">
            <v>LU1311311432</v>
          </cell>
          <cell r="L14235">
            <v>-8.0500000000001819</v>
          </cell>
          <cell r="M14235">
            <v>17229.63</v>
          </cell>
          <cell r="O14235">
            <v>4085.06</v>
          </cell>
          <cell r="Q14235">
            <v>-7697.7</v>
          </cell>
          <cell r="S14235">
            <v>0</v>
          </cell>
          <cell r="AR14235" t="str">
            <v>LU131131143243467</v>
          </cell>
        </row>
        <row r="14236">
          <cell r="B14236">
            <v>43468</v>
          </cell>
          <cell r="F14236" t="str">
            <v>LU1311311432</v>
          </cell>
          <cell r="L14236">
            <v>-7.2599999999997635</v>
          </cell>
          <cell r="M14236">
            <v>17229.63</v>
          </cell>
          <cell r="O14236">
            <v>4077.8</v>
          </cell>
          <cell r="Q14236">
            <v>-7697.7</v>
          </cell>
          <cell r="S14236">
            <v>0</v>
          </cell>
          <cell r="AR14236" t="str">
            <v>LU131131143243468</v>
          </cell>
        </row>
        <row r="14237">
          <cell r="B14237">
            <v>43469</v>
          </cell>
          <cell r="F14237" t="str">
            <v>LU1311311432</v>
          </cell>
          <cell r="L14237">
            <v>-7.2000000000002728</v>
          </cell>
          <cell r="M14237">
            <v>17229.63</v>
          </cell>
          <cell r="O14237">
            <v>4070.6</v>
          </cell>
          <cell r="Q14237">
            <v>-7697.7</v>
          </cell>
          <cell r="S14237">
            <v>0</v>
          </cell>
          <cell r="AR14237" t="str">
            <v>LU131131143243469</v>
          </cell>
        </row>
        <row r="14238">
          <cell r="B14238">
            <v>43472</v>
          </cell>
          <cell r="F14238" t="str">
            <v>LU1311311432</v>
          </cell>
          <cell r="L14238">
            <v>-21.759999999999764</v>
          </cell>
          <cell r="M14238">
            <v>17229.63</v>
          </cell>
          <cell r="O14238">
            <v>4048.84</v>
          </cell>
          <cell r="Q14238">
            <v>-7697.7</v>
          </cell>
          <cell r="S14238">
            <v>0</v>
          </cell>
          <cell r="AR14238" t="str">
            <v>LU131131143243472</v>
          </cell>
        </row>
        <row r="14239">
          <cell r="B14239">
            <v>43473</v>
          </cell>
          <cell r="F14239" t="str">
            <v>LU1311311432</v>
          </cell>
          <cell r="L14239">
            <v>-7.2899999999999636</v>
          </cell>
          <cell r="M14239">
            <v>17229.63</v>
          </cell>
          <cell r="O14239">
            <v>4041.55</v>
          </cell>
          <cell r="Q14239">
            <v>-7697.7</v>
          </cell>
          <cell r="S14239">
            <v>0</v>
          </cell>
          <cell r="AR14239" t="str">
            <v>LU131131143243473</v>
          </cell>
        </row>
        <row r="14240">
          <cell r="B14240">
            <v>43474</v>
          </cell>
          <cell r="F14240" t="str">
            <v>LU1311311432</v>
          </cell>
          <cell r="L14240">
            <v>-7.3000000000001819</v>
          </cell>
          <cell r="M14240">
            <v>17229.63</v>
          </cell>
          <cell r="O14240">
            <v>4034.25</v>
          </cell>
          <cell r="Q14240">
            <v>-7697.7</v>
          </cell>
          <cell r="S14240">
            <v>0</v>
          </cell>
          <cell r="AR14240" t="str">
            <v>LU131131143243474</v>
          </cell>
        </row>
        <row r="14241">
          <cell r="B14241">
            <v>43475</v>
          </cell>
          <cell r="F14241" t="str">
            <v>LU1311311432</v>
          </cell>
          <cell r="L14241">
            <v>-7.3600000000001273</v>
          </cell>
          <cell r="M14241">
            <v>17229.63</v>
          </cell>
          <cell r="O14241">
            <v>4026.89</v>
          </cell>
          <cell r="Q14241">
            <v>-7697.7</v>
          </cell>
          <cell r="S14241">
            <v>0</v>
          </cell>
          <cell r="AR14241" t="str">
            <v>LU131131143243475</v>
          </cell>
        </row>
        <row r="14242">
          <cell r="B14242">
            <v>43476</v>
          </cell>
          <cell r="F14242" t="str">
            <v>LU1311311432</v>
          </cell>
          <cell r="L14242">
            <v>-7.4000000000000909</v>
          </cell>
          <cell r="M14242">
            <v>17229.63</v>
          </cell>
          <cell r="O14242">
            <v>4019.49</v>
          </cell>
          <cell r="Q14242">
            <v>-7697.7</v>
          </cell>
          <cell r="S14242">
            <v>0</v>
          </cell>
          <cell r="AR14242" t="str">
            <v>LU131131143243476</v>
          </cell>
        </row>
        <row r="14243">
          <cell r="B14243">
            <v>43479</v>
          </cell>
          <cell r="F14243" t="str">
            <v>LU1311311432</v>
          </cell>
          <cell r="L14243">
            <v>-22.239999999999782</v>
          </cell>
          <cell r="M14243">
            <v>17229.63</v>
          </cell>
          <cell r="O14243">
            <v>3997.25</v>
          </cell>
          <cell r="Q14243">
            <v>-7697.7</v>
          </cell>
          <cell r="S14243">
            <v>0</v>
          </cell>
          <cell r="AR14243" t="str">
            <v>LU131131143243479</v>
          </cell>
        </row>
        <row r="14244">
          <cell r="B14244">
            <v>43480</v>
          </cell>
          <cell r="F14244" t="str">
            <v>LU1311311432</v>
          </cell>
          <cell r="L14244">
            <v>-7.3600000000001273</v>
          </cell>
          <cell r="M14244">
            <v>17229.63</v>
          </cell>
          <cell r="O14244">
            <v>3989.89</v>
          </cell>
          <cell r="Q14244">
            <v>-7697.7</v>
          </cell>
          <cell r="S14244">
            <v>0</v>
          </cell>
          <cell r="AR14244" t="str">
            <v>LU131131143243480</v>
          </cell>
        </row>
        <row r="14245">
          <cell r="B14245">
            <v>43481</v>
          </cell>
          <cell r="F14245" t="str">
            <v>LU1311311432</v>
          </cell>
          <cell r="L14245">
            <v>-7.4400000000000546</v>
          </cell>
          <cell r="M14245">
            <v>17229.63</v>
          </cell>
          <cell r="O14245">
            <v>3982.45</v>
          </cell>
          <cell r="Q14245">
            <v>-7697.7</v>
          </cell>
          <cell r="S14245">
            <v>0</v>
          </cell>
          <cell r="AR14245" t="str">
            <v>LU131131143243481</v>
          </cell>
        </row>
        <row r="14246">
          <cell r="B14246">
            <v>43482</v>
          </cell>
          <cell r="F14246" t="str">
            <v>LU1311311432</v>
          </cell>
          <cell r="L14246">
            <v>201.34000000000015</v>
          </cell>
          <cell r="M14246">
            <v>17229.63</v>
          </cell>
          <cell r="O14246">
            <v>4183.79</v>
          </cell>
          <cell r="Q14246">
            <v>-7697.7</v>
          </cell>
          <cell r="S14246">
            <v>0</v>
          </cell>
          <cell r="AR14246" t="str">
            <v>LU131131143243482</v>
          </cell>
        </row>
        <row r="14247">
          <cell r="B14247">
            <v>43483</v>
          </cell>
          <cell r="F14247" t="str">
            <v>LU1311311432</v>
          </cell>
          <cell r="L14247">
            <v>-7.4799999999995634</v>
          </cell>
          <cell r="M14247">
            <v>17229.63</v>
          </cell>
          <cell r="O14247">
            <v>4176.3100000000004</v>
          </cell>
          <cell r="Q14247">
            <v>-7697.7</v>
          </cell>
          <cell r="S14247">
            <v>0</v>
          </cell>
          <cell r="AR14247" t="str">
            <v>LU131131143243483</v>
          </cell>
        </row>
        <row r="14248">
          <cell r="B14248">
            <v>43486</v>
          </cell>
          <cell r="F14248" t="str">
            <v>LU1311311432</v>
          </cell>
          <cell r="L14248">
            <v>-22.480000000000473</v>
          </cell>
          <cell r="M14248">
            <v>17229.63</v>
          </cell>
          <cell r="O14248">
            <v>4153.83</v>
          </cell>
          <cell r="Q14248">
            <v>-7697.7</v>
          </cell>
          <cell r="S14248">
            <v>0</v>
          </cell>
          <cell r="AR14248" t="str">
            <v>LU131131143243486</v>
          </cell>
        </row>
        <row r="14249">
          <cell r="B14249">
            <v>43487</v>
          </cell>
          <cell r="F14249" t="str">
            <v>LU1311311432</v>
          </cell>
          <cell r="L14249">
            <v>-7.5199999999995271</v>
          </cell>
          <cell r="M14249">
            <v>17229.63</v>
          </cell>
          <cell r="O14249">
            <v>4146.3100000000004</v>
          </cell>
          <cell r="Q14249">
            <v>-7697.7</v>
          </cell>
          <cell r="S14249">
            <v>0</v>
          </cell>
          <cell r="AR14249" t="str">
            <v>LU131131143243487</v>
          </cell>
        </row>
        <row r="14250">
          <cell r="B14250">
            <v>43488</v>
          </cell>
          <cell r="F14250" t="str">
            <v>LU1311311432</v>
          </cell>
          <cell r="L14250">
            <v>-7.4800000000004729</v>
          </cell>
          <cell r="M14250">
            <v>17229.63</v>
          </cell>
          <cell r="O14250">
            <v>4138.83</v>
          </cell>
          <cell r="Q14250">
            <v>-7697.7</v>
          </cell>
          <cell r="S14250">
            <v>0</v>
          </cell>
          <cell r="AR14250" t="str">
            <v>LU131131143243488</v>
          </cell>
        </row>
        <row r="14251">
          <cell r="B14251">
            <v>43489</v>
          </cell>
          <cell r="F14251" t="str">
            <v>LU1311311432</v>
          </cell>
          <cell r="L14251">
            <v>-7.5</v>
          </cell>
          <cell r="M14251">
            <v>17229.63</v>
          </cell>
          <cell r="O14251">
            <v>4131.33</v>
          </cell>
          <cell r="Q14251">
            <v>-7697.7</v>
          </cell>
          <cell r="S14251">
            <v>0</v>
          </cell>
          <cell r="AR14251" t="str">
            <v>LU131131143243489</v>
          </cell>
        </row>
        <row r="14252">
          <cell r="B14252">
            <v>43490</v>
          </cell>
          <cell r="F14252" t="str">
            <v>LU1311311432</v>
          </cell>
          <cell r="L14252">
            <v>-7.569999999999709</v>
          </cell>
          <cell r="M14252">
            <v>17229.63</v>
          </cell>
          <cell r="O14252">
            <v>4123.76</v>
          </cell>
          <cell r="Q14252">
            <v>-7697.7</v>
          </cell>
          <cell r="S14252">
            <v>0</v>
          </cell>
          <cell r="AR14252" t="str">
            <v>LU131131143243490</v>
          </cell>
        </row>
        <row r="14253">
          <cell r="B14253">
            <v>43493</v>
          </cell>
          <cell r="F14253" t="str">
            <v>LU1311311432</v>
          </cell>
          <cell r="L14253">
            <v>-22.75</v>
          </cell>
          <cell r="M14253">
            <v>17229.63</v>
          </cell>
          <cell r="O14253">
            <v>4101.01</v>
          </cell>
          <cell r="Q14253">
            <v>-7697.7</v>
          </cell>
          <cell r="S14253">
            <v>0</v>
          </cell>
          <cell r="AR14253" t="str">
            <v>LU131131143243493</v>
          </cell>
        </row>
        <row r="14254">
          <cell r="B14254">
            <v>43494</v>
          </cell>
          <cell r="F14254" t="str">
            <v>LU1311311432</v>
          </cell>
          <cell r="L14254">
            <v>74.359999999999673</v>
          </cell>
          <cell r="M14254">
            <v>17229.63</v>
          </cell>
          <cell r="O14254">
            <v>4175.37</v>
          </cell>
          <cell r="Q14254">
            <v>-7697.7</v>
          </cell>
          <cell r="S14254">
            <v>0</v>
          </cell>
          <cell r="AR14254" t="str">
            <v>LU131131143243494</v>
          </cell>
        </row>
        <row r="14255">
          <cell r="B14255">
            <v>43495</v>
          </cell>
          <cell r="F14255" t="str">
            <v>LU1311311432</v>
          </cell>
          <cell r="L14255">
            <v>-7.5999999999994543</v>
          </cell>
          <cell r="M14255">
            <v>17229.63</v>
          </cell>
          <cell r="O14255">
            <v>4167.7700000000004</v>
          </cell>
          <cell r="Q14255">
            <v>-7697.7</v>
          </cell>
          <cell r="S14255">
            <v>0</v>
          </cell>
          <cell r="AR14255" t="str">
            <v>LU131131143243495</v>
          </cell>
        </row>
        <row r="14256">
          <cell r="B14256">
            <v>43496</v>
          </cell>
          <cell r="F14256" t="str">
            <v>LU1311311432</v>
          </cell>
          <cell r="L14256">
            <v>-7.5700000000006185</v>
          </cell>
          <cell r="M14256">
            <v>17229.63</v>
          </cell>
          <cell r="O14256">
            <v>4160.2</v>
          </cell>
          <cell r="Q14256">
            <v>-7697.7</v>
          </cell>
          <cell r="S14256">
            <v>0</v>
          </cell>
          <cell r="AR14256" t="str">
            <v>LU131131143243496</v>
          </cell>
        </row>
        <row r="14257">
          <cell r="B14257">
            <v>43497</v>
          </cell>
          <cell r="F14257" t="str">
            <v>LU1311311432</v>
          </cell>
          <cell r="L14257">
            <v>2.3699999999998909</v>
          </cell>
          <cell r="M14257">
            <v>17229.63</v>
          </cell>
          <cell r="O14257">
            <v>4162.57</v>
          </cell>
          <cell r="Q14257">
            <v>-7697.7</v>
          </cell>
          <cell r="S14257">
            <v>0</v>
          </cell>
          <cell r="AR14257" t="str">
            <v>LU131131143243497</v>
          </cell>
        </row>
        <row r="14258">
          <cell r="B14258">
            <v>43500</v>
          </cell>
          <cell r="F14258" t="str">
            <v>LU1311311432</v>
          </cell>
          <cell r="L14258">
            <v>-23.029999999999745</v>
          </cell>
          <cell r="M14258">
            <v>17229.63</v>
          </cell>
          <cell r="O14258">
            <v>4139.54</v>
          </cell>
          <cell r="Q14258">
            <v>-7697.7</v>
          </cell>
          <cell r="S14258">
            <v>0</v>
          </cell>
          <cell r="AR14258" t="str">
            <v>LU131131143243500</v>
          </cell>
        </row>
        <row r="14259">
          <cell r="B14259">
            <v>43501</v>
          </cell>
          <cell r="F14259" t="str">
            <v>LU1311311432</v>
          </cell>
          <cell r="L14259">
            <v>-7.7200000000002547</v>
          </cell>
          <cell r="M14259">
            <v>17229.63</v>
          </cell>
          <cell r="O14259">
            <v>4131.82</v>
          </cell>
          <cell r="Q14259">
            <v>-7697.7</v>
          </cell>
          <cell r="S14259">
            <v>0</v>
          </cell>
          <cell r="AR14259" t="str">
            <v>LU131131143243501</v>
          </cell>
        </row>
        <row r="14260">
          <cell r="B14260">
            <v>43502</v>
          </cell>
          <cell r="F14260" t="str">
            <v>LU1311311432</v>
          </cell>
          <cell r="L14260">
            <v>-7.7199999999993452</v>
          </cell>
          <cell r="M14260">
            <v>17229.63</v>
          </cell>
          <cell r="O14260">
            <v>4124.1000000000004</v>
          </cell>
          <cell r="Q14260">
            <v>-7697.7</v>
          </cell>
          <cell r="S14260">
            <v>0</v>
          </cell>
          <cell r="AR14260" t="str">
            <v>LU131131143243502</v>
          </cell>
        </row>
        <row r="14261">
          <cell r="B14261">
            <v>43503</v>
          </cell>
          <cell r="F14261" t="str">
            <v>LU1311311432</v>
          </cell>
          <cell r="L14261">
            <v>36.239999999999782</v>
          </cell>
          <cell r="M14261">
            <v>17229.63</v>
          </cell>
          <cell r="O14261">
            <v>4160.34</v>
          </cell>
          <cell r="Q14261">
            <v>-7697.7</v>
          </cell>
          <cell r="S14261">
            <v>0</v>
          </cell>
          <cell r="AR14261" t="str">
            <v>LU131131143243503</v>
          </cell>
        </row>
        <row r="14262">
          <cell r="B14262">
            <v>43504</v>
          </cell>
          <cell r="F14262" t="str">
            <v>LU1311311432</v>
          </cell>
          <cell r="L14262">
            <v>-7.7200000000002547</v>
          </cell>
          <cell r="M14262">
            <v>17229.63</v>
          </cell>
          <cell r="O14262">
            <v>4152.62</v>
          </cell>
          <cell r="Q14262">
            <v>-7697.7</v>
          </cell>
          <cell r="S14262">
            <v>0</v>
          </cell>
          <cell r="AR14262" t="str">
            <v>LU131131143243504</v>
          </cell>
        </row>
        <row r="14263">
          <cell r="B14263">
            <v>43507</v>
          </cell>
          <cell r="F14263" t="str">
            <v>LU1311311432</v>
          </cell>
          <cell r="L14263">
            <v>-23.059999999999491</v>
          </cell>
          <cell r="M14263">
            <v>17229.63</v>
          </cell>
          <cell r="O14263">
            <v>4129.5600000000004</v>
          </cell>
          <cell r="Q14263">
            <v>-7697.7</v>
          </cell>
          <cell r="S14263">
            <v>0</v>
          </cell>
          <cell r="AR14263" t="str">
            <v>LU131131143243507</v>
          </cell>
        </row>
        <row r="14264">
          <cell r="B14264">
            <v>43508</v>
          </cell>
          <cell r="F14264" t="str">
            <v>LU1311311432</v>
          </cell>
          <cell r="L14264">
            <v>-7.7300000000004729</v>
          </cell>
          <cell r="M14264">
            <v>17229.63</v>
          </cell>
          <cell r="O14264">
            <v>4121.83</v>
          </cell>
          <cell r="Q14264">
            <v>-7697.7</v>
          </cell>
          <cell r="S14264">
            <v>0</v>
          </cell>
          <cell r="AR14264" t="str">
            <v>LU131131143243508</v>
          </cell>
        </row>
        <row r="14265">
          <cell r="B14265">
            <v>43509</v>
          </cell>
          <cell r="F14265" t="str">
            <v>LU1311311432</v>
          </cell>
          <cell r="L14265">
            <v>-9.1199999999998909</v>
          </cell>
          <cell r="M14265">
            <v>17229.63</v>
          </cell>
          <cell r="O14265">
            <v>4112.71</v>
          </cell>
          <cell r="Q14265">
            <v>-7697.7</v>
          </cell>
          <cell r="S14265">
            <v>0</v>
          </cell>
          <cell r="AR14265" t="str">
            <v>LU131131143243509</v>
          </cell>
        </row>
        <row r="14266">
          <cell r="B14266">
            <v>43510</v>
          </cell>
          <cell r="F14266" t="str">
            <v>LU1311311432</v>
          </cell>
          <cell r="L14266">
            <v>-4.8400000000001455</v>
          </cell>
          <cell r="M14266">
            <v>17229.63</v>
          </cell>
          <cell r="O14266">
            <v>4107.87</v>
          </cell>
          <cell r="Q14266">
            <v>-7697.7</v>
          </cell>
          <cell r="S14266">
            <v>0</v>
          </cell>
          <cell r="AR14266" t="str">
            <v>LU131131143243510</v>
          </cell>
        </row>
        <row r="14267">
          <cell r="B14267">
            <v>43511</v>
          </cell>
          <cell r="F14267" t="str">
            <v>LU1311311432</v>
          </cell>
          <cell r="L14267">
            <v>-2.569999999999709</v>
          </cell>
          <cell r="M14267">
            <v>17229.63</v>
          </cell>
          <cell r="O14267">
            <v>4105.3</v>
          </cell>
          <cell r="Q14267">
            <v>-7697.7</v>
          </cell>
          <cell r="S14267">
            <v>0</v>
          </cell>
          <cell r="AR14267" t="str">
            <v>LU131131143243511</v>
          </cell>
        </row>
        <row r="14268">
          <cell r="B14268">
            <v>43514</v>
          </cell>
          <cell r="F14268" t="str">
            <v>LU1311311432</v>
          </cell>
          <cell r="L14268">
            <v>68.590000000000146</v>
          </cell>
          <cell r="M14268">
            <v>17229.63</v>
          </cell>
          <cell r="O14268">
            <v>4173.8900000000003</v>
          </cell>
          <cell r="Q14268">
            <v>-7697.7</v>
          </cell>
          <cell r="S14268">
            <v>0</v>
          </cell>
          <cell r="AR14268" t="str">
            <v>LU131131143243514</v>
          </cell>
        </row>
        <row r="14269">
          <cell r="B14269">
            <v>43515</v>
          </cell>
          <cell r="F14269" t="str">
            <v>LU1311311432</v>
          </cell>
          <cell r="L14269">
            <v>-7.8600000000005821</v>
          </cell>
          <cell r="M14269">
            <v>17229.63</v>
          </cell>
          <cell r="O14269">
            <v>4166.03</v>
          </cell>
          <cell r="Q14269">
            <v>-7697.7</v>
          </cell>
          <cell r="S14269">
            <v>0</v>
          </cell>
          <cell r="AR14269" t="str">
            <v>LU131131143243515</v>
          </cell>
        </row>
        <row r="14270">
          <cell r="B14270">
            <v>43516</v>
          </cell>
          <cell r="F14270" t="str">
            <v>LU1311311432</v>
          </cell>
          <cell r="L14270">
            <v>23.420000000000073</v>
          </cell>
          <cell r="M14270">
            <v>17229.63</v>
          </cell>
          <cell r="O14270">
            <v>4189.45</v>
          </cell>
          <cell r="Q14270">
            <v>-7697.7</v>
          </cell>
          <cell r="S14270">
            <v>0</v>
          </cell>
          <cell r="AR14270" t="str">
            <v>LU131131143243516</v>
          </cell>
        </row>
        <row r="14271">
          <cell r="B14271">
            <v>43517</v>
          </cell>
          <cell r="F14271" t="str">
            <v>LU1311311432</v>
          </cell>
          <cell r="L14271">
            <v>-7.9200000000000728</v>
          </cell>
          <cell r="M14271">
            <v>17229.63</v>
          </cell>
          <cell r="O14271">
            <v>4181.53</v>
          </cell>
          <cell r="Q14271">
            <v>-7697.7</v>
          </cell>
          <cell r="S14271">
            <v>0</v>
          </cell>
          <cell r="AR14271" t="str">
            <v>LU131131143243517</v>
          </cell>
        </row>
        <row r="14272">
          <cell r="B14272">
            <v>43518</v>
          </cell>
          <cell r="F14272" t="str">
            <v>LU1311311432</v>
          </cell>
          <cell r="L14272">
            <v>-7.9499999999998181</v>
          </cell>
          <cell r="M14272">
            <v>17229.63</v>
          </cell>
          <cell r="O14272">
            <v>4173.58</v>
          </cell>
          <cell r="Q14272">
            <v>-7697.7</v>
          </cell>
          <cell r="S14272">
            <v>0</v>
          </cell>
          <cell r="AR14272" t="str">
            <v>LU131131143243518</v>
          </cell>
        </row>
        <row r="14273">
          <cell r="B14273">
            <v>43521</v>
          </cell>
          <cell r="F14273" t="str">
            <v>LU1311311432</v>
          </cell>
          <cell r="L14273">
            <v>-24.059999999999491</v>
          </cell>
          <cell r="M14273">
            <v>17229.63</v>
          </cell>
          <cell r="O14273">
            <v>4149.5200000000004</v>
          </cell>
          <cell r="Q14273">
            <v>-7697.7</v>
          </cell>
          <cell r="S14273">
            <v>0</v>
          </cell>
          <cell r="AR14273" t="str">
            <v>LU131131143243521</v>
          </cell>
        </row>
        <row r="14274">
          <cell r="B14274">
            <v>43522</v>
          </cell>
          <cell r="F14274" t="str">
            <v>LU1311311432</v>
          </cell>
          <cell r="L14274">
            <v>-8.0800000000008367</v>
          </cell>
          <cell r="M14274">
            <v>17229.63</v>
          </cell>
          <cell r="O14274">
            <v>4141.4399999999996</v>
          </cell>
          <cell r="Q14274">
            <v>-7697.7</v>
          </cell>
          <cell r="S14274">
            <v>0</v>
          </cell>
          <cell r="AR14274" t="str">
            <v>LU131131143243522</v>
          </cell>
        </row>
        <row r="14275">
          <cell r="B14275">
            <v>43523</v>
          </cell>
          <cell r="F14275" t="str">
            <v>LU1311311432</v>
          </cell>
          <cell r="L14275">
            <v>65.450000000000728</v>
          </cell>
          <cell r="M14275">
            <v>17229.63</v>
          </cell>
          <cell r="O14275">
            <v>4206.8900000000003</v>
          </cell>
          <cell r="Q14275">
            <v>-7697.7</v>
          </cell>
          <cell r="S14275">
            <v>0</v>
          </cell>
          <cell r="AR14275" t="str">
            <v>LU131131143243523</v>
          </cell>
        </row>
        <row r="14276">
          <cell r="B14276">
            <v>43524</v>
          </cell>
          <cell r="F14276" t="str">
            <v>LU1311311432</v>
          </cell>
          <cell r="L14276">
            <v>-2.2100000000000364</v>
          </cell>
          <cell r="M14276">
            <v>17229.63</v>
          </cell>
          <cell r="O14276">
            <v>4204.68</v>
          </cell>
          <cell r="Q14276">
            <v>-7697.7</v>
          </cell>
          <cell r="S14276">
            <v>0</v>
          </cell>
          <cell r="AR14276" t="str">
            <v>LU131131143243524</v>
          </cell>
        </row>
        <row r="14277">
          <cell r="B14277">
            <v>43525</v>
          </cell>
          <cell r="F14277" t="str">
            <v>LU1311311432</v>
          </cell>
          <cell r="L14277">
            <v>1.6700000000000728</v>
          </cell>
          <cell r="M14277">
            <v>17229.63</v>
          </cell>
          <cell r="O14277">
            <v>4206.3500000000004</v>
          </cell>
          <cell r="Q14277">
            <v>-7697.7</v>
          </cell>
          <cell r="S14277">
            <v>0</v>
          </cell>
          <cell r="AR14277" t="str">
            <v>LU131131143243525</v>
          </cell>
        </row>
        <row r="14278">
          <cell r="B14278">
            <v>43528</v>
          </cell>
          <cell r="F14278" t="str">
            <v>LU1311311432</v>
          </cell>
          <cell r="L14278">
            <v>-24.180000000000291</v>
          </cell>
          <cell r="M14278">
            <v>17229.63</v>
          </cell>
          <cell r="O14278">
            <v>4182.17</v>
          </cell>
          <cell r="Q14278">
            <v>-7697.7</v>
          </cell>
          <cell r="S14278">
            <v>0</v>
          </cell>
          <cell r="AR14278" t="str">
            <v>LU131131143243528</v>
          </cell>
        </row>
        <row r="14279">
          <cell r="B14279">
            <v>43529</v>
          </cell>
          <cell r="F14279" t="str">
            <v>LU1311311432</v>
          </cell>
          <cell r="L14279">
            <v>-8.069999999999709</v>
          </cell>
          <cell r="M14279">
            <v>17229.63</v>
          </cell>
          <cell r="O14279">
            <v>4174.1000000000004</v>
          </cell>
          <cell r="Q14279">
            <v>-7697.7</v>
          </cell>
          <cell r="S14279">
            <v>0</v>
          </cell>
          <cell r="AR14279" t="str">
            <v>LU131131143243529</v>
          </cell>
        </row>
        <row r="14280">
          <cell r="B14280">
            <v>43530</v>
          </cell>
          <cell r="F14280" t="str">
            <v>LU1311311432</v>
          </cell>
          <cell r="L14280">
            <v>-8.1000000000003638</v>
          </cell>
          <cell r="M14280">
            <v>17229.63</v>
          </cell>
          <cell r="O14280">
            <v>4166</v>
          </cell>
          <cell r="Q14280">
            <v>-7697.7</v>
          </cell>
          <cell r="S14280">
            <v>0</v>
          </cell>
          <cell r="AR14280" t="str">
            <v>LU131131143243530</v>
          </cell>
        </row>
        <row r="14281">
          <cell r="B14281">
            <v>43531</v>
          </cell>
          <cell r="F14281" t="str">
            <v>LU1311311432</v>
          </cell>
          <cell r="L14281">
            <v>-8.1199999999998909</v>
          </cell>
          <cell r="M14281">
            <v>17229.63</v>
          </cell>
          <cell r="O14281">
            <v>4157.88</v>
          </cell>
          <cell r="Q14281">
            <v>-7697.7</v>
          </cell>
          <cell r="S14281">
            <v>0</v>
          </cell>
          <cell r="AR14281" t="str">
            <v>LU131131143243531</v>
          </cell>
        </row>
        <row r="14282">
          <cell r="B14282">
            <v>43532</v>
          </cell>
          <cell r="F14282" t="str">
            <v>LU1311311432</v>
          </cell>
          <cell r="L14282">
            <v>-8.069999999999709</v>
          </cell>
          <cell r="M14282">
            <v>17229.63</v>
          </cell>
          <cell r="O14282">
            <v>4149.8100000000004</v>
          </cell>
          <cell r="Q14282">
            <v>-7697.7</v>
          </cell>
          <cell r="S14282">
            <v>0</v>
          </cell>
          <cell r="AR14282" t="str">
            <v>LU131131143243532</v>
          </cell>
        </row>
        <row r="14283">
          <cell r="B14283">
            <v>43535</v>
          </cell>
          <cell r="F14283" t="str">
            <v>LU1311311432</v>
          </cell>
          <cell r="L14283">
            <v>-19.990000000000691</v>
          </cell>
          <cell r="M14283">
            <v>17229.63</v>
          </cell>
          <cell r="O14283">
            <v>4129.82</v>
          </cell>
          <cell r="Q14283">
            <v>-7697.7</v>
          </cell>
          <cell r="S14283">
            <v>0</v>
          </cell>
          <cell r="AR14283" t="str">
            <v>LU131131143243535</v>
          </cell>
        </row>
        <row r="14284">
          <cell r="B14284">
            <v>43536</v>
          </cell>
          <cell r="F14284" t="str">
            <v>LU1311311432</v>
          </cell>
          <cell r="L14284">
            <v>-11.159999999999854</v>
          </cell>
          <cell r="M14284">
            <v>17229.63</v>
          </cell>
          <cell r="O14284">
            <v>4118.66</v>
          </cell>
          <cell r="Q14284">
            <v>-7697.7</v>
          </cell>
          <cell r="S14284">
            <v>0</v>
          </cell>
          <cell r="AR14284" t="str">
            <v>LU131131143243536</v>
          </cell>
        </row>
        <row r="14285">
          <cell r="B14285">
            <v>43537</v>
          </cell>
          <cell r="F14285" t="str">
            <v>LU1311311432</v>
          </cell>
          <cell r="L14285">
            <v>-20.1899999999996</v>
          </cell>
          <cell r="M14285">
            <v>17229.63</v>
          </cell>
          <cell r="O14285">
            <v>4098.47</v>
          </cell>
          <cell r="Q14285">
            <v>-7697.7</v>
          </cell>
          <cell r="S14285">
            <v>0</v>
          </cell>
          <cell r="AR14285" t="str">
            <v>LU131131143243537</v>
          </cell>
        </row>
        <row r="14286">
          <cell r="B14286">
            <v>43538</v>
          </cell>
          <cell r="F14286" t="str">
            <v>LU1311311432</v>
          </cell>
          <cell r="L14286">
            <v>-19.930000000000291</v>
          </cell>
          <cell r="M14286">
            <v>17229.63</v>
          </cell>
          <cell r="O14286">
            <v>4078.54</v>
          </cell>
          <cell r="Q14286">
            <v>-7697.7</v>
          </cell>
          <cell r="S14286">
            <v>0</v>
          </cell>
          <cell r="AR14286" t="str">
            <v>LU131131143243538</v>
          </cell>
        </row>
        <row r="14287">
          <cell r="B14287">
            <v>43539</v>
          </cell>
          <cell r="F14287" t="str">
            <v>LU1311311432</v>
          </cell>
          <cell r="L14287">
            <v>-12.050000000000182</v>
          </cell>
          <cell r="M14287">
            <v>17229.63</v>
          </cell>
          <cell r="O14287">
            <v>4066.49</v>
          </cell>
          <cell r="Q14287">
            <v>-7697.7</v>
          </cell>
          <cell r="S14287">
            <v>0</v>
          </cell>
          <cell r="AR14287" t="str">
            <v>LU131131143243539</v>
          </cell>
        </row>
        <row r="14288">
          <cell r="B14288">
            <v>43542</v>
          </cell>
          <cell r="F14288" t="str">
            <v>LU1311311432</v>
          </cell>
          <cell r="L14288">
            <v>-35.509999999999764</v>
          </cell>
          <cell r="M14288">
            <v>17229.63</v>
          </cell>
          <cell r="O14288">
            <v>4030.98</v>
          </cell>
          <cell r="Q14288">
            <v>-8249.7000000000007</v>
          </cell>
          <cell r="S14288">
            <v>0</v>
          </cell>
          <cell r="AR14288" t="str">
            <v>LU131131143243542</v>
          </cell>
        </row>
        <row r="14289">
          <cell r="B14289">
            <v>43543</v>
          </cell>
          <cell r="F14289" t="str">
            <v>LU1311311432</v>
          </cell>
          <cell r="L14289">
            <v>5.3800000000001091</v>
          </cell>
          <cell r="M14289">
            <v>17229.63</v>
          </cell>
          <cell r="O14289">
            <v>4036.36</v>
          </cell>
          <cell r="Q14289">
            <v>-8249.7000000000007</v>
          </cell>
          <cell r="S14289">
            <v>0</v>
          </cell>
          <cell r="AR14289" t="str">
            <v>LU131131143243543</v>
          </cell>
        </row>
        <row r="14290">
          <cell r="B14290">
            <v>43544</v>
          </cell>
          <cell r="F14290" t="str">
            <v>LU1311311432</v>
          </cell>
          <cell r="L14290">
            <v>5.7599999999997635</v>
          </cell>
          <cell r="M14290">
            <v>17229.63</v>
          </cell>
          <cell r="O14290">
            <v>4042.12</v>
          </cell>
          <cell r="Q14290">
            <v>-8249.7000000000007</v>
          </cell>
          <cell r="S14290">
            <v>0</v>
          </cell>
          <cell r="AR14290" t="str">
            <v>LU131131143243544</v>
          </cell>
        </row>
        <row r="14291">
          <cell r="B14291">
            <v>43545</v>
          </cell>
          <cell r="F14291" t="str">
            <v>LU1311311432</v>
          </cell>
          <cell r="L14291">
            <v>-15.5</v>
          </cell>
          <cell r="M14291">
            <v>17229.63</v>
          </cell>
          <cell r="O14291">
            <v>4026.62</v>
          </cell>
          <cell r="Q14291">
            <v>-8249.7000000000007</v>
          </cell>
          <cell r="S14291">
            <v>0</v>
          </cell>
          <cell r="AR14291" t="str">
            <v>LU131131143243545</v>
          </cell>
        </row>
        <row r="14292">
          <cell r="B14292">
            <v>43546</v>
          </cell>
          <cell r="F14292" t="str">
            <v>LU1311311432</v>
          </cell>
          <cell r="L14292">
            <v>-31.849999999999909</v>
          </cell>
          <cell r="M14292">
            <v>17229.63</v>
          </cell>
          <cell r="O14292">
            <v>3994.77</v>
          </cell>
          <cell r="Q14292">
            <v>-8249.7000000000007</v>
          </cell>
          <cell r="S14292">
            <v>0</v>
          </cell>
          <cell r="AR14292" t="str">
            <v>LU131131143243546</v>
          </cell>
        </row>
        <row r="14293">
          <cell r="B14293">
            <v>43549</v>
          </cell>
          <cell r="F14293" t="str">
            <v>LU1311311432</v>
          </cell>
          <cell r="L14293">
            <v>-13.019999999999982</v>
          </cell>
          <cell r="M14293">
            <v>17229.63</v>
          </cell>
          <cell r="O14293">
            <v>3981.75</v>
          </cell>
          <cell r="Q14293">
            <v>-8249.7000000000007</v>
          </cell>
          <cell r="S14293">
            <v>0</v>
          </cell>
          <cell r="AR14293" t="str">
            <v>LU131131143243549</v>
          </cell>
        </row>
        <row r="14294">
          <cell r="B14294">
            <v>43550</v>
          </cell>
          <cell r="F14294" t="str">
            <v>LU1311311432</v>
          </cell>
          <cell r="L14294">
            <v>-75.610000000000127</v>
          </cell>
          <cell r="M14294">
            <v>17229.63</v>
          </cell>
          <cell r="O14294">
            <v>3906.14</v>
          </cell>
          <cell r="Q14294">
            <v>-8249.7000000000007</v>
          </cell>
          <cell r="S14294">
            <v>0</v>
          </cell>
          <cell r="AR14294" t="str">
            <v>LU131131143243550</v>
          </cell>
        </row>
        <row r="14295">
          <cell r="B14295">
            <v>43551</v>
          </cell>
          <cell r="F14295" t="str">
            <v>LU1311311432</v>
          </cell>
          <cell r="L14295">
            <v>88.930000000000291</v>
          </cell>
          <cell r="M14295">
            <v>17229.63</v>
          </cell>
          <cell r="O14295">
            <v>3995.07</v>
          </cell>
          <cell r="Q14295">
            <v>-8249.7000000000007</v>
          </cell>
          <cell r="S14295">
            <v>0</v>
          </cell>
          <cell r="AR14295" t="str">
            <v>LU131131143243551</v>
          </cell>
        </row>
        <row r="14296">
          <cell r="B14296">
            <v>43552</v>
          </cell>
          <cell r="F14296" t="str">
            <v>LU1311311432</v>
          </cell>
          <cell r="L14296">
            <v>-8.1200000000003456</v>
          </cell>
          <cell r="M14296">
            <v>17229.63</v>
          </cell>
          <cell r="O14296">
            <v>3986.95</v>
          </cell>
          <cell r="Q14296">
            <v>-8249.7000000000007</v>
          </cell>
          <cell r="S14296">
            <v>0</v>
          </cell>
          <cell r="AR14296" t="str">
            <v>LU131131143243552</v>
          </cell>
        </row>
        <row r="14297">
          <cell r="B14297">
            <v>43553</v>
          </cell>
          <cell r="F14297" t="str">
            <v>LU1311311432</v>
          </cell>
          <cell r="L14297">
            <v>-24.169999999999618</v>
          </cell>
          <cell r="M14297">
            <v>17229.63</v>
          </cell>
          <cell r="O14297">
            <v>3962.78</v>
          </cell>
          <cell r="Q14297">
            <v>-8249.7000000000007</v>
          </cell>
          <cell r="S14297">
            <v>0</v>
          </cell>
          <cell r="AR14297" t="str">
            <v>LU131131143243553</v>
          </cell>
        </row>
        <row r="14298">
          <cell r="B14298">
            <v>43193</v>
          </cell>
          <cell r="F14298" t="str">
            <v>LU1311311606</v>
          </cell>
          <cell r="L14298">
            <v>-681.99</v>
          </cell>
          <cell r="M14298">
            <v>13590.98</v>
          </cell>
          <cell r="O14298">
            <v>-681.99</v>
          </cell>
          <cell r="Q14298">
            <v>0</v>
          </cell>
          <cell r="S14298">
            <v>0</v>
          </cell>
          <cell r="AR14298" t="str">
            <v>LU131131160643193</v>
          </cell>
        </row>
        <row r="14299">
          <cell r="B14299">
            <v>43194</v>
          </cell>
          <cell r="F14299" t="str">
            <v>LU1311311606</v>
          </cell>
          <cell r="L14299">
            <v>-48.220000000000027</v>
          </cell>
          <cell r="M14299">
            <v>13496.26</v>
          </cell>
          <cell r="O14299">
            <v>-730.21</v>
          </cell>
          <cell r="Q14299">
            <v>0</v>
          </cell>
          <cell r="S14299">
            <v>0</v>
          </cell>
          <cell r="AR14299" t="str">
            <v>LU131131160643194</v>
          </cell>
        </row>
        <row r="14300">
          <cell r="B14300">
            <v>43195</v>
          </cell>
          <cell r="F14300" t="str">
            <v>LU1311311606</v>
          </cell>
          <cell r="L14300">
            <v>0.41000000000008185</v>
          </cell>
          <cell r="M14300">
            <v>13546.23</v>
          </cell>
          <cell r="O14300">
            <v>-729.8</v>
          </cell>
          <cell r="Q14300">
            <v>0</v>
          </cell>
          <cell r="S14300">
            <v>0</v>
          </cell>
          <cell r="AR14300" t="str">
            <v>LU131131160643195</v>
          </cell>
        </row>
        <row r="14301">
          <cell r="B14301">
            <v>43196</v>
          </cell>
          <cell r="F14301" t="str">
            <v>LU1311311606</v>
          </cell>
          <cell r="L14301">
            <v>-14.129999999999995</v>
          </cell>
          <cell r="M14301">
            <v>13565.86</v>
          </cell>
          <cell r="O14301">
            <v>-743.93</v>
          </cell>
          <cell r="Q14301">
            <v>0</v>
          </cell>
          <cell r="S14301">
            <v>0</v>
          </cell>
          <cell r="AR14301" t="str">
            <v>LU131131160643196</v>
          </cell>
        </row>
        <row r="14302">
          <cell r="B14302">
            <v>43199</v>
          </cell>
          <cell r="F14302" t="str">
            <v>LU1311311606</v>
          </cell>
          <cell r="L14302">
            <v>-29.550000000000068</v>
          </cell>
          <cell r="M14302">
            <v>13565.86</v>
          </cell>
          <cell r="O14302">
            <v>-773.48</v>
          </cell>
          <cell r="Q14302">
            <v>0</v>
          </cell>
          <cell r="S14302">
            <v>0</v>
          </cell>
          <cell r="AR14302" t="str">
            <v>LU131131160643199</v>
          </cell>
        </row>
        <row r="14303">
          <cell r="B14303">
            <v>43200</v>
          </cell>
          <cell r="F14303" t="str">
            <v>LU1311311606</v>
          </cell>
          <cell r="L14303">
            <v>-14.990000000000009</v>
          </cell>
          <cell r="M14303">
            <v>13578.18</v>
          </cell>
          <cell r="O14303">
            <v>-788.47</v>
          </cell>
          <cell r="Q14303">
            <v>0</v>
          </cell>
          <cell r="S14303">
            <v>0</v>
          </cell>
          <cell r="AR14303" t="str">
            <v>LU131131160643200</v>
          </cell>
        </row>
        <row r="14304">
          <cell r="B14304">
            <v>43201</v>
          </cell>
          <cell r="F14304" t="str">
            <v>LU1311311606</v>
          </cell>
          <cell r="L14304">
            <v>-9.8399999999999181</v>
          </cell>
          <cell r="M14304">
            <v>13670.38</v>
          </cell>
          <cell r="O14304">
            <v>-798.31</v>
          </cell>
          <cell r="Q14304">
            <v>0</v>
          </cell>
          <cell r="S14304">
            <v>0</v>
          </cell>
          <cell r="AR14304" t="str">
            <v>LU131131160643201</v>
          </cell>
        </row>
        <row r="14305">
          <cell r="B14305">
            <v>43202</v>
          </cell>
          <cell r="F14305" t="str">
            <v>LU1311311606</v>
          </cell>
          <cell r="L14305">
            <v>-9.7300000000000182</v>
          </cell>
          <cell r="M14305">
            <v>13731.92</v>
          </cell>
          <cell r="O14305">
            <v>-808.04</v>
          </cell>
          <cell r="Q14305">
            <v>0</v>
          </cell>
          <cell r="S14305">
            <v>0</v>
          </cell>
          <cell r="AR14305" t="str">
            <v>LU131131160643202</v>
          </cell>
        </row>
        <row r="14306">
          <cell r="B14306">
            <v>43203</v>
          </cell>
          <cell r="F14306" t="str">
            <v>LU1311311606</v>
          </cell>
          <cell r="L14306">
            <v>-12.530000000000086</v>
          </cell>
          <cell r="M14306">
            <v>13755.07</v>
          </cell>
          <cell r="O14306">
            <v>-820.57</v>
          </cell>
          <cell r="Q14306">
            <v>0</v>
          </cell>
          <cell r="S14306">
            <v>0</v>
          </cell>
          <cell r="AR14306" t="str">
            <v>LU131131160643203</v>
          </cell>
        </row>
        <row r="14307">
          <cell r="B14307">
            <v>43206</v>
          </cell>
          <cell r="F14307" t="str">
            <v>LU1311311606</v>
          </cell>
          <cell r="L14307">
            <v>-29.569999999999936</v>
          </cell>
          <cell r="M14307">
            <v>13767.46</v>
          </cell>
          <cell r="O14307">
            <v>-850.14</v>
          </cell>
          <cell r="Q14307">
            <v>0</v>
          </cell>
          <cell r="S14307">
            <v>0</v>
          </cell>
          <cell r="AR14307" t="str">
            <v>LU131131160643206</v>
          </cell>
        </row>
        <row r="14308">
          <cell r="B14308">
            <v>43207</v>
          </cell>
          <cell r="F14308" t="str">
            <v>LU1311311606</v>
          </cell>
          <cell r="L14308">
            <v>-15.019999999999982</v>
          </cell>
          <cell r="M14308">
            <v>13817.55</v>
          </cell>
          <cell r="O14308">
            <v>-865.16</v>
          </cell>
          <cell r="Q14308">
            <v>0</v>
          </cell>
          <cell r="S14308">
            <v>0</v>
          </cell>
          <cell r="AR14308" t="str">
            <v>LU131131160643207</v>
          </cell>
        </row>
        <row r="14309">
          <cell r="B14309">
            <v>43208</v>
          </cell>
          <cell r="F14309" t="str">
            <v>LU1311311606</v>
          </cell>
          <cell r="L14309">
            <v>-15.940000000000055</v>
          </cell>
          <cell r="M14309">
            <v>13825.43</v>
          </cell>
          <cell r="O14309">
            <v>-881.1</v>
          </cell>
          <cell r="Q14309">
            <v>0</v>
          </cell>
          <cell r="S14309">
            <v>0</v>
          </cell>
          <cell r="AR14309" t="str">
            <v>LU131131160643208</v>
          </cell>
        </row>
        <row r="14310">
          <cell r="B14310">
            <v>43209</v>
          </cell>
          <cell r="F14310" t="str">
            <v>LU1311311606</v>
          </cell>
          <cell r="L14310">
            <v>-21.939999999999941</v>
          </cell>
          <cell r="M14310">
            <v>13825.43</v>
          </cell>
          <cell r="O14310">
            <v>-903.04</v>
          </cell>
          <cell r="Q14310">
            <v>0</v>
          </cell>
          <cell r="S14310">
            <v>0</v>
          </cell>
          <cell r="AR14310" t="str">
            <v>LU131131160643209</v>
          </cell>
        </row>
        <row r="14311">
          <cell r="B14311">
            <v>43210</v>
          </cell>
          <cell r="F14311" t="str">
            <v>LU1311311606</v>
          </cell>
          <cell r="L14311">
            <v>-20.480000000000018</v>
          </cell>
          <cell r="M14311">
            <v>13837.81</v>
          </cell>
          <cell r="O14311">
            <v>-923.52</v>
          </cell>
          <cell r="Q14311">
            <v>0</v>
          </cell>
          <cell r="S14311">
            <v>0</v>
          </cell>
          <cell r="AR14311" t="str">
            <v>LU131131160643210</v>
          </cell>
        </row>
        <row r="14312">
          <cell r="B14312">
            <v>43213</v>
          </cell>
          <cell r="F14312" t="str">
            <v>LU1311311606</v>
          </cell>
          <cell r="L14312">
            <v>-32.879999999999995</v>
          </cell>
          <cell r="M14312">
            <v>13837.81</v>
          </cell>
          <cell r="O14312">
            <v>-956.4</v>
          </cell>
          <cell r="Q14312">
            <v>0</v>
          </cell>
          <cell r="S14312">
            <v>0</v>
          </cell>
          <cell r="AR14312" t="str">
            <v>LU131131160643213</v>
          </cell>
        </row>
        <row r="14313">
          <cell r="B14313">
            <v>43214</v>
          </cell>
          <cell r="F14313" t="str">
            <v>LU1311311606</v>
          </cell>
          <cell r="L14313">
            <v>88.799999999999955</v>
          </cell>
          <cell r="M14313">
            <v>13837.6</v>
          </cell>
          <cell r="O14313">
            <v>-867.6</v>
          </cell>
          <cell r="Q14313">
            <v>0</v>
          </cell>
          <cell r="S14313">
            <v>0</v>
          </cell>
          <cell r="AR14313" t="str">
            <v>LU131131160643214</v>
          </cell>
        </row>
        <row r="14314">
          <cell r="B14314">
            <v>43215</v>
          </cell>
          <cell r="F14314" t="str">
            <v>LU1311311606</v>
          </cell>
          <cell r="L14314">
            <v>-1.5299999999999727</v>
          </cell>
          <cell r="M14314">
            <v>13837.6</v>
          </cell>
          <cell r="O14314">
            <v>-869.13</v>
          </cell>
          <cell r="Q14314">
            <v>0</v>
          </cell>
          <cell r="S14314">
            <v>0</v>
          </cell>
          <cell r="AR14314" t="str">
            <v>LU131131160643215</v>
          </cell>
        </row>
        <row r="14315">
          <cell r="B14315">
            <v>43216</v>
          </cell>
          <cell r="F14315" t="str">
            <v>LU1311311606</v>
          </cell>
          <cell r="L14315">
            <v>161.49</v>
          </cell>
          <cell r="M14315">
            <v>13853.1</v>
          </cell>
          <cell r="O14315">
            <v>-707.64</v>
          </cell>
          <cell r="Q14315">
            <v>0</v>
          </cell>
          <cell r="S14315">
            <v>0</v>
          </cell>
          <cell r="AR14315" t="str">
            <v>LU131131160643216</v>
          </cell>
        </row>
        <row r="14316">
          <cell r="B14316">
            <v>43217</v>
          </cell>
          <cell r="F14316" t="str">
            <v>LU1311311606</v>
          </cell>
          <cell r="L14316">
            <v>32.199999999999932</v>
          </cell>
          <cell r="M14316">
            <v>13853.1</v>
          </cell>
          <cell r="O14316">
            <v>-675.44</v>
          </cell>
          <cell r="Q14316">
            <v>0</v>
          </cell>
          <cell r="S14316">
            <v>0</v>
          </cell>
          <cell r="AR14316" t="str">
            <v>LU131131160643217</v>
          </cell>
        </row>
        <row r="14317">
          <cell r="B14317">
            <v>43220</v>
          </cell>
          <cell r="F14317" t="str">
            <v>LU1311311606</v>
          </cell>
          <cell r="L14317">
            <v>-24.189999999999941</v>
          </cell>
          <cell r="M14317">
            <v>13853.1</v>
          </cell>
          <cell r="O14317">
            <v>-699.63</v>
          </cell>
          <cell r="Q14317">
            <v>0</v>
          </cell>
          <cell r="S14317">
            <v>0</v>
          </cell>
          <cell r="AR14317" t="str">
            <v>LU131131160643220</v>
          </cell>
        </row>
        <row r="14318">
          <cell r="B14318">
            <v>43222</v>
          </cell>
          <cell r="F14318" t="str">
            <v>LU1311311606</v>
          </cell>
          <cell r="L14318">
            <v>244.63</v>
          </cell>
          <cell r="M14318">
            <v>13871.27</v>
          </cell>
          <cell r="O14318">
            <v>-455</v>
          </cell>
          <cell r="Q14318">
            <v>0</v>
          </cell>
          <cell r="S14318">
            <v>0</v>
          </cell>
          <cell r="AR14318" t="str">
            <v>LU131131160643222</v>
          </cell>
        </row>
        <row r="14319">
          <cell r="B14319">
            <v>43223</v>
          </cell>
          <cell r="F14319" t="str">
            <v>LU1311311606</v>
          </cell>
          <cell r="L14319">
            <v>143.5</v>
          </cell>
          <cell r="M14319">
            <v>13871.27</v>
          </cell>
          <cell r="O14319">
            <v>-311.5</v>
          </cell>
          <cell r="Q14319">
            <v>0</v>
          </cell>
          <cell r="S14319">
            <v>0</v>
          </cell>
          <cell r="AR14319" t="str">
            <v>LU131131160643223</v>
          </cell>
        </row>
        <row r="14320">
          <cell r="B14320">
            <v>43224</v>
          </cell>
          <cell r="F14320" t="str">
            <v>LU1311311606</v>
          </cell>
          <cell r="L14320">
            <v>-9.3100000000000023</v>
          </cell>
          <cell r="M14320">
            <v>13871.27</v>
          </cell>
          <cell r="O14320">
            <v>-320.81</v>
          </cell>
          <cell r="Q14320">
            <v>0</v>
          </cell>
          <cell r="S14320">
            <v>0</v>
          </cell>
          <cell r="AR14320" t="str">
            <v>LU131131160643224</v>
          </cell>
        </row>
        <row r="14321">
          <cell r="B14321">
            <v>43227</v>
          </cell>
          <cell r="F14321" t="str">
            <v>LU1311311606</v>
          </cell>
          <cell r="L14321">
            <v>10.800000000000011</v>
          </cell>
          <cell r="M14321">
            <v>13927.3</v>
          </cell>
          <cell r="O14321">
            <v>-310.01</v>
          </cell>
          <cell r="Q14321">
            <v>0</v>
          </cell>
          <cell r="S14321">
            <v>0</v>
          </cell>
          <cell r="AR14321" t="str">
            <v>LU131131160643227</v>
          </cell>
        </row>
        <row r="14322">
          <cell r="B14322">
            <v>43228</v>
          </cell>
          <cell r="F14322" t="str">
            <v>LU1311311606</v>
          </cell>
          <cell r="L14322">
            <v>7.9300000000000068</v>
          </cell>
          <cell r="M14322">
            <v>13927.3</v>
          </cell>
          <cell r="O14322">
            <v>-302.08</v>
          </cell>
          <cell r="Q14322">
            <v>0</v>
          </cell>
          <cell r="S14322">
            <v>0</v>
          </cell>
          <cell r="AR14322" t="str">
            <v>LU131131160643228</v>
          </cell>
        </row>
        <row r="14323">
          <cell r="B14323">
            <v>43229</v>
          </cell>
          <cell r="F14323" t="str">
            <v>LU1311311606</v>
          </cell>
          <cell r="L14323">
            <v>101.42999999999998</v>
          </cell>
          <cell r="M14323">
            <v>13984.81</v>
          </cell>
          <cell r="O14323">
            <v>-200.65</v>
          </cell>
          <cell r="Q14323">
            <v>0</v>
          </cell>
          <cell r="S14323">
            <v>0</v>
          </cell>
          <cell r="AR14323" t="str">
            <v>LU131131160643229</v>
          </cell>
        </row>
        <row r="14324">
          <cell r="B14324">
            <v>43231</v>
          </cell>
          <cell r="F14324" t="str">
            <v>LU1311311606</v>
          </cell>
          <cell r="L14324">
            <v>92.56</v>
          </cell>
          <cell r="M14324">
            <v>13978.66</v>
          </cell>
          <cell r="O14324">
            <v>-108.09</v>
          </cell>
          <cell r="Q14324">
            <v>0</v>
          </cell>
          <cell r="S14324">
            <v>0</v>
          </cell>
          <cell r="AR14324" t="str">
            <v>LU131131160643231</v>
          </cell>
        </row>
        <row r="14325">
          <cell r="B14325">
            <v>43234</v>
          </cell>
          <cell r="F14325" t="str">
            <v>LU1311311606</v>
          </cell>
          <cell r="L14325">
            <v>36.27000000000001</v>
          </cell>
          <cell r="M14325">
            <v>13937.1</v>
          </cell>
          <cell r="O14325">
            <v>-71.819999999999993</v>
          </cell>
          <cell r="Q14325">
            <v>0</v>
          </cell>
          <cell r="S14325">
            <v>0</v>
          </cell>
          <cell r="AR14325" t="str">
            <v>LU131131160643234</v>
          </cell>
        </row>
        <row r="14326">
          <cell r="B14326">
            <v>43235</v>
          </cell>
          <cell r="F14326" t="str">
            <v>LU1311311606</v>
          </cell>
          <cell r="L14326">
            <v>78.41</v>
          </cell>
          <cell r="M14326">
            <v>13973.14</v>
          </cell>
          <cell r="O14326">
            <v>6.5900000000000034</v>
          </cell>
          <cell r="Q14326">
            <v>0</v>
          </cell>
          <cell r="S14326">
            <v>0</v>
          </cell>
          <cell r="AR14326" t="str">
            <v>LU131131160643235</v>
          </cell>
        </row>
        <row r="14327">
          <cell r="B14327">
            <v>43236</v>
          </cell>
          <cell r="F14327" t="str">
            <v>LU1311311606</v>
          </cell>
          <cell r="L14327">
            <v>92.7</v>
          </cell>
          <cell r="M14327">
            <v>14009.06</v>
          </cell>
          <cell r="O14327">
            <v>99.29</v>
          </cell>
          <cell r="Q14327">
            <v>0</v>
          </cell>
          <cell r="S14327">
            <v>1.6940558814983648E-2</v>
          </cell>
          <cell r="AR14327" t="str">
            <v>LU131131160643236</v>
          </cell>
        </row>
        <row r="14328">
          <cell r="B14328">
            <v>43237</v>
          </cell>
          <cell r="F14328" t="str">
            <v>LU1311311606</v>
          </cell>
          <cell r="L14328">
            <v>42.739999999999995</v>
          </cell>
          <cell r="M14328">
            <v>14009.06</v>
          </cell>
          <cell r="O14328">
            <v>142.03</v>
          </cell>
          <cell r="Q14328">
            <v>0</v>
          </cell>
          <cell r="S14328">
            <v>1.6940558814983648E-2</v>
          </cell>
          <cell r="AR14328" t="str">
            <v>LU131131160643237</v>
          </cell>
        </row>
        <row r="14329">
          <cell r="B14329">
            <v>43238</v>
          </cell>
          <cell r="F14329" t="str">
            <v>LU1311311606</v>
          </cell>
          <cell r="L14329">
            <v>-2.2400000000000091</v>
          </cell>
          <cell r="M14329">
            <v>14009.06</v>
          </cell>
          <cell r="O14329">
            <v>139.79</v>
          </cell>
          <cell r="Q14329">
            <v>0</v>
          </cell>
          <cell r="S14329">
            <v>1.6940558814983648E-2</v>
          </cell>
          <cell r="AR14329" t="str">
            <v>LU131131160643238</v>
          </cell>
        </row>
        <row r="14330">
          <cell r="B14330">
            <v>43242</v>
          </cell>
          <cell r="F14330" t="str">
            <v>LU1311311606</v>
          </cell>
          <cell r="L14330">
            <v>-54.499999999999986</v>
          </cell>
          <cell r="M14330">
            <v>14008.36</v>
          </cell>
          <cell r="O14330">
            <v>85.29</v>
          </cell>
          <cell r="Q14330">
            <v>0</v>
          </cell>
          <cell r="S14330">
            <v>9.9547326145806303E-3</v>
          </cell>
          <cell r="AR14330" t="str">
            <v>LU131131160643242</v>
          </cell>
        </row>
        <row r="14331">
          <cell r="B14331">
            <v>43243</v>
          </cell>
          <cell r="F14331" t="str">
            <v>LU1311311606</v>
          </cell>
          <cell r="L14331">
            <v>-5.9000000000000057</v>
          </cell>
          <cell r="M14331">
            <v>14020.34</v>
          </cell>
          <cell r="O14331">
            <v>79.39</v>
          </cell>
          <cell r="Q14331">
            <v>0</v>
          </cell>
          <cell r="S14331">
            <v>8.2903561577905779E-2</v>
          </cell>
          <cell r="AR14331" t="str">
            <v>LU131131160643243</v>
          </cell>
        </row>
        <row r="14332">
          <cell r="B14332">
            <v>43244</v>
          </cell>
          <cell r="F14332" t="str">
            <v>LU1311311606</v>
          </cell>
          <cell r="L14332">
            <v>54.05</v>
          </cell>
          <cell r="M14332">
            <v>14047.1</v>
          </cell>
          <cell r="O14332">
            <v>133.44</v>
          </cell>
          <cell r="Q14332">
            <v>0</v>
          </cell>
          <cell r="S14332">
            <v>0.23458996143039451</v>
          </cell>
          <cell r="AR14332" t="str">
            <v>LU131131160643244</v>
          </cell>
        </row>
        <row r="14333">
          <cell r="B14333">
            <v>43245</v>
          </cell>
          <cell r="F14333" t="str">
            <v>LU1311311606</v>
          </cell>
          <cell r="L14333">
            <v>615.24</v>
          </cell>
          <cell r="M14333">
            <v>14047.1</v>
          </cell>
          <cell r="O14333">
            <v>748.68000000000006</v>
          </cell>
          <cell r="Q14333">
            <v>0</v>
          </cell>
          <cell r="S14333">
            <v>0.23458996143039451</v>
          </cell>
          <cell r="AR14333" t="str">
            <v>LU131131160643245</v>
          </cell>
        </row>
        <row r="14334">
          <cell r="B14334">
            <v>43248</v>
          </cell>
          <cell r="F14334" t="str">
            <v>LU1311311606</v>
          </cell>
          <cell r="L14334">
            <v>-41.209999999999923</v>
          </cell>
          <cell r="M14334">
            <v>14061.95</v>
          </cell>
          <cell r="O14334">
            <v>707.47000000000014</v>
          </cell>
          <cell r="Q14334">
            <v>0</v>
          </cell>
          <cell r="S14334">
            <v>1.026310790706723</v>
          </cell>
          <cell r="AR14334" t="str">
            <v>LU131131160643248</v>
          </cell>
        </row>
        <row r="14335">
          <cell r="B14335">
            <v>43249</v>
          </cell>
          <cell r="F14335" t="str">
            <v>LU1311311606</v>
          </cell>
          <cell r="L14335">
            <v>80.730000000000018</v>
          </cell>
          <cell r="M14335">
            <v>14061.95</v>
          </cell>
          <cell r="O14335">
            <v>788.20000000000016</v>
          </cell>
          <cell r="Q14335">
            <v>0</v>
          </cell>
          <cell r="S14335">
            <v>1.026310790706723</v>
          </cell>
          <cell r="AR14335" t="str">
            <v>LU131131160643249</v>
          </cell>
        </row>
        <row r="14336">
          <cell r="B14336">
            <v>43250</v>
          </cell>
          <cell r="F14336" t="str">
            <v>LU1311311606</v>
          </cell>
          <cell r="L14336">
            <v>13.349999999999909</v>
          </cell>
          <cell r="M14336">
            <v>14061.95</v>
          </cell>
          <cell r="O14336">
            <v>801.55000000000007</v>
          </cell>
          <cell r="Q14336">
            <v>0</v>
          </cell>
          <cell r="S14336">
            <v>1.026310790706723</v>
          </cell>
          <cell r="AR14336" t="str">
            <v>LU131131160643250</v>
          </cell>
        </row>
        <row r="14337">
          <cell r="B14337">
            <v>43251</v>
          </cell>
          <cell r="F14337" t="str">
            <v>LU1311311606</v>
          </cell>
          <cell r="L14337">
            <v>-7.2400000000000091</v>
          </cell>
          <cell r="M14337">
            <v>13971.4</v>
          </cell>
          <cell r="O14337">
            <v>794.31000000000006</v>
          </cell>
          <cell r="Q14337">
            <v>0</v>
          </cell>
          <cell r="S14337">
            <v>-4.1417693789780907</v>
          </cell>
          <cell r="AR14337" t="str">
            <v>LU131131160643251</v>
          </cell>
        </row>
        <row r="14338">
          <cell r="B14338">
            <v>43252</v>
          </cell>
          <cell r="F14338" t="str">
            <v>LU1311311606</v>
          </cell>
          <cell r="L14338">
            <v>318.92000000000007</v>
          </cell>
          <cell r="M14338">
            <v>13971.4</v>
          </cell>
          <cell r="O14338">
            <v>1113.23</v>
          </cell>
          <cell r="Q14338">
            <v>0</v>
          </cell>
          <cell r="S14338">
            <v>-4.1417693789780907</v>
          </cell>
          <cell r="AR14338" t="str">
            <v>LU131131160643252</v>
          </cell>
        </row>
        <row r="14339">
          <cell r="B14339">
            <v>43255</v>
          </cell>
          <cell r="F14339" t="str">
            <v>LU1311311606</v>
          </cell>
          <cell r="L14339">
            <v>37.670000000000073</v>
          </cell>
          <cell r="M14339">
            <v>13980.39</v>
          </cell>
          <cell r="O14339">
            <v>1150.9000000000001</v>
          </cell>
          <cell r="Q14339">
            <v>0</v>
          </cell>
          <cell r="S14339">
            <v>-3.428118406757501</v>
          </cell>
          <cell r="AR14339" t="str">
            <v>LU131131160643255</v>
          </cell>
        </row>
        <row r="14340">
          <cell r="B14340">
            <v>43256</v>
          </cell>
          <cell r="F14340" t="str">
            <v>LU1311311606</v>
          </cell>
          <cell r="L14340">
            <v>16.199999999999818</v>
          </cell>
          <cell r="M14340">
            <v>14001.2</v>
          </cell>
          <cell r="O14340">
            <v>1167.0999999999999</v>
          </cell>
          <cell r="Q14340">
            <v>0</v>
          </cell>
          <cell r="S14340">
            <v>-1.7200909585992679</v>
          </cell>
          <cell r="AR14340" t="str">
            <v>LU131131160643256</v>
          </cell>
        </row>
        <row r="14341">
          <cell r="B14341">
            <v>43257</v>
          </cell>
          <cell r="F14341" t="str">
            <v>LU1311311606</v>
          </cell>
          <cell r="L14341">
            <v>84.050000000000182</v>
          </cell>
          <cell r="M14341">
            <v>14007.09</v>
          </cell>
          <cell r="O14341">
            <v>1251.1500000000001</v>
          </cell>
          <cell r="Q14341">
            <v>0</v>
          </cell>
          <cell r="S14341">
            <v>-1.2298410040058636</v>
          </cell>
          <cell r="AR14341" t="str">
            <v>LU131131160643257</v>
          </cell>
        </row>
        <row r="14342">
          <cell r="B14342">
            <v>43258</v>
          </cell>
          <cell r="F14342" t="str">
            <v>LU1311311606</v>
          </cell>
          <cell r="L14342">
            <v>438.34999999999991</v>
          </cell>
          <cell r="M14342">
            <v>14007.09</v>
          </cell>
          <cell r="O14342">
            <v>1689.5</v>
          </cell>
          <cell r="Q14342">
            <v>0</v>
          </cell>
          <cell r="S14342">
            <v>-1.2298410040058636</v>
          </cell>
          <cell r="AR14342" t="str">
            <v>LU131131160643258</v>
          </cell>
        </row>
        <row r="14343">
          <cell r="B14343">
            <v>43259</v>
          </cell>
          <cell r="F14343" t="str">
            <v>LU1311311606</v>
          </cell>
          <cell r="L14343">
            <v>-31.089999999999918</v>
          </cell>
          <cell r="M14343">
            <v>14024.66</v>
          </cell>
          <cell r="O14343">
            <v>1658.41</v>
          </cell>
          <cell r="Q14343">
            <v>0</v>
          </cell>
          <cell r="S14343">
            <v>0.88786557841483349</v>
          </cell>
          <cell r="AR14343" t="str">
            <v>LU131131160643259</v>
          </cell>
        </row>
        <row r="14344">
          <cell r="B14344">
            <v>43262</v>
          </cell>
          <cell r="F14344" t="str">
            <v>LU1311311606</v>
          </cell>
          <cell r="L14344">
            <v>-3.9900000000000091</v>
          </cell>
          <cell r="M14344">
            <v>14024.66</v>
          </cell>
          <cell r="O14344">
            <v>1654.42</v>
          </cell>
          <cell r="Q14344">
            <v>0</v>
          </cell>
          <cell r="S14344">
            <v>0.88786557841483349</v>
          </cell>
          <cell r="AR14344" t="str">
            <v>LU131131160643262</v>
          </cell>
        </row>
        <row r="14345">
          <cell r="B14345">
            <v>43263</v>
          </cell>
          <cell r="F14345" t="str">
            <v>LU1311311606</v>
          </cell>
          <cell r="L14345">
            <v>-37.330000000000155</v>
          </cell>
          <cell r="M14345">
            <v>14027.6</v>
          </cell>
          <cell r="O14345">
            <v>1617.09</v>
          </cell>
          <cell r="Q14345">
            <v>0</v>
          </cell>
          <cell r="S14345">
            <v>1.2348690084303477</v>
          </cell>
          <cell r="AR14345" t="str">
            <v>LU131131160643263</v>
          </cell>
        </row>
        <row r="14346">
          <cell r="B14346">
            <v>43264</v>
          </cell>
          <cell r="F14346" t="str">
            <v>LU1311311606</v>
          </cell>
          <cell r="L14346">
            <v>2.9500000000000455</v>
          </cell>
          <cell r="M14346">
            <v>14027.6</v>
          </cell>
          <cell r="O14346">
            <v>1620.04</v>
          </cell>
          <cell r="Q14346">
            <v>0</v>
          </cell>
          <cell r="S14346">
            <v>1.2348690084303477</v>
          </cell>
          <cell r="AR14346" t="str">
            <v>LU131131160643264</v>
          </cell>
        </row>
        <row r="14347">
          <cell r="B14347">
            <v>43265</v>
          </cell>
          <cell r="F14347" t="str">
            <v>LU1311311606</v>
          </cell>
          <cell r="L14347">
            <v>3.1800000000000637</v>
          </cell>
          <cell r="M14347">
            <v>13997.71</v>
          </cell>
          <cell r="O14347">
            <v>1623.22</v>
          </cell>
          <cell r="Q14347">
            <v>0</v>
          </cell>
          <cell r="S14347">
            <v>-2.2197423174318085</v>
          </cell>
          <cell r="AR14347" t="str">
            <v>LU131131160643265</v>
          </cell>
        </row>
        <row r="14348">
          <cell r="B14348">
            <v>43266</v>
          </cell>
          <cell r="F14348" t="str">
            <v>LU1311311606</v>
          </cell>
          <cell r="L14348">
            <v>316.55999999999995</v>
          </cell>
          <cell r="M14348">
            <v>14027.31</v>
          </cell>
          <cell r="O14348">
            <v>1939.78</v>
          </cell>
          <cell r="Q14348">
            <v>0</v>
          </cell>
          <cell r="S14348">
            <v>1.2080760633893837</v>
          </cell>
          <cell r="AR14348" t="str">
            <v>LU131131160643266</v>
          </cell>
        </row>
        <row r="14349">
          <cell r="B14349">
            <v>43269</v>
          </cell>
          <cell r="F14349" t="str">
            <v>LU1311311606</v>
          </cell>
          <cell r="L14349">
            <v>22.730000000000018</v>
          </cell>
          <cell r="M14349">
            <v>14045.08</v>
          </cell>
          <cell r="O14349">
            <v>1962.51</v>
          </cell>
          <cell r="Q14349">
            <v>0</v>
          </cell>
          <cell r="S14349">
            <v>3.6669479434324765</v>
          </cell>
          <cell r="AR14349" t="str">
            <v>LU131131160643269</v>
          </cell>
        </row>
        <row r="14350">
          <cell r="B14350">
            <v>43270</v>
          </cell>
          <cell r="F14350" t="str">
            <v>LU1311311606</v>
          </cell>
          <cell r="L14350">
            <v>-4.6900000000000546</v>
          </cell>
          <cell r="M14350">
            <v>14045.08</v>
          </cell>
          <cell r="O14350">
            <v>1957.82</v>
          </cell>
          <cell r="Q14350">
            <v>-4222.846502463799</v>
          </cell>
          <cell r="S14350">
            <v>3.6669479434324765</v>
          </cell>
          <cell r="AR14350" t="str">
            <v>LU131131160643270</v>
          </cell>
        </row>
        <row r="14351">
          <cell r="B14351">
            <v>43271</v>
          </cell>
          <cell r="F14351" t="str">
            <v>LU1311311606</v>
          </cell>
          <cell r="L14351">
            <v>336.62999999999988</v>
          </cell>
          <cell r="M14351">
            <v>14045.08</v>
          </cell>
          <cell r="O14351">
            <v>2294.4499999999998</v>
          </cell>
          <cell r="Q14351">
            <v>-4222.846502463799</v>
          </cell>
          <cell r="S14351">
            <v>3.6669479434324765</v>
          </cell>
          <cell r="AR14351" t="str">
            <v>LU131131160643271</v>
          </cell>
        </row>
        <row r="14352">
          <cell r="B14352">
            <v>43272</v>
          </cell>
          <cell r="F14352" t="str">
            <v>LU1311311606</v>
          </cell>
          <cell r="L14352">
            <v>-6.8999999999996362</v>
          </cell>
          <cell r="M14352">
            <v>14064.52</v>
          </cell>
          <cell r="O14352">
            <v>2287.5500000000002</v>
          </cell>
          <cell r="Q14352">
            <v>-4222.846502463799</v>
          </cell>
          <cell r="S14352">
            <v>3.6669479434324765</v>
          </cell>
          <cell r="AR14352" t="str">
            <v>LU131131160643272</v>
          </cell>
        </row>
        <row r="14353">
          <cell r="B14353">
            <v>43273</v>
          </cell>
          <cell r="F14353" t="str">
            <v>LU1311311606</v>
          </cell>
          <cell r="L14353">
            <v>-5.8200000000001637</v>
          </cell>
          <cell r="M14353">
            <v>13898.97</v>
          </cell>
          <cell r="O14353">
            <v>2281.73</v>
          </cell>
          <cell r="Q14353">
            <v>-4222.846502463799</v>
          </cell>
          <cell r="S14353">
            <v>3.6669479434324765</v>
          </cell>
          <cell r="AR14353" t="str">
            <v>LU131131160643273</v>
          </cell>
        </row>
        <row r="14354">
          <cell r="B14354">
            <v>43276</v>
          </cell>
          <cell r="F14354" t="str">
            <v>LU1311311606</v>
          </cell>
          <cell r="L14354">
            <v>206.19999999999982</v>
          </cell>
          <cell r="M14354">
            <v>14049.41</v>
          </cell>
          <cell r="O14354">
            <v>2487.9299999999998</v>
          </cell>
          <cell r="Q14354">
            <v>-4222.846502463799</v>
          </cell>
          <cell r="S14354">
            <v>3.6669479434324765</v>
          </cell>
          <cell r="AR14354" t="str">
            <v>LU131131160643276</v>
          </cell>
        </row>
        <row r="14355">
          <cell r="B14355">
            <v>43277</v>
          </cell>
          <cell r="F14355" t="str">
            <v>LU1311311606</v>
          </cell>
          <cell r="L14355">
            <v>-6.6799999999998363</v>
          </cell>
          <cell r="M14355">
            <v>14049.41</v>
          </cell>
          <cell r="O14355">
            <v>2481.25</v>
          </cell>
          <cell r="Q14355">
            <v>-4222.846502463799</v>
          </cell>
          <cell r="S14355">
            <v>3.6669479434324765</v>
          </cell>
          <cell r="AR14355" t="str">
            <v>LU131131160643277</v>
          </cell>
        </row>
        <row r="14356">
          <cell r="B14356">
            <v>43278</v>
          </cell>
          <cell r="F14356" t="str">
            <v>LU1311311606</v>
          </cell>
          <cell r="L14356">
            <v>-8.2399999999997817</v>
          </cell>
          <cell r="M14356">
            <v>14030.93</v>
          </cell>
          <cell r="O14356">
            <v>2473.0100000000002</v>
          </cell>
          <cell r="Q14356">
            <v>-4222.846502463799</v>
          </cell>
          <cell r="S14356">
            <v>3.6669479434324765</v>
          </cell>
          <cell r="AR14356" t="str">
            <v>LU131131160643278</v>
          </cell>
        </row>
        <row r="14357">
          <cell r="B14357">
            <v>43279</v>
          </cell>
          <cell r="F14357" t="str">
            <v>LU1311311606</v>
          </cell>
          <cell r="L14357">
            <v>222.4699999999998</v>
          </cell>
          <cell r="M14357">
            <v>14046.46</v>
          </cell>
          <cell r="O14357">
            <v>2695.48</v>
          </cell>
          <cell r="Q14357">
            <v>-4222.846502463799</v>
          </cell>
          <cell r="S14357">
            <v>3.6669479434324765</v>
          </cell>
          <cell r="AR14357" t="str">
            <v>LU131131160643279</v>
          </cell>
        </row>
        <row r="14358">
          <cell r="B14358">
            <v>43280</v>
          </cell>
          <cell r="F14358" t="str">
            <v>LU1311311606</v>
          </cell>
          <cell r="L14358">
            <v>-21.400000000000091</v>
          </cell>
          <cell r="M14358">
            <v>13951.95</v>
          </cell>
          <cell r="O14358">
            <v>2674.08</v>
          </cell>
          <cell r="Q14358">
            <v>-4222.846502463799</v>
          </cell>
          <cell r="S14358">
            <v>3.6669479434324765</v>
          </cell>
          <cell r="AR14358" t="str">
            <v>LU131131160643280</v>
          </cell>
        </row>
        <row r="14359">
          <cell r="B14359">
            <v>43283</v>
          </cell>
          <cell r="F14359" t="str">
            <v>LU1311311606</v>
          </cell>
          <cell r="L14359">
            <v>-29.690000000000055</v>
          </cell>
          <cell r="M14359">
            <v>13949.37</v>
          </cell>
          <cell r="O14359">
            <v>2644.39</v>
          </cell>
          <cell r="Q14359">
            <v>-4222.846502463799</v>
          </cell>
          <cell r="S14359">
            <v>3.6669479434324765</v>
          </cell>
          <cell r="AR14359" t="str">
            <v>LU131131160643283</v>
          </cell>
        </row>
        <row r="14360">
          <cell r="B14360">
            <v>43284</v>
          </cell>
          <cell r="F14360" t="str">
            <v>LU1311311606</v>
          </cell>
          <cell r="L14360">
            <v>245.51999999999998</v>
          </cell>
          <cell r="M14360">
            <v>13970.13</v>
          </cell>
          <cell r="O14360">
            <v>2889.91</v>
          </cell>
          <cell r="Q14360">
            <v>-4222.846502463799</v>
          </cell>
          <cell r="S14360">
            <v>3.6669479434324765</v>
          </cell>
          <cell r="AR14360" t="str">
            <v>LU131131160643284</v>
          </cell>
        </row>
        <row r="14361">
          <cell r="B14361">
            <v>43285</v>
          </cell>
          <cell r="F14361" t="str">
            <v>LU1311311606</v>
          </cell>
          <cell r="L14361">
            <v>7.3500000000003638</v>
          </cell>
          <cell r="M14361">
            <v>13988.99</v>
          </cell>
          <cell r="O14361">
            <v>2897.26</v>
          </cell>
          <cell r="Q14361">
            <v>-4222.846502463799</v>
          </cell>
          <cell r="S14361">
            <v>3.6669479434324765</v>
          </cell>
          <cell r="AR14361" t="str">
            <v>LU131131160643285</v>
          </cell>
        </row>
        <row r="14362">
          <cell r="B14362">
            <v>43286</v>
          </cell>
          <cell r="F14362" t="str">
            <v>LU1311311606</v>
          </cell>
          <cell r="L14362">
            <v>-11.550000000000182</v>
          </cell>
          <cell r="M14362">
            <v>13988.99</v>
          </cell>
          <cell r="O14362">
            <v>2885.71</v>
          </cell>
          <cell r="Q14362">
            <v>-4222.846502463799</v>
          </cell>
          <cell r="S14362">
            <v>3.6669479434324765</v>
          </cell>
          <cell r="AR14362" t="str">
            <v>LU131131160643286</v>
          </cell>
        </row>
        <row r="14363">
          <cell r="B14363">
            <v>43287</v>
          </cell>
          <cell r="F14363" t="str">
            <v>LU1311311606</v>
          </cell>
          <cell r="L14363">
            <v>-30.099999999999909</v>
          </cell>
          <cell r="M14363">
            <v>13988.99</v>
          </cell>
          <cell r="O14363">
            <v>2855.61</v>
          </cell>
          <cell r="Q14363">
            <v>-4222.846502463799</v>
          </cell>
          <cell r="S14363">
            <v>3.6669479434324765</v>
          </cell>
          <cell r="AR14363" t="str">
            <v>LU131131160643287</v>
          </cell>
        </row>
        <row r="14364">
          <cell r="B14364">
            <v>43290</v>
          </cell>
          <cell r="F14364" t="str">
            <v>LU1311311606</v>
          </cell>
          <cell r="L14364">
            <v>247.40000000000009</v>
          </cell>
          <cell r="M14364">
            <v>14017.58</v>
          </cell>
          <cell r="O14364">
            <v>3103.01</v>
          </cell>
          <cell r="Q14364">
            <v>-4222.846502463799</v>
          </cell>
          <cell r="S14364">
            <v>3.6669479434324765</v>
          </cell>
          <cell r="AR14364" t="str">
            <v>LU131131160643290</v>
          </cell>
        </row>
        <row r="14365">
          <cell r="B14365">
            <v>43291</v>
          </cell>
          <cell r="F14365" t="str">
            <v>LU1311311606</v>
          </cell>
          <cell r="L14365">
            <v>-17.340000000000146</v>
          </cell>
          <cell r="M14365">
            <v>13951.91</v>
          </cell>
          <cell r="O14365">
            <v>3085.67</v>
          </cell>
          <cell r="Q14365">
            <v>-4222.846502463799</v>
          </cell>
          <cell r="S14365">
            <v>3.6669479434324765</v>
          </cell>
          <cell r="AR14365" t="str">
            <v>LU131131160643291</v>
          </cell>
        </row>
        <row r="14366">
          <cell r="B14366">
            <v>43292</v>
          </cell>
          <cell r="F14366" t="str">
            <v>LU1311311606</v>
          </cell>
          <cell r="L14366">
            <v>108.2199999999998</v>
          </cell>
          <cell r="M14366">
            <v>13970.66</v>
          </cell>
          <cell r="O14366">
            <v>3193.89</v>
          </cell>
          <cell r="Q14366">
            <v>-4222.846502463799</v>
          </cell>
          <cell r="S14366">
            <v>3.6669479434324765</v>
          </cell>
          <cell r="AR14366" t="str">
            <v>LU131131160643292</v>
          </cell>
        </row>
        <row r="14367">
          <cell r="B14367">
            <v>43293</v>
          </cell>
          <cell r="F14367" t="str">
            <v>LU1311311606</v>
          </cell>
          <cell r="L14367">
            <v>-10.739999999999782</v>
          </cell>
          <cell r="M14367">
            <v>13973.82</v>
          </cell>
          <cell r="O14367">
            <v>3183.15</v>
          </cell>
          <cell r="Q14367">
            <v>-4222.846502463799</v>
          </cell>
          <cell r="S14367">
            <v>3.6669479434324765</v>
          </cell>
          <cell r="AR14367" t="str">
            <v>LU131131160643293</v>
          </cell>
        </row>
        <row r="14368">
          <cell r="B14368">
            <v>43294</v>
          </cell>
          <cell r="F14368" t="str">
            <v>LU1311311606</v>
          </cell>
          <cell r="L14368">
            <v>-405.68000000000029</v>
          </cell>
          <cell r="M14368">
            <v>13985</v>
          </cell>
          <cell r="O14368">
            <v>2777.47</v>
          </cell>
          <cell r="Q14368">
            <v>-4222.846502463799</v>
          </cell>
          <cell r="S14368">
            <v>3.6669479434324765</v>
          </cell>
          <cell r="AR14368" t="str">
            <v>LU131131160643294</v>
          </cell>
        </row>
        <row r="14369">
          <cell r="B14369">
            <v>43297</v>
          </cell>
          <cell r="F14369" t="str">
            <v>LU1311311606</v>
          </cell>
          <cell r="L14369">
            <v>-16.409999999999854</v>
          </cell>
          <cell r="M14369">
            <v>13985</v>
          </cell>
          <cell r="O14369">
            <v>2761.06</v>
          </cell>
          <cell r="Q14369">
            <v>-4222.846502463799</v>
          </cell>
          <cell r="S14369">
            <v>3.6669479434324765</v>
          </cell>
          <cell r="AR14369" t="str">
            <v>LU131131160643297</v>
          </cell>
        </row>
        <row r="14370">
          <cell r="B14370">
            <v>43298</v>
          </cell>
          <cell r="F14370" t="str">
            <v>LU1311311606</v>
          </cell>
          <cell r="L14370">
            <v>111.26999999999998</v>
          </cell>
          <cell r="M14370">
            <v>13985</v>
          </cell>
          <cell r="O14370">
            <v>2872.33</v>
          </cell>
          <cell r="Q14370">
            <v>-4222.846502463799</v>
          </cell>
          <cell r="S14370">
            <v>3.6669479434324765</v>
          </cell>
          <cell r="AR14370" t="str">
            <v>LU131131160643298</v>
          </cell>
        </row>
        <row r="14371">
          <cell r="B14371">
            <v>43299</v>
          </cell>
          <cell r="F14371" t="str">
            <v>LU1311311606</v>
          </cell>
          <cell r="L14371">
            <v>-6.2399999999997817</v>
          </cell>
          <cell r="M14371">
            <v>13977.75</v>
          </cell>
          <cell r="O14371">
            <v>2866.09</v>
          </cell>
          <cell r="Q14371">
            <v>-4222.846502463799</v>
          </cell>
          <cell r="S14371">
            <v>3.6669479434324765</v>
          </cell>
          <cell r="AR14371" t="str">
            <v>LU131131160643299</v>
          </cell>
        </row>
        <row r="14372">
          <cell r="B14372">
            <v>43300</v>
          </cell>
          <cell r="F14372" t="str">
            <v>LU1311311606</v>
          </cell>
          <cell r="L14372">
            <v>253.55999999999995</v>
          </cell>
          <cell r="M14372">
            <v>13977.75</v>
          </cell>
          <cell r="O14372">
            <v>3119.65</v>
          </cell>
          <cell r="Q14372">
            <v>-4222.846502463799</v>
          </cell>
          <cell r="S14372">
            <v>3.6669479434324765</v>
          </cell>
          <cell r="AR14372" t="str">
            <v>LU131131160643300</v>
          </cell>
        </row>
        <row r="14373">
          <cell r="B14373">
            <v>43301</v>
          </cell>
          <cell r="F14373" t="str">
            <v>LU1311311606</v>
          </cell>
          <cell r="L14373">
            <v>11.130000000000109</v>
          </cell>
          <cell r="M14373">
            <v>13977.75</v>
          </cell>
          <cell r="O14373">
            <v>3130.78</v>
          </cell>
          <cell r="Q14373">
            <v>-4222.846502463799</v>
          </cell>
          <cell r="S14373">
            <v>3.6669479434324765</v>
          </cell>
          <cell r="AR14373" t="str">
            <v>LU131131160643301</v>
          </cell>
        </row>
        <row r="14374">
          <cell r="B14374">
            <v>43304</v>
          </cell>
          <cell r="F14374" t="str">
            <v>LU1311311606</v>
          </cell>
          <cell r="L14374">
            <v>-4.2900000000004184</v>
          </cell>
          <cell r="M14374">
            <v>13990.07</v>
          </cell>
          <cell r="O14374">
            <v>3126.49</v>
          </cell>
          <cell r="Q14374">
            <v>-4222.846502463799</v>
          </cell>
          <cell r="S14374">
            <v>3.6669479434324765</v>
          </cell>
          <cell r="AR14374" t="str">
            <v>LU131131160643304</v>
          </cell>
        </row>
        <row r="14375">
          <cell r="B14375">
            <v>43305</v>
          </cell>
          <cell r="F14375" t="str">
            <v>LU1311311606</v>
          </cell>
          <cell r="L14375">
            <v>-26.829999999999927</v>
          </cell>
          <cell r="M14375">
            <v>13990.07</v>
          </cell>
          <cell r="O14375">
            <v>3099.66</v>
          </cell>
          <cell r="Q14375">
            <v>-4222.846502463799</v>
          </cell>
          <cell r="S14375">
            <v>3.6669479434324765</v>
          </cell>
          <cell r="AR14375" t="str">
            <v>LU131131160643305</v>
          </cell>
        </row>
        <row r="14376">
          <cell r="B14376">
            <v>43306</v>
          </cell>
          <cell r="F14376" t="str">
            <v>LU1311311606</v>
          </cell>
          <cell r="L14376">
            <v>-20.579999999999927</v>
          </cell>
          <cell r="M14376">
            <v>14051.35</v>
          </cell>
          <cell r="O14376">
            <v>3079.08</v>
          </cell>
          <cell r="Q14376">
            <v>-4222.846502463799</v>
          </cell>
          <cell r="S14376">
            <v>3.6669479434324765</v>
          </cell>
          <cell r="AR14376" t="str">
            <v>LU131131160643306</v>
          </cell>
        </row>
        <row r="14377">
          <cell r="B14377">
            <v>43307</v>
          </cell>
          <cell r="F14377" t="str">
            <v>LU1311311606</v>
          </cell>
          <cell r="L14377">
            <v>-35.480000000000018</v>
          </cell>
          <cell r="M14377">
            <v>14207.59</v>
          </cell>
          <cell r="O14377">
            <v>3043.6</v>
          </cell>
          <cell r="Q14377">
            <v>-4222.846502463799</v>
          </cell>
          <cell r="S14377">
            <v>3.6669479434324765</v>
          </cell>
          <cell r="AR14377" t="str">
            <v>LU131131160643307</v>
          </cell>
        </row>
        <row r="14378">
          <cell r="B14378">
            <v>43308</v>
          </cell>
          <cell r="F14378" t="str">
            <v>LU1311311606</v>
          </cell>
          <cell r="L14378">
            <v>-20.980000000000018</v>
          </cell>
          <cell r="M14378">
            <v>14207.59</v>
          </cell>
          <cell r="O14378">
            <v>3022.62</v>
          </cell>
          <cell r="Q14378">
            <v>-4222.846502463799</v>
          </cell>
          <cell r="S14378">
            <v>3.6669479434324765</v>
          </cell>
          <cell r="AR14378" t="str">
            <v>LU131131160643308</v>
          </cell>
        </row>
        <row r="14379">
          <cell r="B14379">
            <v>43311</v>
          </cell>
          <cell r="F14379" t="str">
            <v>LU1311311606</v>
          </cell>
          <cell r="L14379">
            <v>-0.38000000000010914</v>
          </cell>
          <cell r="M14379">
            <v>14207.59</v>
          </cell>
          <cell r="O14379">
            <v>3022.24</v>
          </cell>
          <cell r="Q14379">
            <v>-4222.846502463799</v>
          </cell>
          <cell r="S14379">
            <v>3.6669479434324765</v>
          </cell>
          <cell r="AR14379" t="str">
            <v>LU131131160643311</v>
          </cell>
        </row>
        <row r="14380">
          <cell r="B14380">
            <v>43312</v>
          </cell>
          <cell r="F14380" t="str">
            <v>LU1311311606</v>
          </cell>
          <cell r="L14380">
            <v>-7.1199999999998909</v>
          </cell>
          <cell r="M14380">
            <v>14268.64</v>
          </cell>
          <cell r="O14380">
            <v>3015.12</v>
          </cell>
          <cell r="Q14380">
            <v>-4222.846502463799</v>
          </cell>
          <cell r="S14380">
            <v>3.6669479434324765</v>
          </cell>
          <cell r="AR14380" t="str">
            <v>LU131131160643312</v>
          </cell>
        </row>
        <row r="14381">
          <cell r="B14381">
            <v>43313</v>
          </cell>
          <cell r="F14381" t="str">
            <v>LU1311311606</v>
          </cell>
          <cell r="L14381">
            <v>3.2800000000002001</v>
          </cell>
          <cell r="M14381">
            <v>14268.64</v>
          </cell>
          <cell r="O14381">
            <v>3018.4</v>
          </cell>
          <cell r="Q14381">
            <v>-4222.846502463799</v>
          </cell>
          <cell r="S14381">
            <v>3.6669479434324765</v>
          </cell>
          <cell r="AR14381" t="str">
            <v>LU131131160643313</v>
          </cell>
        </row>
        <row r="14382">
          <cell r="B14382">
            <v>43314</v>
          </cell>
          <cell r="F14382" t="str">
            <v>LU1311311606</v>
          </cell>
          <cell r="L14382">
            <v>3.75</v>
          </cell>
          <cell r="M14382">
            <v>15084.09</v>
          </cell>
          <cell r="O14382">
            <v>3022.15</v>
          </cell>
          <cell r="Q14382">
            <v>-4222.846502463799</v>
          </cell>
          <cell r="S14382">
            <v>3.6669479434324765</v>
          </cell>
          <cell r="AR14382" t="str">
            <v>LU131131160643314</v>
          </cell>
        </row>
        <row r="14383">
          <cell r="B14383">
            <v>43315</v>
          </cell>
          <cell r="F14383" t="str">
            <v>LU1311311606</v>
          </cell>
          <cell r="L14383">
            <v>0.13999999999987267</v>
          </cell>
          <cell r="M14383">
            <v>15059.99</v>
          </cell>
          <cell r="O14383">
            <v>3022.29</v>
          </cell>
          <cell r="Q14383">
            <v>-4222.846502463799</v>
          </cell>
          <cell r="S14383">
            <v>3.6669479434324765</v>
          </cell>
          <cell r="AR14383" t="str">
            <v>LU131131160643315</v>
          </cell>
        </row>
        <row r="14384">
          <cell r="B14384">
            <v>43318</v>
          </cell>
          <cell r="F14384" t="str">
            <v>LU1311311606</v>
          </cell>
          <cell r="L14384">
            <v>82.199999999999818</v>
          </cell>
          <cell r="M14384">
            <v>15059.99</v>
          </cell>
          <cell r="O14384">
            <v>3104.49</v>
          </cell>
          <cell r="Q14384">
            <v>-4222.846502463799</v>
          </cell>
          <cell r="S14384">
            <v>3.6669479434324765</v>
          </cell>
          <cell r="AR14384" t="str">
            <v>LU131131160643318</v>
          </cell>
        </row>
        <row r="14385">
          <cell r="B14385">
            <v>43319</v>
          </cell>
          <cell r="F14385" t="str">
            <v>LU1311311606</v>
          </cell>
          <cell r="L14385">
            <v>-17.149999999999636</v>
          </cell>
          <cell r="M14385">
            <v>15059.99</v>
          </cell>
          <cell r="O14385">
            <v>3087.34</v>
          </cell>
          <cell r="Q14385">
            <v>-4222.846502463799</v>
          </cell>
          <cell r="S14385">
            <v>3.6669479434324765</v>
          </cell>
          <cell r="AR14385" t="str">
            <v>LU131131160643319</v>
          </cell>
        </row>
        <row r="14386">
          <cell r="B14386">
            <v>43320</v>
          </cell>
          <cell r="F14386" t="str">
            <v>LU1311311606</v>
          </cell>
          <cell r="L14386">
            <v>-10.860000000000127</v>
          </cell>
          <cell r="M14386">
            <v>15059.99</v>
          </cell>
          <cell r="O14386">
            <v>3076.48</v>
          </cell>
          <cell r="Q14386">
            <v>-4222.846502463799</v>
          </cell>
          <cell r="S14386">
            <v>3.6669479434324765</v>
          </cell>
          <cell r="AR14386" t="str">
            <v>LU131131160643320</v>
          </cell>
        </row>
        <row r="14387">
          <cell r="B14387">
            <v>43321</v>
          </cell>
          <cell r="F14387" t="str">
            <v>LU1311311606</v>
          </cell>
          <cell r="L14387">
            <v>-4.5100000000002183</v>
          </cell>
          <cell r="M14387">
            <v>15059.99</v>
          </cell>
          <cell r="O14387">
            <v>3071.97</v>
          </cell>
          <cell r="Q14387">
            <v>-4222.846502463799</v>
          </cell>
          <cell r="S14387">
            <v>3.6669479434324765</v>
          </cell>
          <cell r="AR14387" t="str">
            <v>LU131131160643321</v>
          </cell>
        </row>
        <row r="14388">
          <cell r="B14388">
            <v>43322</v>
          </cell>
          <cell r="F14388" t="str">
            <v>LU1311311606</v>
          </cell>
          <cell r="L14388">
            <v>-3.919999999999618</v>
          </cell>
          <cell r="M14388">
            <v>15059.99</v>
          </cell>
          <cell r="O14388">
            <v>3068.05</v>
          </cell>
          <cell r="Q14388">
            <v>-4222.846502463799</v>
          </cell>
          <cell r="S14388">
            <v>3.6669479434324765</v>
          </cell>
          <cell r="AR14388" t="str">
            <v>LU131131160643322</v>
          </cell>
        </row>
        <row r="14389">
          <cell r="B14389">
            <v>43325</v>
          </cell>
          <cell r="F14389" t="str">
            <v>LU1311311606</v>
          </cell>
          <cell r="L14389">
            <v>-26.539999999999964</v>
          </cell>
          <cell r="M14389">
            <v>15059.99</v>
          </cell>
          <cell r="O14389">
            <v>3041.51</v>
          </cell>
          <cell r="Q14389">
            <v>-4222.846502463799</v>
          </cell>
          <cell r="S14389">
            <v>3.6669479434324765</v>
          </cell>
          <cell r="AR14389" t="str">
            <v>LU131131160643325</v>
          </cell>
        </row>
        <row r="14390">
          <cell r="B14390">
            <v>43326</v>
          </cell>
          <cell r="F14390" t="str">
            <v>LU1311311606</v>
          </cell>
          <cell r="L14390">
            <v>223.75</v>
          </cell>
          <cell r="M14390">
            <v>15059.99</v>
          </cell>
          <cell r="O14390">
            <v>3265.26</v>
          </cell>
          <cell r="Q14390">
            <v>-4222.846502463799</v>
          </cell>
          <cell r="S14390">
            <v>3.6669479434324765</v>
          </cell>
          <cell r="AR14390" t="str">
            <v>LU131131160643326</v>
          </cell>
        </row>
        <row r="14391">
          <cell r="B14391">
            <v>43328</v>
          </cell>
          <cell r="F14391" t="str">
            <v>LU1311311606</v>
          </cell>
          <cell r="L14391">
            <v>-27.510000000000218</v>
          </cell>
          <cell r="M14391">
            <v>15041.52</v>
          </cell>
          <cell r="O14391">
            <v>3237.75</v>
          </cell>
          <cell r="Q14391">
            <v>-4222.846502463799</v>
          </cell>
          <cell r="S14391">
            <v>3.6669479434324765</v>
          </cell>
          <cell r="AR14391" t="str">
            <v>LU131131160643328</v>
          </cell>
        </row>
        <row r="14392">
          <cell r="B14392">
            <v>43329</v>
          </cell>
          <cell r="F14392" t="str">
            <v>LU1311311606</v>
          </cell>
          <cell r="L14392">
            <v>-4.8800000000001091</v>
          </cell>
          <cell r="M14392">
            <v>15426.14</v>
          </cell>
          <cell r="O14392">
            <v>3232.87</v>
          </cell>
          <cell r="Q14392">
            <v>-4222.846502463799</v>
          </cell>
          <cell r="S14392">
            <v>3.6669479434324765</v>
          </cell>
          <cell r="AR14392" t="str">
            <v>LU131131160643329</v>
          </cell>
        </row>
        <row r="14393">
          <cell r="B14393">
            <v>43332</v>
          </cell>
          <cell r="F14393" t="str">
            <v>LU1311311606</v>
          </cell>
          <cell r="L14393">
            <v>-48.089999999999691</v>
          </cell>
          <cell r="M14393">
            <v>15426.14</v>
          </cell>
          <cell r="O14393">
            <v>3184.78</v>
          </cell>
          <cell r="Q14393">
            <v>-4222.846502463799</v>
          </cell>
          <cell r="S14393">
            <v>3.6669479434324765</v>
          </cell>
          <cell r="AR14393" t="str">
            <v>LU131131160643332</v>
          </cell>
        </row>
        <row r="14394">
          <cell r="B14394">
            <v>43333</v>
          </cell>
          <cell r="F14394" t="str">
            <v>LU1311311606</v>
          </cell>
          <cell r="L14394">
            <v>-6.5600000000004002</v>
          </cell>
          <cell r="M14394">
            <v>15426.14</v>
          </cell>
          <cell r="O14394">
            <v>3178.22</v>
          </cell>
          <cell r="Q14394">
            <v>-4222.846502463799</v>
          </cell>
          <cell r="S14394">
            <v>3.6669479434324765</v>
          </cell>
          <cell r="AR14394" t="str">
            <v>LU131131160643333</v>
          </cell>
        </row>
        <row r="14395">
          <cell r="B14395">
            <v>43334</v>
          </cell>
          <cell r="F14395" t="str">
            <v>LU1311311606</v>
          </cell>
          <cell r="L14395">
            <v>-2.2899999999999636</v>
          </cell>
          <cell r="M14395">
            <v>15453.99</v>
          </cell>
          <cell r="O14395">
            <v>3175.93</v>
          </cell>
          <cell r="Q14395">
            <v>-4222.846502463799</v>
          </cell>
          <cell r="S14395">
            <v>3.6669479434324765</v>
          </cell>
          <cell r="AR14395" t="str">
            <v>LU131131160643334</v>
          </cell>
        </row>
        <row r="14396">
          <cell r="B14396">
            <v>43335</v>
          </cell>
          <cell r="F14396" t="str">
            <v>LU1311311606</v>
          </cell>
          <cell r="L14396">
            <v>-10.9699999999998</v>
          </cell>
          <cell r="M14396">
            <v>15453.99</v>
          </cell>
          <cell r="O14396">
            <v>3164.96</v>
          </cell>
          <cell r="Q14396">
            <v>-4222.846502463799</v>
          </cell>
          <cell r="S14396">
            <v>3.6669479434324765</v>
          </cell>
          <cell r="AR14396" t="str">
            <v>LU131131160643335</v>
          </cell>
        </row>
        <row r="14397">
          <cell r="B14397">
            <v>43336</v>
          </cell>
          <cell r="F14397" t="str">
            <v>LU1311311606</v>
          </cell>
          <cell r="L14397">
            <v>-10.940000000000055</v>
          </cell>
          <cell r="M14397">
            <v>15453.99</v>
          </cell>
          <cell r="O14397">
            <v>3154.02</v>
          </cell>
          <cell r="Q14397">
            <v>-4222.846502463799</v>
          </cell>
          <cell r="S14397">
            <v>3.6669479434324765</v>
          </cell>
          <cell r="AR14397" t="str">
            <v>LU131131160643336</v>
          </cell>
        </row>
        <row r="14398">
          <cell r="B14398">
            <v>43339</v>
          </cell>
          <cell r="F14398" t="str">
            <v>LU1311311606</v>
          </cell>
          <cell r="L14398">
            <v>216.25</v>
          </cell>
          <cell r="M14398">
            <v>15414.98</v>
          </cell>
          <cell r="O14398">
            <v>3370.27</v>
          </cell>
          <cell r="Q14398">
            <v>-4222.846502463799</v>
          </cell>
          <cell r="S14398">
            <v>3.6669479434324765</v>
          </cell>
          <cell r="AR14398" t="str">
            <v>LU131131160643339</v>
          </cell>
        </row>
        <row r="14399">
          <cell r="B14399">
            <v>43340</v>
          </cell>
          <cell r="F14399" t="str">
            <v>LU1311311606</v>
          </cell>
          <cell r="L14399">
            <v>-33.590000000000146</v>
          </cell>
          <cell r="M14399">
            <v>15414.98</v>
          </cell>
          <cell r="O14399">
            <v>3336.68</v>
          </cell>
          <cell r="Q14399">
            <v>-4222.846502463799</v>
          </cell>
          <cell r="S14399">
            <v>3.6669479434324765</v>
          </cell>
          <cell r="AR14399" t="str">
            <v>LU131131160643340</v>
          </cell>
        </row>
        <row r="14400">
          <cell r="B14400">
            <v>43341</v>
          </cell>
          <cell r="F14400" t="str">
            <v>LU1311311606</v>
          </cell>
          <cell r="L14400">
            <v>19.050000000000182</v>
          </cell>
          <cell r="M14400">
            <v>15414.98</v>
          </cell>
          <cell r="O14400">
            <v>3355.73</v>
          </cell>
          <cell r="Q14400">
            <v>-4222.846502463799</v>
          </cell>
          <cell r="S14400">
            <v>3.6669479434324765</v>
          </cell>
          <cell r="AR14400" t="str">
            <v>LU131131160643341</v>
          </cell>
        </row>
        <row r="14401">
          <cell r="B14401">
            <v>43342</v>
          </cell>
          <cell r="F14401" t="str">
            <v>LU1311311606</v>
          </cell>
          <cell r="L14401">
            <v>334.42000000000007</v>
          </cell>
          <cell r="M14401">
            <v>15414.98</v>
          </cell>
          <cell r="O14401">
            <v>3690.15</v>
          </cell>
          <cell r="Q14401">
            <v>-4222.846502463799</v>
          </cell>
          <cell r="S14401">
            <v>3.6669479434324765</v>
          </cell>
          <cell r="AR14401" t="str">
            <v>LU131131160643342</v>
          </cell>
        </row>
        <row r="14402">
          <cell r="B14402">
            <v>43343</v>
          </cell>
          <cell r="F14402" t="str">
            <v>LU1311311606</v>
          </cell>
          <cell r="L14402">
            <v>-36.309999999999945</v>
          </cell>
          <cell r="M14402">
            <v>15414.98</v>
          </cell>
          <cell r="O14402">
            <v>3653.84</v>
          </cell>
          <cell r="Q14402">
            <v>-4222.846502463799</v>
          </cell>
          <cell r="S14402">
            <v>3.6669479434324765</v>
          </cell>
          <cell r="AR14402" t="str">
            <v>LU131131160643343</v>
          </cell>
        </row>
        <row r="14403">
          <cell r="B14403">
            <v>43346</v>
          </cell>
          <cell r="F14403" t="str">
            <v>LU1311311606</v>
          </cell>
          <cell r="L14403">
            <v>184.69999999999982</v>
          </cell>
          <cell r="M14403">
            <v>15247.4</v>
          </cell>
          <cell r="O14403">
            <v>3838.54</v>
          </cell>
          <cell r="Q14403">
            <v>-4222.846502463799</v>
          </cell>
          <cell r="S14403">
            <v>3.6669479434324765</v>
          </cell>
          <cell r="AR14403" t="str">
            <v>LU131131160643346</v>
          </cell>
        </row>
        <row r="14404">
          <cell r="B14404">
            <v>43347</v>
          </cell>
          <cell r="F14404" t="str">
            <v>LU1311311606</v>
          </cell>
          <cell r="L14404">
            <v>47.980000000000018</v>
          </cell>
          <cell r="M14404">
            <v>15210.99</v>
          </cell>
          <cell r="O14404">
            <v>3886.52</v>
          </cell>
          <cell r="Q14404">
            <v>-4222.846502463799</v>
          </cell>
          <cell r="S14404">
            <v>3.6669479434324765</v>
          </cell>
          <cell r="AR14404" t="str">
            <v>LU131131160643347</v>
          </cell>
        </row>
        <row r="14405">
          <cell r="B14405">
            <v>43348</v>
          </cell>
          <cell r="F14405" t="str">
            <v>LU1311311606</v>
          </cell>
          <cell r="L14405">
            <v>51.579999999999927</v>
          </cell>
          <cell r="M14405">
            <v>15137.98</v>
          </cell>
          <cell r="O14405">
            <v>3938.1</v>
          </cell>
          <cell r="Q14405">
            <v>-4222.846502463799</v>
          </cell>
          <cell r="S14405">
            <v>3.6669479434324765</v>
          </cell>
          <cell r="AR14405" t="str">
            <v>LU131131160643348</v>
          </cell>
        </row>
        <row r="14406">
          <cell r="B14406">
            <v>43349</v>
          </cell>
          <cell r="F14406" t="str">
            <v>LU1311311606</v>
          </cell>
          <cell r="L14406">
            <v>-6.0899999999996908</v>
          </cell>
          <cell r="M14406">
            <v>15137.98</v>
          </cell>
          <cell r="O14406">
            <v>3932.01</v>
          </cell>
          <cell r="Q14406">
            <v>-4222.846502463799</v>
          </cell>
          <cell r="S14406">
            <v>3.6669479434324765</v>
          </cell>
          <cell r="AR14406" t="str">
            <v>LU131131160643349</v>
          </cell>
        </row>
        <row r="14407">
          <cell r="B14407">
            <v>43350</v>
          </cell>
          <cell r="F14407" t="str">
            <v>LU1311311606</v>
          </cell>
          <cell r="L14407">
            <v>3.3399999999996908</v>
          </cell>
          <cell r="M14407">
            <v>15131.92</v>
          </cell>
          <cell r="O14407">
            <v>3935.35</v>
          </cell>
          <cell r="Q14407">
            <v>-4222.846502463799</v>
          </cell>
          <cell r="S14407">
            <v>3.6669479434324765</v>
          </cell>
          <cell r="AR14407" t="str">
            <v>LU131131160643350</v>
          </cell>
        </row>
        <row r="14408">
          <cell r="B14408">
            <v>43353</v>
          </cell>
          <cell r="F14408" t="str">
            <v>LU1311311606</v>
          </cell>
          <cell r="L14408">
            <v>-29.230000000000018</v>
          </cell>
          <cell r="M14408">
            <v>15150.93</v>
          </cell>
          <cell r="O14408">
            <v>3906.12</v>
          </cell>
          <cell r="Q14408">
            <v>-4222.846502463799</v>
          </cell>
          <cell r="S14408">
            <v>3.6669479434324765</v>
          </cell>
          <cell r="AR14408" t="str">
            <v>LU131131160643353</v>
          </cell>
        </row>
        <row r="14409">
          <cell r="B14409">
            <v>43354</v>
          </cell>
          <cell r="F14409" t="str">
            <v>LU1311311606</v>
          </cell>
          <cell r="L14409">
            <v>2.6100000000001273</v>
          </cell>
          <cell r="M14409">
            <v>15150.93</v>
          </cell>
          <cell r="O14409">
            <v>3908.73</v>
          </cell>
          <cell r="Q14409">
            <v>-4222.846502463799</v>
          </cell>
          <cell r="S14409">
            <v>3.6669479434324765</v>
          </cell>
          <cell r="AR14409" t="str">
            <v>LU131131160643354</v>
          </cell>
        </row>
        <row r="14410">
          <cell r="B14410">
            <v>43355</v>
          </cell>
          <cell r="F14410" t="str">
            <v>LU1311311606</v>
          </cell>
          <cell r="L14410">
            <v>4.4299999999998363</v>
          </cell>
          <cell r="M14410">
            <v>15163.75</v>
          </cell>
          <cell r="O14410">
            <v>3913.16</v>
          </cell>
          <cell r="Q14410">
            <v>-4222.846502463799</v>
          </cell>
          <cell r="S14410">
            <v>3.6669479434324765</v>
          </cell>
          <cell r="AR14410" t="str">
            <v>LU131131160643355</v>
          </cell>
        </row>
        <row r="14411">
          <cell r="B14411">
            <v>43356</v>
          </cell>
          <cell r="F14411" t="str">
            <v>LU1311311606</v>
          </cell>
          <cell r="L14411">
            <v>-25.25</v>
          </cell>
          <cell r="M14411">
            <v>15163.75</v>
          </cell>
          <cell r="O14411">
            <v>3887.91</v>
          </cell>
          <cell r="Q14411">
            <v>-4222.846502463799</v>
          </cell>
          <cell r="S14411">
            <v>3.6669479434324765</v>
          </cell>
          <cell r="AR14411" t="str">
            <v>LU131131160643356</v>
          </cell>
        </row>
        <row r="14412">
          <cell r="B14412">
            <v>43357</v>
          </cell>
          <cell r="F14412" t="str">
            <v>LU1311311606</v>
          </cell>
          <cell r="L14412">
            <v>-10.599999999999909</v>
          </cell>
          <cell r="M14412">
            <v>15176.55</v>
          </cell>
          <cell r="O14412">
            <v>3877.31</v>
          </cell>
          <cell r="Q14412">
            <v>-4222.846502463799</v>
          </cell>
          <cell r="S14412">
            <v>3.6669479434324765</v>
          </cell>
          <cell r="AR14412" t="str">
            <v>LU131131160643357</v>
          </cell>
        </row>
        <row r="14413">
          <cell r="B14413">
            <v>43360</v>
          </cell>
          <cell r="F14413" t="str">
            <v>LU1311311606</v>
          </cell>
          <cell r="L14413">
            <v>-33.199999999999818</v>
          </cell>
          <cell r="M14413">
            <v>15176.55</v>
          </cell>
          <cell r="O14413">
            <v>3844.11</v>
          </cell>
          <cell r="Q14413">
            <v>-4222.846502463799</v>
          </cell>
          <cell r="S14413">
            <v>3.6669479434324765</v>
          </cell>
          <cell r="AR14413" t="str">
            <v>LU131131160643360</v>
          </cell>
        </row>
        <row r="14414">
          <cell r="B14414">
            <v>43361</v>
          </cell>
          <cell r="F14414" t="str">
            <v>LU1311311606</v>
          </cell>
          <cell r="L14414">
            <v>0.55999999999994543</v>
          </cell>
          <cell r="M14414">
            <v>15176.55</v>
          </cell>
          <cell r="O14414">
            <v>3844.67</v>
          </cell>
          <cell r="Q14414">
            <v>-7458.5765755696111</v>
          </cell>
          <cell r="S14414">
            <v>3.6669479434324765</v>
          </cell>
          <cell r="AR14414" t="str">
            <v>LU131131160643361</v>
          </cell>
        </row>
        <row r="14415">
          <cell r="B14415">
            <v>43362</v>
          </cell>
          <cell r="F14415" t="str">
            <v>LU1311311606</v>
          </cell>
          <cell r="L14415">
            <v>53.190000000000055</v>
          </cell>
          <cell r="M14415">
            <v>15176.55</v>
          </cell>
          <cell r="O14415">
            <v>3897.86</v>
          </cell>
          <cell r="Q14415">
            <v>-7458.5765755696111</v>
          </cell>
          <cell r="S14415">
            <v>3.6669479434324765</v>
          </cell>
          <cell r="AR14415" t="str">
            <v>LU131131160643362</v>
          </cell>
        </row>
        <row r="14416">
          <cell r="B14416">
            <v>43363</v>
          </cell>
          <cell r="F14416" t="str">
            <v>LU1311311606</v>
          </cell>
          <cell r="L14416">
            <v>6.1599999999998545</v>
          </cell>
          <cell r="M14416">
            <v>15092.35</v>
          </cell>
          <cell r="O14416">
            <v>3904.02</v>
          </cell>
          <cell r="Q14416">
            <v>-7458.5765755696111</v>
          </cell>
          <cell r="S14416">
            <v>3.6669479434324765</v>
          </cell>
          <cell r="AR14416" t="str">
            <v>LU131131160643363</v>
          </cell>
        </row>
        <row r="14417">
          <cell r="B14417">
            <v>43364</v>
          </cell>
          <cell r="F14417" t="str">
            <v>LU1311311606</v>
          </cell>
          <cell r="L14417">
            <v>-11.190000000000055</v>
          </cell>
          <cell r="M14417">
            <v>15092.35</v>
          </cell>
          <cell r="O14417">
            <v>3892.83</v>
          </cell>
          <cell r="Q14417">
            <v>-7458.5765755696111</v>
          </cell>
          <cell r="S14417">
            <v>3.6669479434324765</v>
          </cell>
          <cell r="AR14417" t="str">
            <v>LU131131160643364</v>
          </cell>
        </row>
        <row r="14418">
          <cell r="B14418">
            <v>43367</v>
          </cell>
          <cell r="F14418" t="str">
            <v>LU1311311606</v>
          </cell>
          <cell r="L14418">
            <v>-45.610000000000127</v>
          </cell>
          <cell r="M14418">
            <v>15092.35</v>
          </cell>
          <cell r="O14418">
            <v>3847.22</v>
          </cell>
          <cell r="Q14418">
            <v>-7458.5765755696111</v>
          </cell>
          <cell r="S14418">
            <v>3.6669479434324765</v>
          </cell>
          <cell r="AR14418" t="str">
            <v>LU131131160643367</v>
          </cell>
        </row>
        <row r="14419">
          <cell r="B14419">
            <v>43368</v>
          </cell>
          <cell r="F14419" t="str">
            <v>LU1311311606</v>
          </cell>
          <cell r="L14419">
            <v>10.420000000000073</v>
          </cell>
          <cell r="M14419">
            <v>15092.35</v>
          </cell>
          <cell r="O14419">
            <v>3857.64</v>
          </cell>
          <cell r="Q14419">
            <v>-7458.5765755696111</v>
          </cell>
          <cell r="S14419">
            <v>3.6669479434324765</v>
          </cell>
          <cell r="AR14419" t="str">
            <v>LU131131160643368</v>
          </cell>
        </row>
        <row r="14420">
          <cell r="B14420">
            <v>43369</v>
          </cell>
          <cell r="F14420" t="str">
            <v>LU1311311606</v>
          </cell>
          <cell r="L14420">
            <v>-11.389999999999873</v>
          </cell>
          <cell r="M14420">
            <v>15092.35</v>
          </cell>
          <cell r="O14420">
            <v>3846.25</v>
          </cell>
          <cell r="Q14420">
            <v>-7458.5765755696111</v>
          </cell>
          <cell r="S14420">
            <v>3.6669479434324765</v>
          </cell>
          <cell r="AR14420" t="str">
            <v>LU131131160643369</v>
          </cell>
        </row>
        <row r="14421">
          <cell r="B14421">
            <v>43370</v>
          </cell>
          <cell r="F14421" t="str">
            <v>LU1311311606</v>
          </cell>
          <cell r="L14421">
            <v>-0.1999999999998181</v>
          </cell>
          <cell r="M14421">
            <v>15092.35</v>
          </cell>
          <cell r="O14421">
            <v>3846.05</v>
          </cell>
          <cell r="Q14421">
            <v>-7458.5765755696111</v>
          </cell>
          <cell r="S14421">
            <v>3.6669479434324765</v>
          </cell>
          <cell r="AR14421" t="str">
            <v>LU131131160643370</v>
          </cell>
        </row>
        <row r="14422">
          <cell r="B14422">
            <v>43371</v>
          </cell>
          <cell r="F14422" t="str">
            <v>LU1311311606</v>
          </cell>
          <cell r="L14422">
            <v>301.88999999999942</v>
          </cell>
          <cell r="M14422">
            <v>15092.35</v>
          </cell>
          <cell r="O14422">
            <v>4147.9399999999996</v>
          </cell>
          <cell r="Q14422">
            <v>-7458.5765755696111</v>
          </cell>
          <cell r="S14422">
            <v>3.6669479434324765</v>
          </cell>
          <cell r="AR14422" t="str">
            <v>LU131131160643371</v>
          </cell>
        </row>
        <row r="14423">
          <cell r="B14423">
            <v>43374</v>
          </cell>
          <cell r="F14423" t="str">
            <v>LU1311311606</v>
          </cell>
          <cell r="L14423">
            <v>-7.7999999999992724</v>
          </cell>
          <cell r="M14423">
            <v>15092.35</v>
          </cell>
          <cell r="O14423">
            <v>4140.1400000000003</v>
          </cell>
          <cell r="Q14423">
            <v>-7458.5765755696111</v>
          </cell>
          <cell r="S14423">
            <v>3.6669479434324765</v>
          </cell>
          <cell r="AR14423" t="str">
            <v>LU131131160643374</v>
          </cell>
        </row>
        <row r="14424">
          <cell r="B14424">
            <v>43375</v>
          </cell>
          <cell r="F14424" t="str">
            <v>LU1311311606</v>
          </cell>
          <cell r="L14424">
            <v>-10.720000000000255</v>
          </cell>
          <cell r="M14424">
            <v>15092.35</v>
          </cell>
          <cell r="O14424">
            <v>4129.42</v>
          </cell>
          <cell r="Q14424">
            <v>-7458.5765755696111</v>
          </cell>
          <cell r="S14424">
            <v>3.6669479434324765</v>
          </cell>
          <cell r="AR14424" t="str">
            <v>LU131131160643375</v>
          </cell>
        </row>
        <row r="14425">
          <cell r="B14425">
            <v>43376</v>
          </cell>
          <cell r="F14425" t="str">
            <v>LU1311311606</v>
          </cell>
          <cell r="L14425">
            <v>-10.579999999999927</v>
          </cell>
          <cell r="M14425">
            <v>15033.16</v>
          </cell>
          <cell r="O14425">
            <v>4118.84</v>
          </cell>
          <cell r="Q14425">
            <v>-7458.5765755696111</v>
          </cell>
          <cell r="S14425">
            <v>3.6669479434324765</v>
          </cell>
          <cell r="AR14425" t="str">
            <v>LU131131160643376</v>
          </cell>
        </row>
        <row r="14426">
          <cell r="B14426">
            <v>43377</v>
          </cell>
          <cell r="F14426" t="str">
            <v>LU1311311606</v>
          </cell>
          <cell r="L14426">
            <v>-10.659999999999854</v>
          </cell>
          <cell r="M14426">
            <v>15159.5</v>
          </cell>
          <cell r="O14426">
            <v>4108.18</v>
          </cell>
          <cell r="Q14426">
            <v>-7458.5765755696111</v>
          </cell>
          <cell r="S14426">
            <v>3.6669479434324765</v>
          </cell>
          <cell r="AR14426" t="str">
            <v>LU131131160643377</v>
          </cell>
        </row>
        <row r="14427">
          <cell r="B14427">
            <v>43378</v>
          </cell>
          <cell r="F14427" t="str">
            <v>LU1311311606</v>
          </cell>
          <cell r="L14427">
            <v>72.079999999999927</v>
          </cell>
          <cell r="M14427">
            <v>15159.5</v>
          </cell>
          <cell r="O14427">
            <v>4180.26</v>
          </cell>
          <cell r="Q14427">
            <v>-7458.5765755696111</v>
          </cell>
          <cell r="S14427">
            <v>3.6669479434324765</v>
          </cell>
          <cell r="AR14427" t="str">
            <v>LU131131160643378</v>
          </cell>
        </row>
        <row r="14428">
          <cell r="B14428">
            <v>43381</v>
          </cell>
          <cell r="F14428" t="str">
            <v>LU1311311606</v>
          </cell>
          <cell r="L14428">
            <v>-31.360000000000582</v>
          </cell>
          <cell r="M14428">
            <v>15159.5</v>
          </cell>
          <cell r="O14428">
            <v>4148.8999999999996</v>
          </cell>
          <cell r="Q14428">
            <v>-7458.5765755696111</v>
          </cell>
          <cell r="S14428">
            <v>3.6669479434324765</v>
          </cell>
          <cell r="AR14428" t="str">
            <v>LU131131160643381</v>
          </cell>
        </row>
        <row r="14429">
          <cell r="B14429">
            <v>43382</v>
          </cell>
          <cell r="F14429" t="str">
            <v>LU1311311606</v>
          </cell>
          <cell r="L14429">
            <v>-10.239999999999782</v>
          </cell>
          <cell r="M14429">
            <v>15064.33</v>
          </cell>
          <cell r="O14429">
            <v>4138.66</v>
          </cell>
          <cell r="Q14429">
            <v>-7458.5765755696111</v>
          </cell>
          <cell r="S14429">
            <v>3.6669479434324765</v>
          </cell>
          <cell r="AR14429" t="str">
            <v>LU131131160643382</v>
          </cell>
        </row>
        <row r="14430">
          <cell r="B14430">
            <v>43383</v>
          </cell>
          <cell r="F14430" t="str">
            <v>LU1311311606</v>
          </cell>
          <cell r="L14430">
            <v>-10.199999999999818</v>
          </cell>
          <cell r="M14430">
            <v>15070.93</v>
          </cell>
          <cell r="O14430">
            <v>4128.46</v>
          </cell>
          <cell r="Q14430">
            <v>-7458.5765755696111</v>
          </cell>
          <cell r="S14430">
            <v>3.6669479434324765</v>
          </cell>
          <cell r="AR14430" t="str">
            <v>LU131131160643383</v>
          </cell>
        </row>
        <row r="14431">
          <cell r="B14431">
            <v>43384</v>
          </cell>
          <cell r="F14431" t="str">
            <v>LU1311311606</v>
          </cell>
          <cell r="L14431">
            <v>-10.1899999999996</v>
          </cell>
          <cell r="M14431">
            <v>15070.93</v>
          </cell>
          <cell r="O14431">
            <v>4118.2700000000004</v>
          </cell>
          <cell r="Q14431">
            <v>-7458.5765755696111</v>
          </cell>
          <cell r="S14431">
            <v>3.6669479434324765</v>
          </cell>
          <cell r="AR14431" t="str">
            <v>LU131131160643384</v>
          </cell>
        </row>
        <row r="14432">
          <cell r="B14432">
            <v>43385</v>
          </cell>
          <cell r="F14432" t="str">
            <v>LU1311311606</v>
          </cell>
          <cell r="L14432">
            <v>-9.9400000000005093</v>
          </cell>
          <cell r="M14432">
            <v>15139.96</v>
          </cell>
          <cell r="O14432">
            <v>4108.33</v>
          </cell>
          <cell r="Q14432">
            <v>-7458.5765755696111</v>
          </cell>
          <cell r="S14432">
            <v>3.6669479434324765</v>
          </cell>
          <cell r="AR14432" t="str">
            <v>LU131131160643385</v>
          </cell>
        </row>
        <row r="14433">
          <cell r="B14433">
            <v>43388</v>
          </cell>
          <cell r="F14433" t="str">
            <v>LU1311311606</v>
          </cell>
          <cell r="L14433">
            <v>-29.989999999999782</v>
          </cell>
          <cell r="M14433">
            <v>15034.99</v>
          </cell>
          <cell r="O14433">
            <v>4078.34</v>
          </cell>
          <cell r="Q14433">
            <v>-7458.5765755696111</v>
          </cell>
          <cell r="S14433">
            <v>3.6669479434324765</v>
          </cell>
          <cell r="AR14433" t="str">
            <v>LU131131160643388</v>
          </cell>
        </row>
        <row r="14434">
          <cell r="B14434">
            <v>43389</v>
          </cell>
          <cell r="F14434" t="str">
            <v>LU1311311606</v>
          </cell>
          <cell r="L14434">
            <v>31.779999999999745</v>
          </cell>
          <cell r="M14434">
            <v>15034.99</v>
          </cell>
          <cell r="O14434">
            <v>4110.12</v>
          </cell>
          <cell r="Q14434">
            <v>-7458.5765755696111</v>
          </cell>
          <cell r="S14434">
            <v>3.6669479434324765</v>
          </cell>
          <cell r="AR14434" t="str">
            <v>LU131131160643389</v>
          </cell>
        </row>
        <row r="14435">
          <cell r="B14435">
            <v>43390</v>
          </cell>
          <cell r="F14435" t="str">
            <v>LU1311311606</v>
          </cell>
          <cell r="L14435">
            <v>-9.6300000000001091</v>
          </cell>
          <cell r="M14435">
            <v>14552.51</v>
          </cell>
          <cell r="O14435">
            <v>4100.49</v>
          </cell>
          <cell r="Q14435">
            <v>-7458.5765755696111</v>
          </cell>
          <cell r="S14435">
            <v>3.6669479434324765</v>
          </cell>
          <cell r="AR14435" t="str">
            <v>LU131131160643390</v>
          </cell>
        </row>
        <row r="14436">
          <cell r="B14436">
            <v>43391</v>
          </cell>
          <cell r="F14436" t="str">
            <v>LU1311311606</v>
          </cell>
          <cell r="L14436">
            <v>172.5</v>
          </cell>
          <cell r="M14436">
            <v>14552.51</v>
          </cell>
          <cell r="O14436">
            <v>4272.99</v>
          </cell>
          <cell r="Q14436">
            <v>-7458.5765755696111</v>
          </cell>
          <cell r="S14436">
            <v>3.6669479434324765</v>
          </cell>
          <cell r="AR14436" t="str">
            <v>LU131131160643391</v>
          </cell>
        </row>
        <row r="14437">
          <cell r="B14437">
            <v>43392</v>
          </cell>
          <cell r="F14437" t="str">
            <v>LU1311311606</v>
          </cell>
          <cell r="L14437">
            <v>-17.679999999999382</v>
          </cell>
          <cell r="M14437">
            <v>14557.09</v>
          </cell>
          <cell r="O14437">
            <v>4255.3100000000004</v>
          </cell>
          <cell r="Q14437">
            <v>-7458.5765755696111</v>
          </cell>
          <cell r="S14437">
            <v>3.6669479434324765</v>
          </cell>
          <cell r="AR14437" t="str">
            <v>LU131131160643392</v>
          </cell>
        </row>
        <row r="14438">
          <cell r="B14438">
            <v>43395</v>
          </cell>
          <cell r="F14438" t="str">
            <v>LU1311311606</v>
          </cell>
          <cell r="L14438">
            <v>-28.789999999999964</v>
          </cell>
          <cell r="M14438">
            <v>14557.09</v>
          </cell>
          <cell r="O14438">
            <v>4226.5200000000004</v>
          </cell>
          <cell r="Q14438">
            <v>-7458.5765755696111</v>
          </cell>
          <cell r="S14438">
            <v>3.6669479434324765</v>
          </cell>
          <cell r="AR14438" t="str">
            <v>LU131131160643395</v>
          </cell>
        </row>
        <row r="14439">
          <cell r="B14439">
            <v>43396</v>
          </cell>
          <cell r="F14439" t="str">
            <v>LU1311311606</v>
          </cell>
          <cell r="L14439">
            <v>-9.7300000000004729</v>
          </cell>
          <cell r="M14439">
            <v>14557.09</v>
          </cell>
          <cell r="O14439">
            <v>4216.79</v>
          </cell>
          <cell r="Q14439">
            <v>-7458.5765755696111</v>
          </cell>
          <cell r="S14439">
            <v>3.6669479434324765</v>
          </cell>
          <cell r="AR14439" t="str">
            <v>LU131131160643396</v>
          </cell>
        </row>
        <row r="14440">
          <cell r="B14440">
            <v>43397</v>
          </cell>
          <cell r="F14440" t="str">
            <v>LU1311311606</v>
          </cell>
          <cell r="L14440">
            <v>54.460000000000036</v>
          </cell>
          <cell r="M14440">
            <v>14689.38</v>
          </cell>
          <cell r="O14440">
            <v>4271.25</v>
          </cell>
          <cell r="Q14440">
            <v>-7458.5765755696111</v>
          </cell>
          <cell r="S14440">
            <v>3.6669479434324765</v>
          </cell>
          <cell r="AR14440" t="str">
            <v>LU131131160643397</v>
          </cell>
        </row>
        <row r="14441">
          <cell r="B14441">
            <v>43398</v>
          </cell>
          <cell r="F14441" t="str">
            <v>LU1311311606</v>
          </cell>
          <cell r="L14441">
            <v>-9.6400000000003274</v>
          </cell>
          <cell r="M14441">
            <v>14689.38</v>
          </cell>
          <cell r="O14441">
            <v>4261.6099999999997</v>
          </cell>
          <cell r="Q14441">
            <v>-7458.5765755696111</v>
          </cell>
          <cell r="S14441">
            <v>3.6669479434324765</v>
          </cell>
          <cell r="AR14441" t="str">
            <v>LU131131160643398</v>
          </cell>
        </row>
        <row r="14442">
          <cell r="B14442">
            <v>43399</v>
          </cell>
          <cell r="F14442" t="str">
            <v>LU1311311606</v>
          </cell>
          <cell r="L14442">
            <v>-9.4799999999995634</v>
          </cell>
          <cell r="M14442">
            <v>14689.38</v>
          </cell>
          <cell r="O14442">
            <v>4252.13</v>
          </cell>
          <cell r="Q14442">
            <v>-7458.5765755696111</v>
          </cell>
          <cell r="S14442">
            <v>3.6669479434324765</v>
          </cell>
          <cell r="AR14442" t="str">
            <v>LU131131160643399</v>
          </cell>
        </row>
        <row r="14443">
          <cell r="B14443">
            <v>43402</v>
          </cell>
          <cell r="F14443" t="str">
            <v>LU1311311606</v>
          </cell>
          <cell r="L14443">
            <v>-28.130000000000109</v>
          </cell>
          <cell r="M14443">
            <v>14689.38</v>
          </cell>
          <cell r="O14443">
            <v>4224</v>
          </cell>
          <cell r="Q14443">
            <v>-7458.5765755696111</v>
          </cell>
          <cell r="S14443">
            <v>3.6669479434324765</v>
          </cell>
          <cell r="AR14443" t="str">
            <v>LU131131160643402</v>
          </cell>
        </row>
        <row r="14444">
          <cell r="B14444">
            <v>43403</v>
          </cell>
          <cell r="F14444" t="str">
            <v>LU1311311606</v>
          </cell>
          <cell r="L14444">
            <v>174.90999999999985</v>
          </cell>
          <cell r="M14444">
            <v>14689.38</v>
          </cell>
          <cell r="O14444">
            <v>4398.91</v>
          </cell>
          <cell r="Q14444">
            <v>-7458.5765755696111</v>
          </cell>
          <cell r="S14444">
            <v>3.6669479434324765</v>
          </cell>
          <cell r="AR14444" t="str">
            <v>LU131131160643403</v>
          </cell>
        </row>
        <row r="14445">
          <cell r="B14445">
            <v>43404</v>
          </cell>
          <cell r="F14445" t="str">
            <v>LU1311311606</v>
          </cell>
          <cell r="L14445">
            <v>-9.319999999999709</v>
          </cell>
          <cell r="M14445">
            <v>14689.38</v>
          </cell>
          <cell r="O14445">
            <v>4389.59</v>
          </cell>
          <cell r="Q14445">
            <v>-7458.5765755696111</v>
          </cell>
          <cell r="S14445">
            <v>3.6669479434324765</v>
          </cell>
          <cell r="AR14445" t="str">
            <v>LU131131160643404</v>
          </cell>
        </row>
        <row r="14446">
          <cell r="B14446">
            <v>43406</v>
          </cell>
          <cell r="F14446" t="str">
            <v>LU1311311606</v>
          </cell>
          <cell r="L14446">
            <v>15.380000000000109</v>
          </cell>
          <cell r="M14446">
            <v>14689.38</v>
          </cell>
          <cell r="O14446">
            <v>4404.97</v>
          </cell>
          <cell r="Q14446">
            <v>-7458.5765755696111</v>
          </cell>
          <cell r="S14446">
            <v>3.6669479434324765</v>
          </cell>
          <cell r="AR14446" t="str">
            <v>LU131131160643406</v>
          </cell>
        </row>
        <row r="14447">
          <cell r="B14447">
            <v>43409</v>
          </cell>
          <cell r="F14447" t="str">
            <v>LU1311311606</v>
          </cell>
          <cell r="L14447">
            <v>-29.320000000000618</v>
          </cell>
          <cell r="M14447">
            <v>14689.38</v>
          </cell>
          <cell r="O14447">
            <v>4375.6499999999996</v>
          </cell>
          <cell r="Q14447">
            <v>-7458.5765755696111</v>
          </cell>
          <cell r="S14447">
            <v>3.6669479434324765</v>
          </cell>
          <cell r="AR14447" t="str">
            <v>LU131131160643409</v>
          </cell>
        </row>
        <row r="14448">
          <cell r="B14448">
            <v>43410</v>
          </cell>
          <cell r="F14448" t="str">
            <v>LU1311311606</v>
          </cell>
          <cell r="L14448">
            <v>-9.7100000000000364</v>
          </cell>
          <cell r="M14448">
            <v>14688.39</v>
          </cell>
          <cell r="O14448">
            <v>4365.9399999999996</v>
          </cell>
          <cell r="Q14448">
            <v>-7458.5765755696111</v>
          </cell>
          <cell r="S14448">
            <v>3.6669479434324765</v>
          </cell>
          <cell r="AR14448" t="str">
            <v>LU131131160643410</v>
          </cell>
        </row>
        <row r="14449">
          <cell r="B14449">
            <v>43411</v>
          </cell>
          <cell r="F14449" t="str">
            <v>LU1311311606</v>
          </cell>
          <cell r="L14449">
            <v>-9.7100000000000364</v>
          </cell>
          <cell r="M14449">
            <v>14688.39</v>
          </cell>
          <cell r="O14449">
            <v>4356.2299999999996</v>
          </cell>
          <cell r="Q14449">
            <v>-7458.5765755696111</v>
          </cell>
          <cell r="S14449">
            <v>3.6669479434324765</v>
          </cell>
          <cell r="AR14449" t="str">
            <v>LU131131160643411</v>
          </cell>
        </row>
        <row r="14450">
          <cell r="B14450">
            <v>43412</v>
          </cell>
          <cell r="F14450" t="str">
            <v>LU1311311606</v>
          </cell>
          <cell r="L14450">
            <v>-9.75</v>
          </cell>
          <cell r="M14450">
            <v>14688.39</v>
          </cell>
          <cell r="O14450">
            <v>4346.4799999999996</v>
          </cell>
          <cell r="Q14450">
            <v>-7458.5765755696111</v>
          </cell>
          <cell r="S14450">
            <v>3.6669479434324765</v>
          </cell>
          <cell r="AR14450" t="str">
            <v>LU131131160643412</v>
          </cell>
        </row>
        <row r="14451">
          <cell r="B14451">
            <v>43413</v>
          </cell>
          <cell r="F14451" t="str">
            <v>LU1311311606</v>
          </cell>
          <cell r="L14451">
            <v>-9.7799999999997453</v>
          </cell>
          <cell r="M14451">
            <v>14688.39</v>
          </cell>
          <cell r="O14451">
            <v>4336.7</v>
          </cell>
          <cell r="Q14451">
            <v>-7458.5765755696111</v>
          </cell>
          <cell r="S14451">
            <v>3.6669479434324765</v>
          </cell>
          <cell r="AR14451" t="str">
            <v>LU131131160643413</v>
          </cell>
        </row>
        <row r="14452">
          <cell r="B14452">
            <v>43416</v>
          </cell>
          <cell r="F14452" t="str">
            <v>LU1311311606</v>
          </cell>
          <cell r="L14452">
            <v>-28.989999999999782</v>
          </cell>
          <cell r="M14452">
            <v>14695.18</v>
          </cell>
          <cell r="O14452">
            <v>4307.71</v>
          </cell>
          <cell r="Q14452">
            <v>-7458.5765755696111</v>
          </cell>
          <cell r="S14452">
            <v>3.6669479434324765</v>
          </cell>
          <cell r="AR14452" t="str">
            <v>LU131131160643416</v>
          </cell>
        </row>
        <row r="14453">
          <cell r="B14453">
            <v>43417</v>
          </cell>
          <cell r="F14453" t="str">
            <v>LU1311311606</v>
          </cell>
          <cell r="L14453">
            <v>-9.6099999999996726</v>
          </cell>
          <cell r="M14453">
            <v>14695.18</v>
          </cell>
          <cell r="O14453">
            <v>4298.1000000000004</v>
          </cell>
          <cell r="Q14453">
            <v>-7458.5765755696111</v>
          </cell>
          <cell r="S14453">
            <v>3.6669479434324765</v>
          </cell>
          <cell r="AR14453" t="str">
            <v>LU131131160643417</v>
          </cell>
        </row>
        <row r="14454">
          <cell r="B14454">
            <v>43418</v>
          </cell>
          <cell r="F14454" t="str">
            <v>LU1311311606</v>
          </cell>
          <cell r="L14454">
            <v>33.399999999999636</v>
          </cell>
          <cell r="M14454">
            <v>14695.18</v>
          </cell>
          <cell r="O14454">
            <v>4331.5</v>
          </cell>
          <cell r="Q14454">
            <v>-7458.5765755696111</v>
          </cell>
          <cell r="S14454">
            <v>3.6669479434324765</v>
          </cell>
          <cell r="AR14454" t="str">
            <v>LU131131160643418</v>
          </cell>
        </row>
        <row r="14455">
          <cell r="B14455">
            <v>43419</v>
          </cell>
          <cell r="F14455" t="str">
            <v>LU1311311606</v>
          </cell>
          <cell r="L14455">
            <v>-9.6899999999995998</v>
          </cell>
          <cell r="M14455">
            <v>14695.18</v>
          </cell>
          <cell r="O14455">
            <v>4321.8100000000004</v>
          </cell>
          <cell r="Q14455">
            <v>-7458.5765755696111</v>
          </cell>
          <cell r="S14455">
            <v>3.6669479434324765</v>
          </cell>
          <cell r="AR14455" t="str">
            <v>LU131131160643419</v>
          </cell>
        </row>
        <row r="14456">
          <cell r="B14456">
            <v>43420</v>
          </cell>
          <cell r="F14456" t="str">
            <v>LU1311311606</v>
          </cell>
          <cell r="L14456">
            <v>-9.7600000000002183</v>
          </cell>
          <cell r="M14456">
            <v>14695.18</v>
          </cell>
          <cell r="O14456">
            <v>4312.05</v>
          </cell>
          <cell r="Q14456">
            <v>-7458.5765755696111</v>
          </cell>
          <cell r="S14456">
            <v>3.6669479434324765</v>
          </cell>
          <cell r="AR14456" t="str">
            <v>LU131131160643420</v>
          </cell>
        </row>
        <row r="14457">
          <cell r="B14457">
            <v>43423</v>
          </cell>
          <cell r="F14457" t="str">
            <v>LU1311311606</v>
          </cell>
          <cell r="L14457">
            <v>-29.289999999999964</v>
          </cell>
          <cell r="M14457">
            <v>14695.18</v>
          </cell>
          <cell r="O14457">
            <v>4282.76</v>
          </cell>
          <cell r="Q14457">
            <v>-7458.5765755696111</v>
          </cell>
          <cell r="S14457">
            <v>3.6669479434324765</v>
          </cell>
          <cell r="AR14457" t="str">
            <v>LU131131160643423</v>
          </cell>
        </row>
        <row r="14458">
          <cell r="B14458">
            <v>43424</v>
          </cell>
          <cell r="F14458" t="str">
            <v>LU1311311606</v>
          </cell>
          <cell r="L14458">
            <v>-9.7899999999999636</v>
          </cell>
          <cell r="M14458">
            <v>14695.18</v>
          </cell>
          <cell r="O14458">
            <v>4272.97</v>
          </cell>
          <cell r="Q14458">
            <v>-7458.5765755696111</v>
          </cell>
          <cell r="S14458">
            <v>3.6669479434324765</v>
          </cell>
          <cell r="AR14458" t="str">
            <v>LU131131160643424</v>
          </cell>
        </row>
        <row r="14459">
          <cell r="B14459">
            <v>43425</v>
          </cell>
          <cell r="F14459" t="str">
            <v>LU1311311606</v>
          </cell>
          <cell r="L14459">
            <v>-9.6599999999998545</v>
          </cell>
          <cell r="M14459">
            <v>14695.18</v>
          </cell>
          <cell r="O14459">
            <v>4263.3100000000004</v>
          </cell>
          <cell r="Q14459">
            <v>-7458.5765755696111</v>
          </cell>
          <cell r="S14459">
            <v>3.6669479434324765</v>
          </cell>
          <cell r="AR14459" t="str">
            <v>LU131131160643425</v>
          </cell>
        </row>
        <row r="14460">
          <cell r="B14460">
            <v>43426</v>
          </cell>
          <cell r="F14460" t="str">
            <v>LU1311311606</v>
          </cell>
          <cell r="L14460">
            <v>-9.680000000000291</v>
          </cell>
          <cell r="M14460">
            <v>14695.18</v>
          </cell>
          <cell r="O14460">
            <v>4253.63</v>
          </cell>
          <cell r="Q14460">
            <v>-7458.5765755696111</v>
          </cell>
          <cell r="S14460">
            <v>3.6669479434324765</v>
          </cell>
          <cell r="AR14460" t="str">
            <v>LU131131160643426</v>
          </cell>
        </row>
        <row r="14461">
          <cell r="B14461">
            <v>43427</v>
          </cell>
          <cell r="F14461" t="str">
            <v>LU1311311606</v>
          </cell>
          <cell r="L14461">
            <v>-9.680000000000291</v>
          </cell>
          <cell r="M14461">
            <v>14695.18</v>
          </cell>
          <cell r="O14461">
            <v>4243.95</v>
          </cell>
          <cell r="Q14461">
            <v>-7458.5765755696111</v>
          </cell>
          <cell r="S14461">
            <v>3.6669479434324765</v>
          </cell>
          <cell r="AR14461" t="str">
            <v>LU131131160643427</v>
          </cell>
        </row>
        <row r="14462">
          <cell r="B14462">
            <v>43430</v>
          </cell>
          <cell r="F14462" t="str">
            <v>LU1311311606</v>
          </cell>
          <cell r="L14462">
            <v>22.619999999999891</v>
          </cell>
          <cell r="M14462">
            <v>14695.18</v>
          </cell>
          <cell r="O14462">
            <v>4266.57</v>
          </cell>
          <cell r="Q14462">
            <v>-7458.5765755696111</v>
          </cell>
          <cell r="S14462">
            <v>3.6669479434324765</v>
          </cell>
          <cell r="AR14462" t="str">
            <v>LU131131160643430</v>
          </cell>
        </row>
        <row r="14463">
          <cell r="B14463">
            <v>43431</v>
          </cell>
          <cell r="F14463" t="str">
            <v>LU1311311606</v>
          </cell>
          <cell r="L14463">
            <v>-9.7199999999993452</v>
          </cell>
          <cell r="M14463">
            <v>14695.18</v>
          </cell>
          <cell r="O14463">
            <v>4256.8500000000004</v>
          </cell>
          <cell r="Q14463">
            <v>-7458.5765755696111</v>
          </cell>
          <cell r="S14463">
            <v>3.6669479434324765</v>
          </cell>
          <cell r="AR14463" t="str">
            <v>LU131131160643431</v>
          </cell>
        </row>
        <row r="14464">
          <cell r="B14464">
            <v>43432</v>
          </cell>
          <cell r="F14464" t="str">
            <v>LU1311311606</v>
          </cell>
          <cell r="L14464">
            <v>-9.6900000000005093</v>
          </cell>
          <cell r="M14464">
            <v>14695.18</v>
          </cell>
          <cell r="O14464">
            <v>4247.16</v>
          </cell>
          <cell r="Q14464">
            <v>-7458.5765755696111</v>
          </cell>
          <cell r="S14464">
            <v>3.6669479434324765</v>
          </cell>
          <cell r="AR14464" t="str">
            <v>LU131131160643432</v>
          </cell>
        </row>
        <row r="14465">
          <cell r="B14465">
            <v>43433</v>
          </cell>
          <cell r="F14465" t="str">
            <v>LU1311311606</v>
          </cell>
          <cell r="L14465">
            <v>-9.7600000000002183</v>
          </cell>
          <cell r="M14465">
            <v>14695.18</v>
          </cell>
          <cell r="O14465">
            <v>4237.3999999999996</v>
          </cell>
          <cell r="Q14465">
            <v>-7458.5765755696111</v>
          </cell>
          <cell r="S14465">
            <v>3.6669479434324765</v>
          </cell>
          <cell r="AR14465" t="str">
            <v>LU131131160643433</v>
          </cell>
        </row>
        <row r="14466">
          <cell r="B14466">
            <v>43434</v>
          </cell>
          <cell r="F14466" t="str">
            <v>LU1311311606</v>
          </cell>
          <cell r="L14466">
            <v>-9.7599999999993088</v>
          </cell>
          <cell r="M14466">
            <v>14695.18</v>
          </cell>
          <cell r="O14466">
            <v>4227.6400000000003</v>
          </cell>
          <cell r="Q14466">
            <v>-7458.5765755696111</v>
          </cell>
          <cell r="S14466">
            <v>3.6669479434324765</v>
          </cell>
          <cell r="AR14466" t="str">
            <v>LU131131160643434</v>
          </cell>
        </row>
        <row r="14467">
          <cell r="B14467">
            <v>43437</v>
          </cell>
          <cell r="F14467" t="str">
            <v>LU1311311606</v>
          </cell>
          <cell r="L14467">
            <v>69.309999999999491</v>
          </cell>
          <cell r="M14467">
            <v>14695.18</v>
          </cell>
          <cell r="O14467">
            <v>4296.95</v>
          </cell>
          <cell r="Q14467">
            <v>-7458.5765755696111</v>
          </cell>
          <cell r="S14467">
            <v>3.6669479434324765</v>
          </cell>
          <cell r="AR14467" t="str">
            <v>LU131131160643437</v>
          </cell>
        </row>
        <row r="14468">
          <cell r="B14468">
            <v>43438</v>
          </cell>
          <cell r="F14468" t="str">
            <v>LU1311311606</v>
          </cell>
          <cell r="L14468">
            <v>59.039999999999964</v>
          </cell>
          <cell r="M14468">
            <v>14695.18</v>
          </cell>
          <cell r="O14468">
            <v>4355.99</v>
          </cell>
          <cell r="Q14468">
            <v>-7458.5765755696111</v>
          </cell>
          <cell r="S14468">
            <v>3.6669479434324765</v>
          </cell>
          <cell r="AR14468" t="str">
            <v>LU131131160643438</v>
          </cell>
        </row>
        <row r="14469">
          <cell r="B14469">
            <v>43439</v>
          </cell>
          <cell r="F14469" t="str">
            <v>LU1311311606</v>
          </cell>
          <cell r="L14469">
            <v>-9.9600000000000364</v>
          </cell>
          <cell r="M14469">
            <v>14708.13</v>
          </cell>
          <cell r="O14469">
            <v>4346.03</v>
          </cell>
          <cell r="Q14469">
            <v>-7458.5765755696111</v>
          </cell>
          <cell r="S14469">
            <v>3.6669479434324765</v>
          </cell>
          <cell r="AR14469" t="str">
            <v>LU131131160643439</v>
          </cell>
        </row>
        <row r="14470">
          <cell r="B14470">
            <v>43440</v>
          </cell>
          <cell r="F14470" t="str">
            <v>LU1311311606</v>
          </cell>
          <cell r="L14470">
            <v>-10</v>
          </cell>
          <cell r="M14470">
            <v>14896.84</v>
          </cell>
          <cell r="O14470">
            <v>4336.03</v>
          </cell>
          <cell r="Q14470">
            <v>-7458.5765755696111</v>
          </cell>
          <cell r="S14470">
            <v>3.6669479434324765</v>
          </cell>
          <cell r="AR14470" t="str">
            <v>LU131131160643440</v>
          </cell>
        </row>
        <row r="14471">
          <cell r="B14471">
            <v>43441</v>
          </cell>
          <cell r="F14471" t="str">
            <v>LU1311311606</v>
          </cell>
          <cell r="L14471">
            <v>191.65000000000055</v>
          </cell>
          <cell r="M14471">
            <v>14896.84</v>
          </cell>
          <cell r="O14471">
            <v>4527.68</v>
          </cell>
          <cell r="Q14471">
            <v>-7458.5765755696111</v>
          </cell>
          <cell r="S14471">
            <v>3.6669479434324765</v>
          </cell>
          <cell r="AR14471" t="str">
            <v>LU131131160643441</v>
          </cell>
        </row>
        <row r="14472">
          <cell r="B14472">
            <v>43444</v>
          </cell>
          <cell r="F14472" t="str">
            <v>LU1311311606</v>
          </cell>
          <cell r="L14472">
            <v>144.38999999999942</v>
          </cell>
          <cell r="M14472">
            <v>14896.84</v>
          </cell>
          <cell r="O14472">
            <v>4672.07</v>
          </cell>
          <cell r="Q14472">
            <v>-7458.5765755696111</v>
          </cell>
          <cell r="S14472">
            <v>3.6669479434324765</v>
          </cell>
          <cell r="AR14472" t="str">
            <v>LU131131160643444</v>
          </cell>
        </row>
        <row r="14473">
          <cell r="B14473">
            <v>43445</v>
          </cell>
          <cell r="F14473" t="str">
            <v>LU1311311606</v>
          </cell>
          <cell r="L14473">
            <v>-9.7399999999997817</v>
          </cell>
          <cell r="M14473">
            <v>14896.84</v>
          </cell>
          <cell r="O14473">
            <v>4662.33</v>
          </cell>
          <cell r="Q14473">
            <v>-7458.5765755696111</v>
          </cell>
          <cell r="S14473">
            <v>3.6669479434324765</v>
          </cell>
          <cell r="AR14473" t="str">
            <v>LU131131160643445</v>
          </cell>
        </row>
        <row r="14474">
          <cell r="B14474">
            <v>43446</v>
          </cell>
          <cell r="F14474" t="str">
            <v>LU1311311606</v>
          </cell>
          <cell r="L14474">
            <v>-9.8299999999999272</v>
          </cell>
          <cell r="M14474">
            <v>14903.39</v>
          </cell>
          <cell r="O14474">
            <v>4652.5</v>
          </cell>
          <cell r="Q14474">
            <v>-9619.6105129651005</v>
          </cell>
          <cell r="S14474">
            <v>3.6669479434324765</v>
          </cell>
          <cell r="AR14474" t="str">
            <v>LU131131160643446</v>
          </cell>
        </row>
        <row r="14475">
          <cell r="B14475">
            <v>43447</v>
          </cell>
          <cell r="F14475" t="str">
            <v>LU1311311606</v>
          </cell>
          <cell r="L14475">
            <v>-9.819999999999709</v>
          </cell>
          <cell r="M14475">
            <v>14919.75</v>
          </cell>
          <cell r="O14475">
            <v>4642.68</v>
          </cell>
          <cell r="Q14475">
            <v>-9619.6105129651005</v>
          </cell>
          <cell r="S14475">
            <v>3.6669479434324765</v>
          </cell>
          <cell r="AR14475" t="str">
            <v>LU131131160643447</v>
          </cell>
        </row>
        <row r="14476">
          <cell r="B14476">
            <v>43448</v>
          </cell>
          <cell r="F14476" t="str">
            <v>LU1311311606</v>
          </cell>
          <cell r="L14476">
            <v>-9.8699999999998909</v>
          </cell>
          <cell r="M14476">
            <v>14919.75</v>
          </cell>
          <cell r="O14476">
            <v>4632.8100000000004</v>
          </cell>
          <cell r="Q14476">
            <v>-9619.6105129651005</v>
          </cell>
          <cell r="S14476">
            <v>3.6669479434324765</v>
          </cell>
          <cell r="AR14476" t="str">
            <v>LU131131160643448</v>
          </cell>
        </row>
        <row r="14477">
          <cell r="B14477">
            <v>43451</v>
          </cell>
          <cell r="F14477" t="str">
            <v>LU1311311606</v>
          </cell>
          <cell r="L14477">
            <v>-29.330000000000837</v>
          </cell>
          <cell r="M14477">
            <v>14919.75</v>
          </cell>
          <cell r="O14477">
            <v>4603.4799999999996</v>
          </cell>
          <cell r="Q14477">
            <v>-9619.6105129651005</v>
          </cell>
          <cell r="S14477">
            <v>3.6669479434324765</v>
          </cell>
          <cell r="AR14477" t="str">
            <v>LU131131160643451</v>
          </cell>
        </row>
        <row r="14478">
          <cell r="B14478">
            <v>43452</v>
          </cell>
          <cell r="F14478" t="str">
            <v>LU1311311606</v>
          </cell>
          <cell r="L14478">
            <v>289.16000000000076</v>
          </cell>
          <cell r="M14478">
            <v>14919.75</v>
          </cell>
          <cell r="O14478">
            <v>4892.6400000000003</v>
          </cell>
          <cell r="Q14478">
            <v>-9619.6105129651005</v>
          </cell>
          <cell r="S14478">
            <v>3.6669479434324765</v>
          </cell>
          <cell r="AR14478" t="str">
            <v>LU131131160643452</v>
          </cell>
        </row>
        <row r="14479">
          <cell r="B14479">
            <v>43453</v>
          </cell>
          <cell r="F14479" t="str">
            <v>LU1311311606</v>
          </cell>
          <cell r="L14479">
            <v>-17.869999999999891</v>
          </cell>
          <cell r="M14479">
            <v>14919.75</v>
          </cell>
          <cell r="O14479">
            <v>4874.7700000000004</v>
          </cell>
          <cell r="Q14479">
            <v>-9619.6105129651005</v>
          </cell>
          <cell r="S14479">
            <v>3.6669479434324765</v>
          </cell>
          <cell r="AR14479" t="str">
            <v>LU131131160643453</v>
          </cell>
        </row>
        <row r="14480">
          <cell r="B14480">
            <v>43454</v>
          </cell>
          <cell r="F14480" t="str">
            <v>LU1311311606</v>
          </cell>
          <cell r="L14480">
            <v>-9.5900000000001455</v>
          </cell>
          <cell r="M14480">
            <v>14854.53</v>
          </cell>
          <cell r="O14480">
            <v>4865.18</v>
          </cell>
          <cell r="Q14480">
            <v>-9619.6105129651005</v>
          </cell>
          <cell r="S14480">
            <v>3.6669479434324765</v>
          </cell>
          <cell r="AR14480" t="str">
            <v>LU131131160643454</v>
          </cell>
        </row>
        <row r="14481">
          <cell r="B14481">
            <v>43455</v>
          </cell>
          <cell r="F14481" t="str">
            <v>LU1311311606</v>
          </cell>
          <cell r="L14481">
            <v>-10.100000000000364</v>
          </cell>
          <cell r="M14481">
            <v>14854.53</v>
          </cell>
          <cell r="O14481">
            <v>4855.08</v>
          </cell>
          <cell r="Q14481">
            <v>-9619.6105129651005</v>
          </cell>
          <cell r="S14481">
            <v>3.6669479434324765</v>
          </cell>
          <cell r="AR14481" t="str">
            <v>LU131131160643455</v>
          </cell>
        </row>
        <row r="14482">
          <cell r="B14482">
            <v>43458</v>
          </cell>
          <cell r="F14482" t="str">
            <v>LU1311311606</v>
          </cell>
          <cell r="L14482">
            <v>-28.4399999999996</v>
          </cell>
          <cell r="M14482">
            <v>14854.53</v>
          </cell>
          <cell r="O14482">
            <v>4826.6400000000003</v>
          </cell>
          <cell r="Q14482">
            <v>-9619.6105129651005</v>
          </cell>
          <cell r="S14482">
            <v>3.6669479434324765</v>
          </cell>
          <cell r="AR14482" t="str">
            <v>LU131131160643458</v>
          </cell>
        </row>
        <row r="14483">
          <cell r="B14483">
            <v>43461</v>
          </cell>
          <cell r="F14483" t="str">
            <v>LU1311311606</v>
          </cell>
          <cell r="L14483">
            <v>274.75999999999931</v>
          </cell>
          <cell r="M14483">
            <v>14854.53</v>
          </cell>
          <cell r="O14483">
            <v>5101.3999999999996</v>
          </cell>
          <cell r="Q14483">
            <v>-9619.6105129651005</v>
          </cell>
          <cell r="S14483">
            <v>3.6669479434324765</v>
          </cell>
          <cell r="AR14483" t="str">
            <v>LU131131160643461</v>
          </cell>
        </row>
        <row r="14484">
          <cell r="B14484">
            <v>43462</v>
          </cell>
          <cell r="F14484" t="str">
            <v>LU1311311606</v>
          </cell>
          <cell r="L14484">
            <v>-9.4099999999998545</v>
          </cell>
          <cell r="M14484">
            <v>14854.53</v>
          </cell>
          <cell r="O14484">
            <v>5091.99</v>
          </cell>
          <cell r="Q14484">
            <v>-9619.6105129651005</v>
          </cell>
          <cell r="S14484">
            <v>3.6669479434324765</v>
          </cell>
          <cell r="AR14484" t="str">
            <v>LU131131160643462</v>
          </cell>
        </row>
        <row r="14485">
          <cell r="B14485">
            <v>43465</v>
          </cell>
          <cell r="F14485" t="str">
            <v>LU1311311606</v>
          </cell>
          <cell r="L14485">
            <v>-28.619999999999891</v>
          </cell>
          <cell r="M14485">
            <v>14854.53</v>
          </cell>
          <cell r="O14485">
            <v>5063.37</v>
          </cell>
          <cell r="Q14485">
            <v>-9619.6105129651005</v>
          </cell>
          <cell r="S14485">
            <v>3.6669479434324765</v>
          </cell>
          <cell r="AR14485" t="str">
            <v>LU131131160643465</v>
          </cell>
        </row>
        <row r="14486">
          <cell r="B14486">
            <v>43467</v>
          </cell>
          <cell r="F14486" t="str">
            <v>LU1311311606</v>
          </cell>
          <cell r="L14486">
            <v>-10.430000000000291</v>
          </cell>
          <cell r="M14486">
            <v>14854.53</v>
          </cell>
          <cell r="O14486">
            <v>5052.9399999999996</v>
          </cell>
          <cell r="Q14486">
            <v>-9619.6105129651005</v>
          </cell>
          <cell r="S14486">
            <v>3.6669479434324765</v>
          </cell>
          <cell r="AR14486" t="str">
            <v>LU131131160643467</v>
          </cell>
        </row>
        <row r="14487">
          <cell r="B14487">
            <v>43468</v>
          </cell>
          <cell r="F14487" t="str">
            <v>LU1311311606</v>
          </cell>
          <cell r="L14487">
            <v>-9.3999999999996362</v>
          </cell>
          <cell r="M14487">
            <v>14854.53</v>
          </cell>
          <cell r="O14487">
            <v>5043.54</v>
          </cell>
          <cell r="Q14487">
            <v>-9619.6105129651005</v>
          </cell>
          <cell r="S14487">
            <v>3.6669479434324765</v>
          </cell>
          <cell r="AR14487" t="str">
            <v>LU131131160643468</v>
          </cell>
        </row>
        <row r="14488">
          <cell r="B14488">
            <v>43469</v>
          </cell>
          <cell r="F14488" t="str">
            <v>LU1311311606</v>
          </cell>
          <cell r="L14488">
            <v>-9.3400000000001455</v>
          </cell>
          <cell r="M14488">
            <v>14854.53</v>
          </cell>
          <cell r="O14488">
            <v>5034.2</v>
          </cell>
          <cell r="Q14488">
            <v>-9619.6105129651005</v>
          </cell>
          <cell r="S14488">
            <v>3.6669479434324765</v>
          </cell>
          <cell r="AR14488" t="str">
            <v>LU131131160643469</v>
          </cell>
        </row>
        <row r="14489">
          <cell r="B14489">
            <v>43472</v>
          </cell>
          <cell r="F14489" t="str">
            <v>LU1311311606</v>
          </cell>
          <cell r="L14489">
            <v>-28.179999999999382</v>
          </cell>
          <cell r="M14489">
            <v>14854.53</v>
          </cell>
          <cell r="O14489">
            <v>5006.0200000000004</v>
          </cell>
          <cell r="Q14489">
            <v>-9619.6105129651005</v>
          </cell>
          <cell r="S14489">
            <v>3.6669479434324765</v>
          </cell>
          <cell r="AR14489" t="str">
            <v>LU131131160643472</v>
          </cell>
        </row>
        <row r="14490">
          <cell r="B14490">
            <v>43473</v>
          </cell>
          <cell r="F14490" t="str">
            <v>LU1311311606</v>
          </cell>
          <cell r="L14490">
            <v>-9.4500000000007276</v>
          </cell>
          <cell r="M14490">
            <v>14854.53</v>
          </cell>
          <cell r="O14490">
            <v>4996.57</v>
          </cell>
          <cell r="Q14490">
            <v>-9619.6105129651005</v>
          </cell>
          <cell r="S14490">
            <v>3.6669479434324765</v>
          </cell>
          <cell r="AR14490" t="str">
            <v>LU131131160643473</v>
          </cell>
        </row>
        <row r="14491">
          <cell r="B14491">
            <v>43474</v>
          </cell>
          <cell r="F14491" t="str">
            <v>LU1311311606</v>
          </cell>
          <cell r="L14491">
            <v>-9.3899999999994179</v>
          </cell>
          <cell r="M14491">
            <v>14754.53</v>
          </cell>
          <cell r="O14491">
            <v>4987.18</v>
          </cell>
          <cell r="Q14491">
            <v>-9619.6105129651005</v>
          </cell>
          <cell r="S14491">
            <v>3.6669479434324765</v>
          </cell>
          <cell r="AR14491" t="str">
            <v>LU131131160643474</v>
          </cell>
        </row>
        <row r="14492">
          <cell r="B14492">
            <v>43475</v>
          </cell>
          <cell r="F14492" t="str">
            <v>LU1311311606</v>
          </cell>
          <cell r="L14492">
            <v>-9.4800000000004729</v>
          </cell>
          <cell r="M14492">
            <v>14754.53</v>
          </cell>
          <cell r="O14492">
            <v>4977.7</v>
          </cell>
          <cell r="Q14492">
            <v>-9619.6105129651005</v>
          </cell>
          <cell r="S14492">
            <v>3.6669479434324765</v>
          </cell>
          <cell r="AR14492" t="str">
            <v>LU131131160643475</v>
          </cell>
        </row>
        <row r="14493">
          <cell r="B14493">
            <v>43476</v>
          </cell>
          <cell r="F14493" t="str">
            <v>LU1311311606</v>
          </cell>
          <cell r="L14493">
            <v>-9.4700000000002547</v>
          </cell>
          <cell r="M14493">
            <v>14687.67</v>
          </cell>
          <cell r="O14493">
            <v>4968.2299999999996</v>
          </cell>
          <cell r="Q14493">
            <v>-9619.6105129651005</v>
          </cell>
          <cell r="S14493">
            <v>3.6669479434324765</v>
          </cell>
          <cell r="AR14493" t="str">
            <v>LU131131160643476</v>
          </cell>
        </row>
        <row r="14494">
          <cell r="B14494">
            <v>43479</v>
          </cell>
          <cell r="F14494" t="str">
            <v>LU1311311606</v>
          </cell>
          <cell r="L14494">
            <v>-28.489999999999782</v>
          </cell>
          <cell r="M14494">
            <v>14687.67</v>
          </cell>
          <cell r="O14494">
            <v>4939.74</v>
          </cell>
          <cell r="Q14494">
            <v>-9619.6105129651005</v>
          </cell>
          <cell r="S14494">
            <v>3.6669479434324765</v>
          </cell>
          <cell r="AR14494" t="str">
            <v>LU131131160643479</v>
          </cell>
        </row>
        <row r="14495">
          <cell r="B14495">
            <v>43480</v>
          </cell>
          <cell r="F14495" t="str">
            <v>LU1311311606</v>
          </cell>
          <cell r="L14495">
            <v>-9.4299999999993815</v>
          </cell>
          <cell r="M14495">
            <v>14687.67</v>
          </cell>
          <cell r="O14495">
            <v>4930.3100000000004</v>
          </cell>
          <cell r="Q14495">
            <v>-9619.6105129651005</v>
          </cell>
          <cell r="S14495">
            <v>3.6669479434324765</v>
          </cell>
          <cell r="AR14495" t="str">
            <v>LU131131160643480</v>
          </cell>
        </row>
        <row r="14496">
          <cell r="B14496">
            <v>43481</v>
          </cell>
          <cell r="F14496" t="str">
            <v>LU1311311606</v>
          </cell>
          <cell r="L14496">
            <v>-9.5200000000004366</v>
          </cell>
          <cell r="M14496">
            <v>14687.67</v>
          </cell>
          <cell r="O14496">
            <v>4920.79</v>
          </cell>
          <cell r="Q14496">
            <v>-9619.6105129651005</v>
          </cell>
          <cell r="S14496">
            <v>3.6669479434324765</v>
          </cell>
          <cell r="AR14496" t="str">
            <v>LU131131160643481</v>
          </cell>
        </row>
        <row r="14497">
          <cell r="B14497">
            <v>43482</v>
          </cell>
          <cell r="F14497" t="str">
            <v>LU1311311606</v>
          </cell>
          <cell r="L14497">
            <v>253.10000000000036</v>
          </cell>
          <cell r="M14497">
            <v>14414.14</v>
          </cell>
          <cell r="O14497">
            <v>5173.8900000000003</v>
          </cell>
          <cell r="Q14497">
            <v>-9619.6105129651005</v>
          </cell>
          <cell r="S14497">
            <v>3.6669479434324765</v>
          </cell>
          <cell r="AR14497" t="str">
            <v>LU131131160643482</v>
          </cell>
        </row>
        <row r="14498">
          <cell r="B14498">
            <v>43483</v>
          </cell>
          <cell r="F14498" t="str">
            <v>LU1311311606</v>
          </cell>
          <cell r="L14498">
            <v>-9.4000000000005457</v>
          </cell>
          <cell r="M14498">
            <v>14414.14</v>
          </cell>
          <cell r="O14498">
            <v>5164.49</v>
          </cell>
          <cell r="Q14498">
            <v>-9619.6105129651005</v>
          </cell>
          <cell r="S14498">
            <v>3.6669479434324765</v>
          </cell>
          <cell r="AR14498" t="str">
            <v>LU131131160643483</v>
          </cell>
        </row>
        <row r="14499">
          <cell r="B14499">
            <v>43486</v>
          </cell>
          <cell r="F14499" t="str">
            <v>LU1311311606</v>
          </cell>
          <cell r="L14499">
            <v>-28.159999999999854</v>
          </cell>
          <cell r="M14499">
            <v>14357.33</v>
          </cell>
          <cell r="O14499">
            <v>5136.33</v>
          </cell>
          <cell r="Q14499">
            <v>-9619.6105129651005</v>
          </cell>
          <cell r="S14499">
            <v>3.6669479434324765</v>
          </cell>
          <cell r="AR14499" t="str">
            <v>LU131131160643486</v>
          </cell>
        </row>
        <row r="14500">
          <cell r="B14500">
            <v>43487</v>
          </cell>
          <cell r="F14500" t="str">
            <v>LU1311311606</v>
          </cell>
          <cell r="L14500">
            <v>-9.4099999999998545</v>
          </cell>
          <cell r="M14500">
            <v>14370.79</v>
          </cell>
          <cell r="O14500">
            <v>5126.92</v>
          </cell>
          <cell r="Q14500">
            <v>-9619.6105129651005</v>
          </cell>
          <cell r="S14500">
            <v>3.6669479434324765</v>
          </cell>
          <cell r="AR14500" t="str">
            <v>LU131131160643487</v>
          </cell>
        </row>
        <row r="14501">
          <cell r="B14501">
            <v>43488</v>
          </cell>
          <cell r="F14501" t="str">
            <v>LU1311311606</v>
          </cell>
          <cell r="L14501">
            <v>-9.3900000000003274</v>
          </cell>
          <cell r="M14501">
            <v>14391.1</v>
          </cell>
          <cell r="O14501">
            <v>5117.53</v>
          </cell>
          <cell r="Q14501">
            <v>-9619.6105129651005</v>
          </cell>
          <cell r="S14501">
            <v>3.6669479434324765</v>
          </cell>
          <cell r="AR14501" t="str">
            <v>LU131131160643488</v>
          </cell>
        </row>
        <row r="14502">
          <cell r="B14502">
            <v>43489</v>
          </cell>
          <cell r="F14502" t="str">
            <v>LU1311311606</v>
          </cell>
          <cell r="L14502">
            <v>-9.4200000000000728</v>
          </cell>
          <cell r="M14502">
            <v>14391.1</v>
          </cell>
          <cell r="O14502">
            <v>5108.1099999999997</v>
          </cell>
          <cell r="Q14502">
            <v>-9619.6105129651005</v>
          </cell>
          <cell r="S14502">
            <v>3.6669479434324765</v>
          </cell>
          <cell r="AR14502" t="str">
            <v>LU131131160643489</v>
          </cell>
        </row>
        <row r="14503">
          <cell r="B14503">
            <v>43490</v>
          </cell>
          <cell r="F14503" t="str">
            <v>LU1311311606</v>
          </cell>
          <cell r="L14503">
            <v>-9.4899999999997817</v>
          </cell>
          <cell r="M14503">
            <v>14391.1</v>
          </cell>
          <cell r="O14503">
            <v>5098.62</v>
          </cell>
          <cell r="Q14503">
            <v>-9619.6105129651005</v>
          </cell>
          <cell r="S14503">
            <v>3.6669479434324765</v>
          </cell>
          <cell r="AR14503" t="str">
            <v>LU131131160643490</v>
          </cell>
        </row>
        <row r="14504">
          <cell r="B14504">
            <v>43493</v>
          </cell>
          <cell r="F14504" t="str">
            <v>LU1311311606</v>
          </cell>
          <cell r="L14504">
            <v>-28.569999999999709</v>
          </cell>
          <cell r="M14504">
            <v>14391.1</v>
          </cell>
          <cell r="O14504">
            <v>5070.05</v>
          </cell>
          <cell r="Q14504">
            <v>-9619.6105129651005</v>
          </cell>
          <cell r="S14504">
            <v>3.6669479434324765</v>
          </cell>
          <cell r="AR14504" t="str">
            <v>LU131131160643493</v>
          </cell>
        </row>
        <row r="14505">
          <cell r="B14505">
            <v>43494</v>
          </cell>
          <cell r="F14505" t="str">
            <v>LU1311311606</v>
          </cell>
          <cell r="L14505">
            <v>93.340000000000146</v>
          </cell>
          <cell r="M14505">
            <v>14391.1</v>
          </cell>
          <cell r="O14505">
            <v>5163.3900000000003</v>
          </cell>
          <cell r="Q14505">
            <v>-9619.6105129651005</v>
          </cell>
          <cell r="S14505">
            <v>3.6669479434324765</v>
          </cell>
          <cell r="AR14505" t="str">
            <v>LU131131160643494</v>
          </cell>
        </row>
        <row r="14506">
          <cell r="B14506">
            <v>43495</v>
          </cell>
          <cell r="F14506" t="str">
            <v>LU1311311606</v>
          </cell>
          <cell r="L14506">
            <v>-9.5300000000006548</v>
          </cell>
          <cell r="M14506">
            <v>14391.1</v>
          </cell>
          <cell r="O14506">
            <v>5153.8599999999997</v>
          </cell>
          <cell r="Q14506">
            <v>-9619.6105129651005</v>
          </cell>
          <cell r="S14506">
            <v>3.6669479434324765</v>
          </cell>
          <cell r="AR14506" t="str">
            <v>LU131131160643495</v>
          </cell>
        </row>
        <row r="14507">
          <cell r="B14507">
            <v>43496</v>
          </cell>
          <cell r="F14507" t="str">
            <v>LU1311311606</v>
          </cell>
          <cell r="L14507">
            <v>-9.5099999999993088</v>
          </cell>
          <cell r="M14507">
            <v>14391.1</v>
          </cell>
          <cell r="O14507">
            <v>5144.3500000000004</v>
          </cell>
          <cell r="Q14507">
            <v>-9619.6105129651005</v>
          </cell>
          <cell r="S14507">
            <v>3.6669479434324765</v>
          </cell>
          <cell r="AR14507" t="str">
            <v>LU131131160643496</v>
          </cell>
        </row>
        <row r="14508">
          <cell r="B14508">
            <v>43497</v>
          </cell>
          <cell r="F14508" t="str">
            <v>LU1311311606</v>
          </cell>
          <cell r="L14508">
            <v>2.9499999999998181</v>
          </cell>
          <cell r="M14508">
            <v>14391.1</v>
          </cell>
          <cell r="O14508">
            <v>5147.3</v>
          </cell>
          <cell r="Q14508">
            <v>-9619.6105129651005</v>
          </cell>
          <cell r="S14508">
            <v>3.6669479434324765</v>
          </cell>
          <cell r="AR14508" t="str">
            <v>LU131131160643497</v>
          </cell>
        </row>
        <row r="14509">
          <cell r="B14509">
            <v>43500</v>
          </cell>
          <cell r="F14509" t="str">
            <v>LU1311311606</v>
          </cell>
          <cell r="L14509">
            <v>-28.900000000000546</v>
          </cell>
          <cell r="M14509">
            <v>14391.1</v>
          </cell>
          <cell r="O14509">
            <v>5118.3999999999996</v>
          </cell>
          <cell r="Q14509">
            <v>-9619.6105129651005</v>
          </cell>
          <cell r="S14509">
            <v>3.6669479434324765</v>
          </cell>
          <cell r="AR14509" t="str">
            <v>LU131131160643500</v>
          </cell>
        </row>
        <row r="14510">
          <cell r="B14510">
            <v>43501</v>
          </cell>
          <cell r="F14510" t="str">
            <v>LU1311311606</v>
          </cell>
          <cell r="L14510">
            <v>-9.6899999999995998</v>
          </cell>
          <cell r="M14510">
            <v>14391.1</v>
          </cell>
          <cell r="O14510">
            <v>5108.71</v>
          </cell>
          <cell r="Q14510">
            <v>-9619.6105129651005</v>
          </cell>
          <cell r="S14510">
            <v>3.6669479434324765</v>
          </cell>
          <cell r="AR14510" t="str">
            <v>LU131131160643501</v>
          </cell>
        </row>
        <row r="14511">
          <cell r="B14511">
            <v>43502</v>
          </cell>
          <cell r="F14511" t="str">
            <v>LU1311311606</v>
          </cell>
          <cell r="L14511">
            <v>-9.7100000000000364</v>
          </cell>
          <cell r="M14511">
            <v>14414.25</v>
          </cell>
          <cell r="O14511">
            <v>5099</v>
          </cell>
          <cell r="Q14511">
            <v>-9619.6105129651005</v>
          </cell>
          <cell r="S14511">
            <v>3.6669479434324765</v>
          </cell>
          <cell r="AR14511" t="str">
            <v>LU131131160643502</v>
          </cell>
        </row>
        <row r="14512">
          <cell r="B14512">
            <v>43503</v>
          </cell>
          <cell r="F14512" t="str">
            <v>LU1311311606</v>
          </cell>
          <cell r="L14512">
            <v>45.579999999999927</v>
          </cell>
          <cell r="M14512">
            <v>14414.25</v>
          </cell>
          <cell r="O14512">
            <v>5144.58</v>
          </cell>
          <cell r="Q14512">
            <v>-9619.6105129651005</v>
          </cell>
          <cell r="S14512">
            <v>3.6669479434324765</v>
          </cell>
          <cell r="AR14512" t="str">
            <v>LU131131160643503</v>
          </cell>
        </row>
        <row r="14513">
          <cell r="B14513">
            <v>43504</v>
          </cell>
          <cell r="F14513" t="str">
            <v>LU1311311606</v>
          </cell>
          <cell r="L14513">
            <v>-9.6999999999998181</v>
          </cell>
          <cell r="M14513">
            <v>14414.25</v>
          </cell>
          <cell r="O14513">
            <v>5134.88</v>
          </cell>
          <cell r="Q14513">
            <v>-9619.6105129651005</v>
          </cell>
          <cell r="S14513">
            <v>3.6669479434324765</v>
          </cell>
          <cell r="AR14513" t="str">
            <v>LU131131160643504</v>
          </cell>
        </row>
        <row r="14514">
          <cell r="B14514">
            <v>43507</v>
          </cell>
          <cell r="F14514" t="str">
            <v>LU1311311606</v>
          </cell>
          <cell r="L14514">
            <v>-28.989999999999782</v>
          </cell>
          <cell r="M14514">
            <v>14414.25</v>
          </cell>
          <cell r="O14514">
            <v>5105.8900000000003</v>
          </cell>
          <cell r="Q14514">
            <v>-9619.6105129651005</v>
          </cell>
          <cell r="S14514">
            <v>3.6669479434324765</v>
          </cell>
          <cell r="AR14514" t="str">
            <v>LU131131160643507</v>
          </cell>
        </row>
        <row r="14515">
          <cell r="B14515">
            <v>43508</v>
          </cell>
          <cell r="F14515" t="str">
            <v>LU1311311606</v>
          </cell>
          <cell r="L14515">
            <v>-9.7200000000002547</v>
          </cell>
          <cell r="M14515">
            <v>14414.25</v>
          </cell>
          <cell r="O14515">
            <v>5096.17</v>
          </cell>
          <cell r="Q14515">
            <v>-9619.6105129651005</v>
          </cell>
          <cell r="S14515">
            <v>3.6669479434324765</v>
          </cell>
          <cell r="AR14515" t="str">
            <v>LU131131160643508</v>
          </cell>
        </row>
        <row r="14516">
          <cell r="B14516">
            <v>43509</v>
          </cell>
          <cell r="F14516" t="str">
            <v>LU1311311606</v>
          </cell>
          <cell r="L14516">
            <v>-11.460000000000036</v>
          </cell>
          <cell r="M14516">
            <v>14414.25</v>
          </cell>
          <cell r="O14516">
            <v>5084.71</v>
          </cell>
          <cell r="Q14516">
            <v>-9619.6105129651005</v>
          </cell>
          <cell r="S14516">
            <v>3.6669479434324765</v>
          </cell>
          <cell r="AR14516" t="str">
            <v>LU131131160643509</v>
          </cell>
        </row>
        <row r="14517">
          <cell r="B14517">
            <v>43510</v>
          </cell>
          <cell r="F14517" t="str">
            <v>LU1311311606</v>
          </cell>
          <cell r="L14517">
            <v>-6.1000000000003638</v>
          </cell>
          <cell r="M14517">
            <v>14420.72</v>
          </cell>
          <cell r="O14517">
            <v>5078.6099999999997</v>
          </cell>
          <cell r="Q14517">
            <v>-9619.6105129651005</v>
          </cell>
          <cell r="S14517">
            <v>3.6669479434324765</v>
          </cell>
          <cell r="AR14517" t="str">
            <v>LU131131160643510</v>
          </cell>
        </row>
        <row r="14518">
          <cell r="B14518">
            <v>43511</v>
          </cell>
          <cell r="F14518" t="str">
            <v>LU1311311606</v>
          </cell>
          <cell r="L14518">
            <v>-3.2100000000000364</v>
          </cell>
          <cell r="M14518">
            <v>14420.72</v>
          </cell>
          <cell r="O14518">
            <v>5075.3999999999996</v>
          </cell>
          <cell r="Q14518">
            <v>-9619.6105129651005</v>
          </cell>
          <cell r="S14518">
            <v>3.6669479434324765</v>
          </cell>
          <cell r="AR14518" t="str">
            <v>LU131131160643511</v>
          </cell>
        </row>
        <row r="14519">
          <cell r="B14519">
            <v>43514</v>
          </cell>
          <cell r="F14519" t="str">
            <v>LU1311311606</v>
          </cell>
          <cell r="L14519">
            <v>86.270000000000437</v>
          </cell>
          <cell r="M14519">
            <v>14420.72</v>
          </cell>
          <cell r="O14519">
            <v>5161.67</v>
          </cell>
          <cell r="Q14519">
            <v>-9619.6105129651005</v>
          </cell>
          <cell r="S14519">
            <v>3.6669479434324765</v>
          </cell>
          <cell r="AR14519" t="str">
            <v>LU131131160643514</v>
          </cell>
        </row>
        <row r="14520">
          <cell r="B14520">
            <v>43515</v>
          </cell>
          <cell r="F14520" t="str">
            <v>LU1311311606</v>
          </cell>
          <cell r="L14520">
            <v>-9.9400000000005093</v>
          </cell>
          <cell r="M14520">
            <v>14485.28</v>
          </cell>
          <cell r="O14520">
            <v>5151.7299999999996</v>
          </cell>
          <cell r="Q14520">
            <v>-9619.6105129651005</v>
          </cell>
          <cell r="S14520">
            <v>3.6669479434324765</v>
          </cell>
          <cell r="AR14520" t="str">
            <v>LU131131160643515</v>
          </cell>
        </row>
        <row r="14521">
          <cell r="B14521">
            <v>43516</v>
          </cell>
          <cell r="F14521" t="str">
            <v>LU1311311606</v>
          </cell>
          <cell r="L14521">
            <v>29.600000000000364</v>
          </cell>
          <cell r="M14521">
            <v>14485.28</v>
          </cell>
          <cell r="O14521">
            <v>5181.33</v>
          </cell>
          <cell r="Q14521">
            <v>-9619.6105129651005</v>
          </cell>
          <cell r="S14521">
            <v>3.6669479434324765</v>
          </cell>
          <cell r="AR14521" t="str">
            <v>LU131131160643516</v>
          </cell>
        </row>
        <row r="14522">
          <cell r="B14522">
            <v>43517</v>
          </cell>
          <cell r="F14522" t="str">
            <v>LU1311311606</v>
          </cell>
          <cell r="L14522">
            <v>-10.010000000000218</v>
          </cell>
          <cell r="M14522">
            <v>14485.28</v>
          </cell>
          <cell r="O14522">
            <v>5171.32</v>
          </cell>
          <cell r="Q14522">
            <v>-9619.6105129651005</v>
          </cell>
          <cell r="S14522">
            <v>3.6669479434324765</v>
          </cell>
          <cell r="AR14522" t="str">
            <v>LU131131160643517</v>
          </cell>
        </row>
        <row r="14523">
          <cell r="B14523">
            <v>43518</v>
          </cell>
          <cell r="F14523" t="str">
            <v>LU1311311606</v>
          </cell>
          <cell r="L14523">
            <v>-10.130000000000109</v>
          </cell>
          <cell r="M14523">
            <v>14614.48</v>
          </cell>
          <cell r="O14523">
            <v>5161.1899999999996</v>
          </cell>
          <cell r="Q14523">
            <v>-9619.6105129651005</v>
          </cell>
          <cell r="S14523">
            <v>3.6669479434324765</v>
          </cell>
          <cell r="AR14523" t="str">
            <v>LU131131160643518</v>
          </cell>
        </row>
        <row r="14524">
          <cell r="B14524">
            <v>43521</v>
          </cell>
          <cell r="F14524" t="str">
            <v>LU1311311606</v>
          </cell>
          <cell r="L14524">
            <v>-30.669999999999163</v>
          </cell>
          <cell r="M14524">
            <v>14614.48</v>
          </cell>
          <cell r="O14524">
            <v>5130.5200000000004</v>
          </cell>
          <cell r="Q14524">
            <v>-9619.6105129651005</v>
          </cell>
          <cell r="S14524">
            <v>3.6669479434324765</v>
          </cell>
          <cell r="AR14524" t="str">
            <v>LU131131160643521</v>
          </cell>
        </row>
        <row r="14525">
          <cell r="B14525">
            <v>43522</v>
          </cell>
          <cell r="F14525" t="str">
            <v>LU1311311606</v>
          </cell>
          <cell r="L14525">
            <v>-10.300000000000182</v>
          </cell>
          <cell r="M14525">
            <v>14614.48</v>
          </cell>
          <cell r="O14525">
            <v>5120.22</v>
          </cell>
          <cell r="Q14525">
            <v>-9619.6105129651005</v>
          </cell>
          <cell r="S14525">
            <v>3.6669479434324765</v>
          </cell>
          <cell r="AR14525" t="str">
            <v>LU131131160643522</v>
          </cell>
        </row>
        <row r="14526">
          <cell r="B14526">
            <v>43523</v>
          </cell>
          <cell r="F14526" t="str">
            <v>LU1311311606</v>
          </cell>
          <cell r="L14526">
            <v>83.809999999999491</v>
          </cell>
          <cell r="M14526">
            <v>14685.13</v>
          </cell>
          <cell r="O14526">
            <v>5204.03</v>
          </cell>
          <cell r="Q14526">
            <v>-9619.6105129651005</v>
          </cell>
          <cell r="S14526">
            <v>3.6669479434324765</v>
          </cell>
          <cell r="AR14526" t="str">
            <v>LU131131160643523</v>
          </cell>
        </row>
        <row r="14527">
          <cell r="B14527">
            <v>43524</v>
          </cell>
          <cell r="F14527" t="str">
            <v>LU1311311606</v>
          </cell>
          <cell r="L14527">
            <v>-2.819999999999709</v>
          </cell>
          <cell r="M14527">
            <v>14685.13</v>
          </cell>
          <cell r="O14527">
            <v>5201.21</v>
          </cell>
          <cell r="Q14527">
            <v>-9619.6105129651005</v>
          </cell>
          <cell r="S14527">
            <v>3.6669479434324765</v>
          </cell>
          <cell r="AR14527" t="str">
            <v>LU131131160643524</v>
          </cell>
        </row>
        <row r="14528">
          <cell r="B14528">
            <v>43525</v>
          </cell>
          <cell r="F14528" t="str">
            <v>LU1311311606</v>
          </cell>
          <cell r="L14528">
            <v>2.1499999999996362</v>
          </cell>
          <cell r="M14528">
            <v>14685.13</v>
          </cell>
          <cell r="O14528">
            <v>5203.3599999999997</v>
          </cell>
          <cell r="Q14528">
            <v>-9619.6105129651005</v>
          </cell>
          <cell r="S14528">
            <v>3.6669479434324765</v>
          </cell>
          <cell r="AR14528" t="str">
            <v>LU131131160643525</v>
          </cell>
        </row>
        <row r="14529">
          <cell r="B14529">
            <v>43528</v>
          </cell>
          <cell r="F14529" t="str">
            <v>LU1311311606</v>
          </cell>
          <cell r="L14529">
            <v>-30.989999999999782</v>
          </cell>
          <cell r="M14529">
            <v>14691.58</v>
          </cell>
          <cell r="O14529">
            <v>5172.37</v>
          </cell>
          <cell r="Q14529">
            <v>-9619.6105129651005</v>
          </cell>
          <cell r="S14529">
            <v>3.6669479434324765</v>
          </cell>
          <cell r="AR14529" t="str">
            <v>LU131131160643528</v>
          </cell>
        </row>
        <row r="14530">
          <cell r="B14530">
            <v>43529</v>
          </cell>
          <cell r="F14530" t="str">
            <v>LU1311311606</v>
          </cell>
          <cell r="L14530">
            <v>-10.340000000000146</v>
          </cell>
          <cell r="M14530">
            <v>14691.58</v>
          </cell>
          <cell r="O14530">
            <v>5162.03</v>
          </cell>
          <cell r="Q14530">
            <v>-9619.6105129651005</v>
          </cell>
          <cell r="S14530">
            <v>3.6669479434324765</v>
          </cell>
          <cell r="AR14530" t="str">
            <v>LU131131160643529</v>
          </cell>
        </row>
        <row r="14531">
          <cell r="B14531">
            <v>43530</v>
          </cell>
          <cell r="F14531" t="str">
            <v>LU1311311606</v>
          </cell>
          <cell r="L14531">
            <v>-10.380000000000109</v>
          </cell>
          <cell r="M14531">
            <v>14691.58</v>
          </cell>
          <cell r="O14531">
            <v>5151.6499999999996</v>
          </cell>
          <cell r="Q14531">
            <v>-9619.6105129651005</v>
          </cell>
          <cell r="S14531">
            <v>3.6669479434324765</v>
          </cell>
          <cell r="AR14531" t="str">
            <v>LU131131160643530</v>
          </cell>
        </row>
        <row r="14532">
          <cell r="B14532">
            <v>43531</v>
          </cell>
          <cell r="F14532" t="str">
            <v>LU1311311606</v>
          </cell>
          <cell r="L14532">
            <v>-10.399999999999636</v>
          </cell>
          <cell r="M14532">
            <v>14691.58</v>
          </cell>
          <cell r="O14532">
            <v>5141.25</v>
          </cell>
          <cell r="Q14532">
            <v>-9619.6105129651005</v>
          </cell>
          <cell r="S14532">
            <v>3.6669479434324765</v>
          </cell>
          <cell r="AR14532" t="str">
            <v>LU131131160643531</v>
          </cell>
        </row>
        <row r="14533">
          <cell r="B14533">
            <v>43532</v>
          </cell>
          <cell r="F14533" t="str">
            <v>LU1311311606</v>
          </cell>
          <cell r="L14533">
            <v>-10.340000000000146</v>
          </cell>
          <cell r="M14533">
            <v>14691.58</v>
          </cell>
          <cell r="O14533">
            <v>5130.91</v>
          </cell>
          <cell r="Q14533">
            <v>-9619.6105129651005</v>
          </cell>
          <cell r="S14533">
            <v>3.6669479434324765</v>
          </cell>
          <cell r="AR14533" t="str">
            <v>LU131131160643532</v>
          </cell>
        </row>
        <row r="14534">
          <cell r="B14534">
            <v>43535</v>
          </cell>
          <cell r="F14534" t="str">
            <v>LU1311311606</v>
          </cell>
          <cell r="L14534">
            <v>-25.630000000000109</v>
          </cell>
          <cell r="M14534">
            <v>14698.02</v>
          </cell>
          <cell r="O14534">
            <v>5105.28</v>
          </cell>
          <cell r="Q14534">
            <v>-9619.6105129651005</v>
          </cell>
          <cell r="S14534">
            <v>3.6669479434324765</v>
          </cell>
          <cell r="AR14534" t="str">
            <v>LU131131160643535</v>
          </cell>
        </row>
        <row r="14535">
          <cell r="B14535">
            <v>43536</v>
          </cell>
          <cell r="F14535" t="str">
            <v>LU1311311606</v>
          </cell>
          <cell r="L14535">
            <v>-14.309999999999491</v>
          </cell>
          <cell r="M14535">
            <v>14698.02</v>
          </cell>
          <cell r="O14535">
            <v>5090.97</v>
          </cell>
          <cell r="Q14535">
            <v>-9619.6105129651005</v>
          </cell>
          <cell r="S14535">
            <v>3.6669479434324765</v>
          </cell>
          <cell r="AR14535" t="str">
            <v>LU131131160643536</v>
          </cell>
        </row>
        <row r="14536">
          <cell r="B14536">
            <v>43537</v>
          </cell>
          <cell r="F14536" t="str">
            <v>LU1311311606</v>
          </cell>
          <cell r="L14536">
            <v>-25.880000000000109</v>
          </cell>
          <cell r="M14536">
            <v>14698.02</v>
          </cell>
          <cell r="O14536">
            <v>5065.09</v>
          </cell>
          <cell r="Q14536">
            <v>-9619.6105129651005</v>
          </cell>
          <cell r="S14536">
            <v>3.6669479434324765</v>
          </cell>
          <cell r="AR14536" t="str">
            <v>LU131131160643537</v>
          </cell>
        </row>
        <row r="14537">
          <cell r="B14537">
            <v>43538</v>
          </cell>
          <cell r="F14537" t="str">
            <v>LU1311311606</v>
          </cell>
          <cell r="L14537">
            <v>-25.529999999999745</v>
          </cell>
          <cell r="M14537">
            <v>14698.02</v>
          </cell>
          <cell r="O14537">
            <v>5039.5600000000004</v>
          </cell>
          <cell r="Q14537">
            <v>-9619.6105129651005</v>
          </cell>
          <cell r="S14537">
            <v>3.6669479434324765</v>
          </cell>
          <cell r="AR14537" t="str">
            <v>LU131131160643538</v>
          </cell>
        </row>
        <row r="14538">
          <cell r="B14538">
            <v>43539</v>
          </cell>
          <cell r="F14538" t="str">
            <v>LU1311311606</v>
          </cell>
          <cell r="L14538">
            <v>-15.440000000000509</v>
          </cell>
          <cell r="M14538">
            <v>14698.02</v>
          </cell>
          <cell r="O14538">
            <v>5024.12</v>
          </cell>
          <cell r="Q14538">
            <v>-9619.6105129651005</v>
          </cell>
          <cell r="S14538">
            <v>3.6669479434324765</v>
          </cell>
          <cell r="AR14538" t="str">
            <v>LU131131160643539</v>
          </cell>
        </row>
        <row r="14539">
          <cell r="B14539">
            <v>43542</v>
          </cell>
          <cell r="F14539" t="str">
            <v>LU1311311606</v>
          </cell>
          <cell r="L14539">
            <v>-45.529999999999745</v>
          </cell>
          <cell r="M14539">
            <v>14698.02</v>
          </cell>
          <cell r="O14539">
            <v>4978.59</v>
          </cell>
          <cell r="Q14539">
            <v>-10315.424830162743</v>
          </cell>
          <cell r="S14539">
            <v>3.6669479434324765</v>
          </cell>
          <cell r="AR14539" t="str">
            <v>LU131131160643542</v>
          </cell>
        </row>
        <row r="14540">
          <cell r="B14540">
            <v>43543</v>
          </cell>
          <cell r="F14540" t="str">
            <v>LU1311311606</v>
          </cell>
          <cell r="L14540">
            <v>6.8899999999994179</v>
          </cell>
          <cell r="M14540">
            <v>14698.02</v>
          </cell>
          <cell r="O14540">
            <v>4985.4799999999996</v>
          </cell>
          <cell r="Q14540">
            <v>-10315.424830162743</v>
          </cell>
          <cell r="S14540">
            <v>3.6669479434324765</v>
          </cell>
          <cell r="AR14540" t="str">
            <v>LU131131160643543</v>
          </cell>
        </row>
        <row r="14541">
          <cell r="B14541">
            <v>43544</v>
          </cell>
          <cell r="F14541" t="str">
            <v>LU1311311606</v>
          </cell>
          <cell r="L14541">
            <v>7.4000000000005457</v>
          </cell>
          <cell r="M14541">
            <v>14748.68</v>
          </cell>
          <cell r="O14541">
            <v>4992.88</v>
          </cell>
          <cell r="Q14541">
            <v>-10315.424830162743</v>
          </cell>
          <cell r="S14541">
            <v>3.6669479434324765</v>
          </cell>
          <cell r="AR14541" t="str">
            <v>LU131131160643544</v>
          </cell>
        </row>
        <row r="14542">
          <cell r="B14542">
            <v>43545</v>
          </cell>
          <cell r="F14542" t="str">
            <v>LU1311311606</v>
          </cell>
          <cell r="L14542">
            <v>-21.199999999999818</v>
          </cell>
          <cell r="M14542">
            <v>15692.08</v>
          </cell>
          <cell r="O14542">
            <v>4971.68</v>
          </cell>
          <cell r="Q14542">
            <v>-10315.424830162743</v>
          </cell>
          <cell r="S14542">
            <v>3.6669479434324765</v>
          </cell>
          <cell r="AR14542" t="str">
            <v>LU131131160643545</v>
          </cell>
        </row>
        <row r="14543">
          <cell r="B14543">
            <v>43546</v>
          </cell>
          <cell r="F14543" t="str">
            <v>LU1311311606</v>
          </cell>
          <cell r="L14543">
            <v>-44.470000000000255</v>
          </cell>
          <cell r="M14543">
            <v>16009.14</v>
          </cell>
          <cell r="O14543">
            <v>4927.21</v>
          </cell>
          <cell r="Q14543">
            <v>-10315.424830162743</v>
          </cell>
          <cell r="S14543">
            <v>3.6669479434324765</v>
          </cell>
          <cell r="AR14543" t="str">
            <v>LU131131160643546</v>
          </cell>
        </row>
        <row r="14544">
          <cell r="B14544">
            <v>43549</v>
          </cell>
          <cell r="F14544" t="str">
            <v>LU1311311606</v>
          </cell>
          <cell r="L14544">
            <v>-18.180000000000291</v>
          </cell>
          <cell r="M14544">
            <v>16009.14</v>
          </cell>
          <cell r="O14544">
            <v>4909.03</v>
          </cell>
          <cell r="Q14544">
            <v>-10315.424830162743</v>
          </cell>
          <cell r="S14544">
            <v>3.6669479434324765</v>
          </cell>
          <cell r="AR14544" t="str">
            <v>LU131131160643549</v>
          </cell>
        </row>
        <row r="14545">
          <cell r="B14545">
            <v>43550</v>
          </cell>
          <cell r="F14545" t="str">
            <v>LU1311311606</v>
          </cell>
          <cell r="L14545">
            <v>-105.56999999999971</v>
          </cell>
          <cell r="M14545">
            <v>16009.14</v>
          </cell>
          <cell r="O14545">
            <v>4803.46</v>
          </cell>
          <cell r="Q14545">
            <v>-10315.424830162743</v>
          </cell>
          <cell r="S14545">
            <v>3.6669479434324765</v>
          </cell>
          <cell r="AR14545" t="str">
            <v>LU131131160643550</v>
          </cell>
        </row>
        <row r="14546">
          <cell r="B14546">
            <v>43551</v>
          </cell>
          <cell r="F14546" t="str">
            <v>LU1311311606</v>
          </cell>
          <cell r="L14546">
            <v>124.18000000000029</v>
          </cell>
          <cell r="M14546">
            <v>16009.14</v>
          </cell>
          <cell r="O14546">
            <v>4927.6400000000003</v>
          </cell>
          <cell r="Q14546">
            <v>-10315.424830162743</v>
          </cell>
          <cell r="S14546">
            <v>3.6669479434324765</v>
          </cell>
          <cell r="AR14546" t="str">
            <v>LU131131160643551</v>
          </cell>
        </row>
        <row r="14547">
          <cell r="B14547">
            <v>43552</v>
          </cell>
          <cell r="F14547" t="str">
            <v>LU1311311606</v>
          </cell>
          <cell r="L14547">
            <v>-11.340000000000146</v>
          </cell>
          <cell r="M14547">
            <v>16009.14</v>
          </cell>
          <cell r="O14547">
            <v>4916.3</v>
          </cell>
          <cell r="Q14547">
            <v>-10315.424830162743</v>
          </cell>
          <cell r="S14547">
            <v>3.6669479434324765</v>
          </cell>
          <cell r="AR14547" t="str">
            <v>LU131131160643552</v>
          </cell>
        </row>
        <row r="14548">
          <cell r="B14548">
            <v>43553</v>
          </cell>
          <cell r="F14548" t="str">
            <v>LU1311311606</v>
          </cell>
          <cell r="L14548">
            <v>-33.739999999999782</v>
          </cell>
          <cell r="M14548">
            <v>16009.14</v>
          </cell>
          <cell r="O14548">
            <v>4882.5600000000004</v>
          </cell>
          <cell r="Q14548">
            <v>-10315.424830162743</v>
          </cell>
          <cell r="S14548">
            <v>3.6669479434324765</v>
          </cell>
          <cell r="AR14548" t="str">
            <v>LU131131160643553</v>
          </cell>
        </row>
        <row r="14549">
          <cell r="B14549">
            <v>43193</v>
          </cell>
          <cell r="F14549" t="str">
            <v>LU1311311515</v>
          </cell>
          <cell r="L14549">
            <v>-1165.31</v>
          </cell>
          <cell r="M14549">
            <v>33040.160000000003</v>
          </cell>
          <cell r="O14549">
            <v>-1165.31</v>
          </cell>
          <cell r="Q14549">
            <v>0</v>
          </cell>
          <cell r="S14549">
            <v>0</v>
          </cell>
          <cell r="AR14549" t="str">
            <v>LU131131151543193</v>
          </cell>
        </row>
        <row r="14550">
          <cell r="B14550">
            <v>43194</v>
          </cell>
          <cell r="F14550" t="str">
            <v>LU1311311515</v>
          </cell>
          <cell r="L14550">
            <v>-126.90000000000009</v>
          </cell>
          <cell r="M14550">
            <v>33328.339999999997</v>
          </cell>
          <cell r="O14550">
            <v>-1292.21</v>
          </cell>
          <cell r="Q14550">
            <v>0</v>
          </cell>
          <cell r="S14550">
            <v>0</v>
          </cell>
          <cell r="AR14550" t="str">
            <v>LU131131151543194</v>
          </cell>
        </row>
        <row r="14551">
          <cell r="B14551">
            <v>43195</v>
          </cell>
          <cell r="F14551" t="str">
            <v>LU1311311515</v>
          </cell>
          <cell r="L14551">
            <v>1.0699999999999363</v>
          </cell>
          <cell r="M14551">
            <v>33451.08</v>
          </cell>
          <cell r="O14551">
            <v>-1291.1400000000001</v>
          </cell>
          <cell r="Q14551">
            <v>0</v>
          </cell>
          <cell r="S14551">
            <v>0</v>
          </cell>
          <cell r="AR14551" t="str">
            <v>LU131131151543195</v>
          </cell>
        </row>
        <row r="14552">
          <cell r="B14552">
            <v>43196</v>
          </cell>
          <cell r="F14552" t="str">
            <v>LU1311311515</v>
          </cell>
          <cell r="L14552">
            <v>-37.6099999999999</v>
          </cell>
          <cell r="M14552">
            <v>33917.4</v>
          </cell>
          <cell r="O14552">
            <v>-1328.75</v>
          </cell>
          <cell r="Q14552">
            <v>0</v>
          </cell>
          <cell r="S14552">
            <v>0</v>
          </cell>
          <cell r="AR14552" t="str">
            <v>LU131131151543196</v>
          </cell>
        </row>
        <row r="14553">
          <cell r="B14553">
            <v>43199</v>
          </cell>
          <cell r="F14553" t="str">
            <v>LU1311311515</v>
          </cell>
          <cell r="L14553">
            <v>-78.740000000000009</v>
          </cell>
          <cell r="M14553">
            <v>33917.4</v>
          </cell>
          <cell r="O14553">
            <v>-1407.49</v>
          </cell>
          <cell r="Q14553">
            <v>0</v>
          </cell>
          <cell r="S14553">
            <v>0</v>
          </cell>
          <cell r="AR14553" t="str">
            <v>LU131131151543199</v>
          </cell>
        </row>
        <row r="14554">
          <cell r="B14554">
            <v>43200</v>
          </cell>
          <cell r="F14554" t="str">
            <v>LU1311311515</v>
          </cell>
          <cell r="L14554">
            <v>-39.910000000000082</v>
          </cell>
          <cell r="M14554">
            <v>33895.56</v>
          </cell>
          <cell r="O14554">
            <v>-1447.4</v>
          </cell>
          <cell r="Q14554">
            <v>0</v>
          </cell>
          <cell r="S14554">
            <v>0</v>
          </cell>
          <cell r="AR14554" t="str">
            <v>LU131131151543200</v>
          </cell>
        </row>
        <row r="14555">
          <cell r="B14555">
            <v>43201</v>
          </cell>
          <cell r="F14555" t="str">
            <v>LU1311311515</v>
          </cell>
          <cell r="L14555">
            <v>-26.659999999999854</v>
          </cell>
          <cell r="M14555">
            <v>34762.44</v>
          </cell>
          <cell r="O14555">
            <v>-1474.06</v>
          </cell>
          <cell r="Q14555">
            <v>0</v>
          </cell>
          <cell r="S14555">
            <v>0</v>
          </cell>
          <cell r="AR14555" t="str">
            <v>LU131131151543201</v>
          </cell>
        </row>
        <row r="14556">
          <cell r="B14556">
            <v>43202</v>
          </cell>
          <cell r="F14556" t="str">
            <v>LU1311311515</v>
          </cell>
          <cell r="L14556">
            <v>-26.460000000000036</v>
          </cell>
          <cell r="M14556">
            <v>35002.050000000003</v>
          </cell>
          <cell r="O14556">
            <v>-1500.52</v>
          </cell>
          <cell r="Q14556">
            <v>0</v>
          </cell>
          <cell r="S14556">
            <v>0</v>
          </cell>
          <cell r="AR14556" t="str">
            <v>LU131131151543202</v>
          </cell>
        </row>
        <row r="14557">
          <cell r="B14557">
            <v>43203</v>
          </cell>
          <cell r="F14557" t="str">
            <v>LU1311311515</v>
          </cell>
          <cell r="L14557">
            <v>-33.870000000000118</v>
          </cell>
          <cell r="M14557">
            <v>34886.910000000003</v>
          </cell>
          <cell r="O14557">
            <v>-1534.39</v>
          </cell>
          <cell r="Q14557">
            <v>0</v>
          </cell>
          <cell r="S14557">
            <v>0</v>
          </cell>
          <cell r="AR14557" t="str">
            <v>LU131131151543203</v>
          </cell>
        </row>
        <row r="14558">
          <cell r="B14558">
            <v>43206</v>
          </cell>
          <cell r="F14558" t="str">
            <v>LU1311311515</v>
          </cell>
          <cell r="L14558">
            <v>-79.869999999999891</v>
          </cell>
          <cell r="M14558">
            <v>34892.720000000001</v>
          </cell>
          <cell r="O14558">
            <v>-1614.26</v>
          </cell>
          <cell r="Q14558">
            <v>0</v>
          </cell>
          <cell r="S14558">
            <v>0</v>
          </cell>
          <cell r="AR14558" t="str">
            <v>LU131131151543206</v>
          </cell>
        </row>
        <row r="14559">
          <cell r="B14559">
            <v>43207</v>
          </cell>
          <cell r="F14559" t="str">
            <v>LU1311311515</v>
          </cell>
          <cell r="L14559">
            <v>-40.400000000000091</v>
          </cell>
          <cell r="M14559">
            <v>34892.720000000001</v>
          </cell>
          <cell r="O14559">
            <v>-1654.66</v>
          </cell>
          <cell r="Q14559">
            <v>0</v>
          </cell>
          <cell r="S14559">
            <v>0</v>
          </cell>
          <cell r="AR14559" t="str">
            <v>LU131131151543207</v>
          </cell>
        </row>
        <row r="14560">
          <cell r="B14560">
            <v>43208</v>
          </cell>
          <cell r="F14560" t="str">
            <v>LU1311311515</v>
          </cell>
          <cell r="L14560">
            <v>-42.740000000000009</v>
          </cell>
          <cell r="M14560">
            <v>34777.58</v>
          </cell>
          <cell r="O14560">
            <v>-1697.4</v>
          </cell>
          <cell r="Q14560">
            <v>0</v>
          </cell>
          <cell r="S14560">
            <v>0</v>
          </cell>
          <cell r="AR14560" t="str">
            <v>LU131131151543208</v>
          </cell>
        </row>
        <row r="14561">
          <cell r="B14561">
            <v>43209</v>
          </cell>
          <cell r="F14561" t="str">
            <v>LU1311311515</v>
          </cell>
          <cell r="L14561">
            <v>-59.939999999999827</v>
          </cell>
          <cell r="M14561">
            <v>35446.71</v>
          </cell>
          <cell r="O14561">
            <v>-1757.34</v>
          </cell>
          <cell r="Q14561">
            <v>0</v>
          </cell>
          <cell r="S14561">
            <v>0</v>
          </cell>
          <cell r="AR14561" t="str">
            <v>LU131131151543209</v>
          </cell>
        </row>
        <row r="14562">
          <cell r="B14562">
            <v>43210</v>
          </cell>
          <cell r="F14562" t="str">
            <v>LU1311311515</v>
          </cell>
          <cell r="L14562">
            <v>-55.8900000000001</v>
          </cell>
          <cell r="M14562">
            <v>35446.71</v>
          </cell>
          <cell r="O14562">
            <v>-1813.23</v>
          </cell>
          <cell r="Q14562">
            <v>0</v>
          </cell>
          <cell r="S14562">
            <v>0</v>
          </cell>
          <cell r="AR14562" t="str">
            <v>LU131131151543210</v>
          </cell>
        </row>
        <row r="14563">
          <cell r="B14563">
            <v>43213</v>
          </cell>
          <cell r="F14563" t="str">
            <v>LU1311311515</v>
          </cell>
          <cell r="L14563">
            <v>-94.099999999999909</v>
          </cell>
          <cell r="M14563">
            <v>37161.5</v>
          </cell>
          <cell r="O14563">
            <v>-1907.33</v>
          </cell>
          <cell r="Q14563">
            <v>0</v>
          </cell>
          <cell r="S14563">
            <v>0</v>
          </cell>
          <cell r="AR14563" t="str">
            <v>LU131131151543213</v>
          </cell>
        </row>
        <row r="14564">
          <cell r="B14564">
            <v>43214</v>
          </cell>
          <cell r="F14564" t="str">
            <v>LU1311311515</v>
          </cell>
          <cell r="L14564">
            <v>254.12999999999988</v>
          </cell>
          <cell r="M14564">
            <v>37161.5</v>
          </cell>
          <cell r="O14564">
            <v>-1653.2</v>
          </cell>
          <cell r="Q14564">
            <v>0</v>
          </cell>
          <cell r="S14564">
            <v>0</v>
          </cell>
          <cell r="AR14564" t="str">
            <v>LU131131151543214</v>
          </cell>
        </row>
        <row r="14565">
          <cell r="B14565">
            <v>43215</v>
          </cell>
          <cell r="F14565" t="str">
            <v>LU1311311515</v>
          </cell>
          <cell r="L14565">
            <v>-4.3699999999998909</v>
          </cell>
          <cell r="M14565">
            <v>37276.97</v>
          </cell>
          <cell r="O14565">
            <v>-1657.57</v>
          </cell>
          <cell r="Q14565">
            <v>0</v>
          </cell>
          <cell r="S14565">
            <v>0</v>
          </cell>
          <cell r="AR14565" t="str">
            <v>LU131131151543215</v>
          </cell>
        </row>
        <row r="14566">
          <cell r="B14566">
            <v>43216</v>
          </cell>
          <cell r="F14566" t="str">
            <v>LU1311311515</v>
          </cell>
          <cell r="L14566">
            <v>469.89999999999986</v>
          </cell>
          <cell r="M14566">
            <v>37823.800000000003</v>
          </cell>
          <cell r="O14566">
            <v>-1187.67</v>
          </cell>
          <cell r="Q14566">
            <v>0</v>
          </cell>
          <cell r="S14566">
            <v>0</v>
          </cell>
          <cell r="AR14566" t="str">
            <v>LU131131151543216</v>
          </cell>
        </row>
        <row r="14567">
          <cell r="B14567">
            <v>43217</v>
          </cell>
          <cell r="F14567" t="str">
            <v>LU1311311515</v>
          </cell>
          <cell r="L14567">
            <v>93.400000000000091</v>
          </cell>
          <cell r="M14567">
            <v>37700.379999999997</v>
          </cell>
          <cell r="O14567">
            <v>-1094.27</v>
          </cell>
          <cell r="Q14567">
            <v>0</v>
          </cell>
          <cell r="S14567">
            <v>0</v>
          </cell>
          <cell r="AR14567" t="str">
            <v>LU131131151543217</v>
          </cell>
        </row>
        <row r="14568">
          <cell r="B14568">
            <v>43220</v>
          </cell>
          <cell r="F14568" t="str">
            <v>LU1311311515</v>
          </cell>
          <cell r="L14568">
            <v>-69.930000000000064</v>
          </cell>
          <cell r="M14568">
            <v>37578.47</v>
          </cell>
          <cell r="O14568">
            <v>-1164.2</v>
          </cell>
          <cell r="Q14568">
            <v>0</v>
          </cell>
          <cell r="S14568">
            <v>0</v>
          </cell>
          <cell r="AR14568" t="str">
            <v>LU131131151543220</v>
          </cell>
        </row>
        <row r="14569">
          <cell r="B14569">
            <v>43222</v>
          </cell>
          <cell r="F14569" t="str">
            <v>LU1311311515</v>
          </cell>
          <cell r="L14569">
            <v>706.29</v>
          </cell>
          <cell r="M14569">
            <v>37578.47</v>
          </cell>
          <cell r="O14569">
            <v>-457.91000000000008</v>
          </cell>
          <cell r="Q14569">
            <v>0</v>
          </cell>
          <cell r="S14569">
            <v>0</v>
          </cell>
          <cell r="AR14569" t="str">
            <v>LU131131151543222</v>
          </cell>
        </row>
        <row r="14570">
          <cell r="B14570">
            <v>43223</v>
          </cell>
          <cell r="F14570" t="str">
            <v>LU1311311515</v>
          </cell>
          <cell r="L14570">
            <v>422.64000000000004</v>
          </cell>
          <cell r="M14570">
            <v>38333.42</v>
          </cell>
          <cell r="O14570">
            <v>-35.270000000000039</v>
          </cell>
          <cell r="Q14570">
            <v>0</v>
          </cell>
          <cell r="S14570">
            <v>0</v>
          </cell>
          <cell r="AR14570" t="str">
            <v>LU131131151543223</v>
          </cell>
        </row>
        <row r="14571">
          <cell r="B14571">
            <v>43224</v>
          </cell>
          <cell r="F14571" t="str">
            <v>LU1311311515</v>
          </cell>
          <cell r="L14571">
            <v>-27.519999999999996</v>
          </cell>
          <cell r="M14571">
            <v>38447.06</v>
          </cell>
          <cell r="O14571">
            <v>-62.790000000000035</v>
          </cell>
          <cell r="Q14571">
            <v>0</v>
          </cell>
          <cell r="S14571">
            <v>0</v>
          </cell>
          <cell r="AR14571" t="str">
            <v>LU131131151543224</v>
          </cell>
        </row>
        <row r="14572">
          <cell r="B14572">
            <v>43227</v>
          </cell>
          <cell r="F14572" t="str">
            <v>LU1311311515</v>
          </cell>
          <cell r="L14572">
            <v>37.47</v>
          </cell>
          <cell r="M14572">
            <v>38447.06</v>
          </cell>
          <cell r="O14572">
            <v>-25.320000000000036</v>
          </cell>
          <cell r="Q14572">
            <v>0</v>
          </cell>
          <cell r="S14572">
            <v>0</v>
          </cell>
          <cell r="AR14572" t="str">
            <v>LU131131151543227</v>
          </cell>
        </row>
        <row r="14573">
          <cell r="B14573">
            <v>43228</v>
          </cell>
          <cell r="F14573" t="str">
            <v>LU1311311515</v>
          </cell>
          <cell r="L14573">
            <v>17.66</v>
          </cell>
          <cell r="M14573">
            <v>38447.06</v>
          </cell>
          <cell r="O14573">
            <v>-7.6600000000000357</v>
          </cell>
          <cell r="Q14573">
            <v>0</v>
          </cell>
          <cell r="S14573">
            <v>0</v>
          </cell>
          <cell r="AR14573" t="str">
            <v>LU131131151543228</v>
          </cell>
        </row>
        <row r="14574">
          <cell r="B14574">
            <v>43229</v>
          </cell>
          <cell r="F14574" t="str">
            <v>LU1311311515</v>
          </cell>
          <cell r="L14574">
            <v>287.3</v>
          </cell>
          <cell r="M14574">
            <v>37174.78</v>
          </cell>
          <cell r="O14574">
            <v>279.64</v>
          </cell>
          <cell r="Q14574">
            <v>0</v>
          </cell>
          <cell r="S14574">
            <v>0</v>
          </cell>
          <cell r="AR14574" t="str">
            <v>LU131131151543229</v>
          </cell>
        </row>
        <row r="14575">
          <cell r="B14575">
            <v>43231</v>
          </cell>
          <cell r="F14575" t="str">
            <v>LU1311311515</v>
          </cell>
          <cell r="L14575">
            <v>262.62</v>
          </cell>
          <cell r="M14575">
            <v>37215.730000000003</v>
          </cell>
          <cell r="O14575">
            <v>542.26</v>
          </cell>
          <cell r="Q14575">
            <v>0</v>
          </cell>
          <cell r="S14575">
            <v>0.30803835288335857</v>
          </cell>
          <cell r="AR14575" t="str">
            <v>LU131131151543231</v>
          </cell>
        </row>
        <row r="14576">
          <cell r="B14576">
            <v>43234</v>
          </cell>
          <cell r="F14576" t="str">
            <v>LU1311311515</v>
          </cell>
          <cell r="L14576">
            <v>103.22000000000003</v>
          </cell>
          <cell r="M14576">
            <v>37224.19</v>
          </cell>
          <cell r="O14576">
            <v>645.48</v>
          </cell>
          <cell r="Q14576">
            <v>0</v>
          </cell>
          <cell r="S14576">
            <v>0.43137667257949025</v>
          </cell>
          <cell r="AR14576" t="str">
            <v>LU131131151543234</v>
          </cell>
        </row>
        <row r="14577">
          <cell r="B14577">
            <v>43235</v>
          </cell>
          <cell r="F14577" t="str">
            <v>LU1311311515</v>
          </cell>
          <cell r="L14577">
            <v>222.38</v>
          </cell>
          <cell r="M14577">
            <v>37185.9</v>
          </cell>
          <cell r="O14577">
            <v>867.86</v>
          </cell>
          <cell r="Q14577">
            <v>0</v>
          </cell>
          <cell r="S14577">
            <v>-0.2330285599532696</v>
          </cell>
          <cell r="AR14577" t="str">
            <v>LU131131151543235</v>
          </cell>
        </row>
        <row r="14578">
          <cell r="B14578">
            <v>43236</v>
          </cell>
          <cell r="F14578" t="str">
            <v>LU1311311515</v>
          </cell>
          <cell r="L14578">
            <v>255.37</v>
          </cell>
          <cell r="M14578">
            <v>36213.22</v>
          </cell>
          <cell r="O14578">
            <v>1123.23</v>
          </cell>
          <cell r="Q14578">
            <v>0</v>
          </cell>
          <cell r="S14578">
            <v>-22.927743561615319</v>
          </cell>
          <cell r="AR14578" t="str">
            <v>LU131131151543236</v>
          </cell>
        </row>
        <row r="14579">
          <cell r="B14579">
            <v>43237</v>
          </cell>
          <cell r="F14579" t="str">
            <v>LU1311311515</v>
          </cell>
          <cell r="L14579">
            <v>117.75</v>
          </cell>
          <cell r="M14579">
            <v>36213.22</v>
          </cell>
          <cell r="O14579">
            <v>1240.98</v>
          </cell>
          <cell r="Q14579">
            <v>0</v>
          </cell>
          <cell r="S14579">
            <v>-22.927743561615319</v>
          </cell>
          <cell r="AR14579" t="str">
            <v>LU131131151543237</v>
          </cell>
        </row>
        <row r="14580">
          <cell r="B14580">
            <v>43238</v>
          </cell>
          <cell r="F14580" t="str">
            <v>LU1311311515</v>
          </cell>
          <cell r="L14580">
            <v>-6.1800000000000637</v>
          </cell>
          <cell r="M14580">
            <v>36213.22</v>
          </cell>
          <cell r="O14580">
            <v>1234.8</v>
          </cell>
          <cell r="Q14580">
            <v>0</v>
          </cell>
          <cell r="S14580">
            <v>-22.927743561615319</v>
          </cell>
          <cell r="AR14580" t="str">
            <v>LU131131151543238</v>
          </cell>
        </row>
        <row r="14581">
          <cell r="B14581">
            <v>43242</v>
          </cell>
          <cell r="F14581" t="str">
            <v>LU1311311515</v>
          </cell>
          <cell r="L14581">
            <v>-153.39999999999986</v>
          </cell>
          <cell r="M14581">
            <v>36999.71</v>
          </cell>
          <cell r="O14581">
            <v>1081.4000000000001</v>
          </cell>
          <cell r="Q14581">
            <v>0</v>
          </cell>
          <cell r="S14581">
            <v>3.3920758569898943</v>
          </cell>
          <cell r="AR14581" t="str">
            <v>LU131131151543242</v>
          </cell>
        </row>
        <row r="14582">
          <cell r="B14582">
            <v>43243</v>
          </cell>
          <cell r="F14582" t="str">
            <v>LU1311311515</v>
          </cell>
          <cell r="L14582">
            <v>-16.6400000000001</v>
          </cell>
          <cell r="M14582">
            <v>37117.69</v>
          </cell>
          <cell r="O14582">
            <v>1064.76</v>
          </cell>
          <cell r="Q14582">
            <v>0</v>
          </cell>
          <cell r="S14582">
            <v>6.8511237551926421</v>
          </cell>
          <cell r="AR14582" t="str">
            <v>LU131131151543243</v>
          </cell>
        </row>
        <row r="14583">
          <cell r="B14583">
            <v>43244</v>
          </cell>
          <cell r="F14583" t="str">
            <v>LU1311311515</v>
          </cell>
          <cell r="L14583">
            <v>151.04999999999995</v>
          </cell>
          <cell r="M14583">
            <v>36830.83</v>
          </cell>
          <cell r="O14583">
            <v>1215.81</v>
          </cell>
          <cell r="Q14583">
            <v>0</v>
          </cell>
          <cell r="S14583">
            <v>-1.4307053931303049</v>
          </cell>
          <cell r="AR14583" t="str">
            <v>LU131131151543244</v>
          </cell>
        </row>
        <row r="14584">
          <cell r="B14584">
            <v>43245</v>
          </cell>
          <cell r="F14584" t="str">
            <v>LU1311311515</v>
          </cell>
          <cell r="L14584">
            <v>1724.37</v>
          </cell>
          <cell r="M14584">
            <v>36942.620000000003</v>
          </cell>
          <cell r="O14584">
            <v>2940.18</v>
          </cell>
          <cell r="Q14584">
            <v>0</v>
          </cell>
          <cell r="S14584">
            <v>2.2552137497210247</v>
          </cell>
          <cell r="AR14584" t="str">
            <v>LU131131151543245</v>
          </cell>
        </row>
        <row r="14585">
          <cell r="B14585">
            <v>43248</v>
          </cell>
          <cell r="F14585" t="str">
            <v>LU1311311515</v>
          </cell>
          <cell r="L14585">
            <v>-115.35999999999967</v>
          </cell>
          <cell r="M14585">
            <v>36942.620000000003</v>
          </cell>
          <cell r="O14585">
            <v>2824.82</v>
          </cell>
          <cell r="Q14585">
            <v>0</v>
          </cell>
          <cell r="S14585">
            <v>2.2552137497210247</v>
          </cell>
          <cell r="AR14585" t="str">
            <v>LU131131151543248</v>
          </cell>
        </row>
        <row r="14586">
          <cell r="B14586">
            <v>43249</v>
          </cell>
          <cell r="F14586" t="str">
            <v>LU1311311515</v>
          </cell>
          <cell r="L14586">
            <v>226.03999999999996</v>
          </cell>
          <cell r="M14586">
            <v>36942.620000000003</v>
          </cell>
          <cell r="O14586">
            <v>3050.86</v>
          </cell>
          <cell r="Q14586">
            <v>0</v>
          </cell>
          <cell r="S14586">
            <v>2.2552137497210247</v>
          </cell>
          <cell r="AR14586" t="str">
            <v>LU131131151543249</v>
          </cell>
        </row>
        <row r="14587">
          <cell r="B14587">
            <v>43250</v>
          </cell>
          <cell r="F14587" t="str">
            <v>LU1311311515</v>
          </cell>
          <cell r="L14587">
            <v>37.139999999999873</v>
          </cell>
          <cell r="M14587">
            <v>36712.53</v>
          </cell>
          <cell r="O14587">
            <v>3088</v>
          </cell>
          <cell r="Q14587">
            <v>0</v>
          </cell>
          <cell r="S14587">
            <v>-16.760526864552808</v>
          </cell>
          <cell r="AR14587" t="str">
            <v>LU131131151543250</v>
          </cell>
        </row>
        <row r="14588">
          <cell r="B14588">
            <v>43251</v>
          </cell>
          <cell r="F14588" t="str">
            <v>LU1311311515</v>
          </cell>
          <cell r="L14588">
            <v>-20.320000000000164</v>
          </cell>
          <cell r="M14588">
            <v>36737.660000000003</v>
          </cell>
          <cell r="O14588">
            <v>3067.68</v>
          </cell>
          <cell r="Q14588">
            <v>0</v>
          </cell>
          <cell r="S14588">
            <v>-14.658240588997622</v>
          </cell>
          <cell r="AR14588" t="str">
            <v>LU131131151543251</v>
          </cell>
        </row>
        <row r="14589">
          <cell r="B14589">
            <v>43252</v>
          </cell>
          <cell r="F14589" t="str">
            <v>LU1311311515</v>
          </cell>
          <cell r="L14589">
            <v>886.74000000000024</v>
          </cell>
          <cell r="M14589">
            <v>36448.980000000003</v>
          </cell>
          <cell r="O14589">
            <v>3954.42</v>
          </cell>
          <cell r="Q14589">
            <v>0</v>
          </cell>
          <cell r="S14589">
            <v>-38.648508926903986</v>
          </cell>
          <cell r="AR14589" t="str">
            <v>LU131131151543252</v>
          </cell>
        </row>
        <row r="14590">
          <cell r="B14590">
            <v>43255</v>
          </cell>
          <cell r="F14590" t="str">
            <v>LU1311311515</v>
          </cell>
          <cell r="L14590">
            <v>105.30999999999995</v>
          </cell>
          <cell r="M14590">
            <v>36679.449999999997</v>
          </cell>
          <cell r="O14590">
            <v>4059.73</v>
          </cell>
          <cell r="Q14590">
            <v>0</v>
          </cell>
          <cell r="S14590">
            <v>-13.888752808966188</v>
          </cell>
          <cell r="AR14590" t="str">
            <v>LU131131151543255</v>
          </cell>
        </row>
        <row r="14591">
          <cell r="B14591">
            <v>43256</v>
          </cell>
          <cell r="F14591" t="str">
            <v>LU1311311515</v>
          </cell>
          <cell r="L14591">
            <v>45.209999999999582</v>
          </cell>
          <cell r="M14591">
            <v>36679.449999999997</v>
          </cell>
          <cell r="O14591">
            <v>4104.9399999999996</v>
          </cell>
          <cell r="Q14591">
            <v>0</v>
          </cell>
          <cell r="S14591">
            <v>-13.888752808966188</v>
          </cell>
          <cell r="AR14591" t="str">
            <v>LU131131151543256</v>
          </cell>
        </row>
        <row r="14592">
          <cell r="B14592">
            <v>43257</v>
          </cell>
          <cell r="F14592" t="str">
            <v>LU1311311515</v>
          </cell>
          <cell r="L14592">
            <v>234.5600000000004</v>
          </cell>
          <cell r="M14592">
            <v>36679.449999999997</v>
          </cell>
          <cell r="O14592">
            <v>4339.5</v>
          </cell>
          <cell r="Q14592">
            <v>0</v>
          </cell>
          <cell r="S14592">
            <v>-13.888752808966188</v>
          </cell>
          <cell r="AR14592" t="str">
            <v>LU131131151543257</v>
          </cell>
        </row>
        <row r="14593">
          <cell r="B14593">
            <v>43258</v>
          </cell>
          <cell r="F14593" t="str">
            <v>LU1311311515</v>
          </cell>
          <cell r="L14593">
            <v>1223.3500000000004</v>
          </cell>
          <cell r="M14593">
            <v>36679.449999999997</v>
          </cell>
          <cell r="O14593">
            <v>5562.85</v>
          </cell>
          <cell r="Q14593">
            <v>0</v>
          </cell>
          <cell r="S14593">
            <v>-13.888752808966188</v>
          </cell>
          <cell r="AR14593" t="str">
            <v>LU131131151543258</v>
          </cell>
        </row>
        <row r="14594">
          <cell r="B14594">
            <v>43259</v>
          </cell>
          <cell r="F14594" t="str">
            <v>LU1311311515</v>
          </cell>
          <cell r="L14594">
            <v>-86.660000000000764</v>
          </cell>
          <cell r="M14594">
            <v>36679.449999999997</v>
          </cell>
          <cell r="O14594">
            <v>5476.19</v>
          </cell>
          <cell r="Q14594">
            <v>0</v>
          </cell>
          <cell r="S14594">
            <v>-13.888752808966188</v>
          </cell>
          <cell r="AR14594" t="str">
            <v>LU131131151543259</v>
          </cell>
        </row>
        <row r="14595">
          <cell r="B14595">
            <v>43262</v>
          </cell>
          <cell r="F14595" t="str">
            <v>LU1311311515</v>
          </cell>
          <cell r="L14595">
            <v>-11.1899999999996</v>
          </cell>
          <cell r="M14595">
            <v>36900.25</v>
          </cell>
          <cell r="O14595">
            <v>5465</v>
          </cell>
          <cell r="Q14595">
            <v>0</v>
          </cell>
          <cell r="S14595">
            <v>18.992768461930631</v>
          </cell>
          <cell r="AR14595" t="str">
            <v>LU131131151543262</v>
          </cell>
        </row>
        <row r="14596">
          <cell r="B14596">
            <v>43263</v>
          </cell>
          <cell r="F14596" t="str">
            <v>LU1311311515</v>
          </cell>
          <cell r="L14596">
            <v>-104.64999999999964</v>
          </cell>
          <cell r="M14596">
            <v>36911.58</v>
          </cell>
          <cell r="O14596">
            <v>5360.35</v>
          </cell>
          <cell r="Q14596">
            <v>0</v>
          </cell>
          <cell r="S14596">
            <v>20.676595483879893</v>
          </cell>
          <cell r="AR14596" t="str">
            <v>LU131131151543263</v>
          </cell>
        </row>
        <row r="14597">
          <cell r="B14597">
            <v>43264</v>
          </cell>
          <cell r="F14597" t="str">
            <v>LU1311311515</v>
          </cell>
          <cell r="L14597">
            <v>8.2899999999999636</v>
          </cell>
          <cell r="M14597">
            <v>36939.19</v>
          </cell>
          <cell r="O14597">
            <v>5368.64</v>
          </cell>
          <cell r="Q14597">
            <v>0</v>
          </cell>
          <cell r="S14597">
            <v>24.701623518478062</v>
          </cell>
          <cell r="AR14597" t="str">
            <v>LU131131151543264</v>
          </cell>
        </row>
        <row r="14598">
          <cell r="B14598">
            <v>43265</v>
          </cell>
          <cell r="F14598" t="str">
            <v>LU1311311515</v>
          </cell>
          <cell r="L14598">
            <v>8.7899999999999636</v>
          </cell>
          <cell r="M14598">
            <v>36369.5</v>
          </cell>
          <cell r="O14598">
            <v>5377.43</v>
          </cell>
          <cell r="Q14598">
            <v>0</v>
          </cell>
          <cell r="S14598">
            <v>-58.476507607360233</v>
          </cell>
          <cell r="AR14598" t="str">
            <v>LU131131151543265</v>
          </cell>
        </row>
        <row r="14599">
          <cell r="B14599">
            <v>43266</v>
          </cell>
          <cell r="F14599" t="str">
            <v>LU1311311515</v>
          </cell>
          <cell r="L14599">
            <v>943.75</v>
          </cell>
          <cell r="M14599">
            <v>39238.92</v>
          </cell>
          <cell r="O14599">
            <v>6321.18</v>
          </cell>
          <cell r="Q14599">
            <v>0</v>
          </cell>
          <cell r="S14599">
            <v>361.16939157028258</v>
          </cell>
          <cell r="AR14599" t="str">
            <v>LU131131151543266</v>
          </cell>
        </row>
        <row r="14600">
          <cell r="B14600">
            <v>43269</v>
          </cell>
          <cell r="F14600" t="str">
            <v>LU1311311515</v>
          </cell>
          <cell r="L14600">
            <v>73.279999999999745</v>
          </cell>
          <cell r="M14600">
            <v>42488.55</v>
          </cell>
          <cell r="O14600">
            <v>6394.46</v>
          </cell>
          <cell r="Q14600">
            <v>0</v>
          </cell>
          <cell r="S14600">
            <v>914.57817686122758</v>
          </cell>
          <cell r="AR14600" t="str">
            <v>LU131131151543269</v>
          </cell>
        </row>
        <row r="14601">
          <cell r="B14601">
            <v>43270</v>
          </cell>
          <cell r="F14601" t="str">
            <v>LU1311311515</v>
          </cell>
          <cell r="L14601">
            <v>-15.100000000000364</v>
          </cell>
          <cell r="M14601">
            <v>42501.72</v>
          </cell>
          <cell r="O14601">
            <v>6379.36</v>
          </cell>
          <cell r="Q14601">
            <v>0</v>
          </cell>
          <cell r="S14601">
            <v>916.84372917565702</v>
          </cell>
          <cell r="AR14601" t="str">
            <v>LU131131151543270</v>
          </cell>
        </row>
        <row r="14602">
          <cell r="B14602">
            <v>43271</v>
          </cell>
          <cell r="F14602" t="str">
            <v>LU1311311515</v>
          </cell>
          <cell r="L14602">
            <v>1087.8699999999999</v>
          </cell>
          <cell r="M14602">
            <v>42002.83</v>
          </cell>
          <cell r="O14602">
            <v>7467.23</v>
          </cell>
          <cell r="Q14602">
            <v>0</v>
          </cell>
          <cell r="S14602">
            <v>831.20006396755628</v>
          </cell>
          <cell r="AR14602" t="str">
            <v>LU131131151543271</v>
          </cell>
        </row>
        <row r="14603">
          <cell r="B14603">
            <v>43272</v>
          </cell>
          <cell r="F14603" t="str">
            <v>LU1311311515</v>
          </cell>
          <cell r="L14603">
            <v>-22.279999999999745</v>
          </cell>
          <cell r="M14603">
            <v>42008.42</v>
          </cell>
          <cell r="O14603">
            <v>7444.95</v>
          </cell>
          <cell r="Q14603">
            <v>0</v>
          </cell>
          <cell r="S14603">
            <v>832.30447107673319</v>
          </cell>
          <cell r="AR14603" t="str">
            <v>LU131131151543272</v>
          </cell>
        </row>
        <row r="14604">
          <cell r="B14604">
            <v>43273</v>
          </cell>
          <cell r="F14604" t="str">
            <v>LU1311311515</v>
          </cell>
          <cell r="L14604">
            <v>-19.069999999999709</v>
          </cell>
          <cell r="M14604">
            <v>42008.42</v>
          </cell>
          <cell r="O14604">
            <v>7425.88</v>
          </cell>
          <cell r="Q14604">
            <v>0</v>
          </cell>
          <cell r="S14604">
            <v>832.30447107673319</v>
          </cell>
          <cell r="AR14604" t="str">
            <v>LU131131151543273</v>
          </cell>
        </row>
        <row r="14605">
          <cell r="B14605">
            <v>43276</v>
          </cell>
          <cell r="F14605" t="str">
            <v>LU1311311515</v>
          </cell>
          <cell r="L14605">
            <v>686.86999999999989</v>
          </cell>
          <cell r="M14605">
            <v>43309.06</v>
          </cell>
          <cell r="O14605">
            <v>8112.75</v>
          </cell>
          <cell r="Q14605">
            <v>0</v>
          </cell>
          <cell r="S14605">
            <v>1087.989523036822</v>
          </cell>
          <cell r="AR14605" t="str">
            <v>LU131131151543276</v>
          </cell>
        </row>
        <row r="14606">
          <cell r="B14606">
            <v>43277</v>
          </cell>
          <cell r="F14606" t="str">
            <v>LU1311311515</v>
          </cell>
          <cell r="L14606">
            <v>-22.25</v>
          </cell>
          <cell r="M14606">
            <v>43309.06</v>
          </cell>
          <cell r="O14606">
            <v>8090.5</v>
          </cell>
          <cell r="Q14606">
            <v>0</v>
          </cell>
          <cell r="S14606">
            <v>1087.989523036822</v>
          </cell>
          <cell r="AR14606" t="str">
            <v>LU131131151543277</v>
          </cell>
        </row>
        <row r="14607">
          <cell r="B14607">
            <v>43278</v>
          </cell>
          <cell r="F14607" t="str">
            <v>LU1311311515</v>
          </cell>
          <cell r="L14607">
            <v>-27.479999999999563</v>
          </cell>
          <cell r="M14607">
            <v>43320.46</v>
          </cell>
          <cell r="O14607">
            <v>8063.02</v>
          </cell>
          <cell r="Q14607">
            <v>0</v>
          </cell>
          <cell r="S14607">
            <v>1090.4055251519137</v>
          </cell>
          <cell r="AR14607" t="str">
            <v>LU131131151543278</v>
          </cell>
        </row>
        <row r="14608">
          <cell r="B14608">
            <v>43279</v>
          </cell>
          <cell r="F14608" t="str">
            <v>LU1311311515</v>
          </cell>
          <cell r="L14608">
            <v>741.42000000000007</v>
          </cell>
          <cell r="M14608">
            <v>43320.46</v>
          </cell>
          <cell r="O14608">
            <v>8804.44</v>
          </cell>
          <cell r="Q14608">
            <v>0</v>
          </cell>
          <cell r="S14608">
            <v>1090.4055251519137</v>
          </cell>
          <cell r="AR14608" t="str">
            <v>LU131131151543279</v>
          </cell>
        </row>
        <row r="14609">
          <cell r="B14609">
            <v>43280</v>
          </cell>
          <cell r="F14609" t="str">
            <v>LU1311311515</v>
          </cell>
          <cell r="L14609">
            <v>-71.590000000000146</v>
          </cell>
          <cell r="M14609">
            <v>43205.39</v>
          </cell>
          <cell r="O14609">
            <v>8732.85</v>
          </cell>
          <cell r="Q14609">
            <v>0</v>
          </cell>
          <cell r="S14609">
            <v>1064.1223353016853</v>
          </cell>
          <cell r="AR14609" t="str">
            <v>LU131131151543280</v>
          </cell>
        </row>
        <row r="14610">
          <cell r="B14610">
            <v>43283</v>
          </cell>
          <cell r="F14610" t="str">
            <v>LU1311311515</v>
          </cell>
          <cell r="L14610">
            <v>-99.130000000001019</v>
          </cell>
          <cell r="M14610">
            <v>43094.6</v>
          </cell>
          <cell r="O14610">
            <v>8633.7199999999993</v>
          </cell>
          <cell r="Q14610">
            <v>0</v>
          </cell>
          <cell r="S14610">
            <v>1039.0003177703522</v>
          </cell>
          <cell r="AR14610" t="str">
            <v>LU131131151543283</v>
          </cell>
        </row>
        <row r="14611">
          <cell r="B14611">
            <v>43284</v>
          </cell>
          <cell r="F14611" t="str">
            <v>LU1311311515</v>
          </cell>
          <cell r="L14611">
            <v>818.44000000000051</v>
          </cell>
          <cell r="M14611">
            <v>43094.6</v>
          </cell>
          <cell r="O14611">
            <v>9452.16</v>
          </cell>
          <cell r="Q14611">
            <v>0</v>
          </cell>
          <cell r="S14611">
            <v>1039.0003177703522</v>
          </cell>
          <cell r="AR14611" t="str">
            <v>LU131131151543284</v>
          </cell>
        </row>
        <row r="14612">
          <cell r="B14612">
            <v>43285</v>
          </cell>
          <cell r="F14612" t="str">
            <v>LU1311311515</v>
          </cell>
          <cell r="L14612">
            <v>24.329999999999927</v>
          </cell>
          <cell r="M14612">
            <v>42784.56</v>
          </cell>
          <cell r="O14612">
            <v>9476.49</v>
          </cell>
          <cell r="Q14612">
            <v>0</v>
          </cell>
          <cell r="S14612">
            <v>963.52266291518413</v>
          </cell>
          <cell r="AR14612" t="str">
            <v>LU131131151543285</v>
          </cell>
        </row>
        <row r="14613">
          <cell r="B14613">
            <v>43286</v>
          </cell>
          <cell r="F14613" t="str">
            <v>LU1311311515</v>
          </cell>
          <cell r="L14613">
            <v>-38.209999999999127</v>
          </cell>
          <cell r="M14613">
            <v>42784.56</v>
          </cell>
          <cell r="O14613">
            <v>9438.2800000000007</v>
          </cell>
          <cell r="Q14613">
            <v>0</v>
          </cell>
          <cell r="S14613">
            <v>963.52266291518413</v>
          </cell>
          <cell r="AR14613" t="str">
            <v>LU131131151543286</v>
          </cell>
        </row>
        <row r="14614">
          <cell r="B14614">
            <v>43287</v>
          </cell>
          <cell r="F14614" t="str">
            <v>LU1311311515</v>
          </cell>
          <cell r="L14614">
            <v>-99.440000000000509</v>
          </cell>
          <cell r="M14614">
            <v>42784.56</v>
          </cell>
          <cell r="O14614">
            <v>9338.84</v>
          </cell>
          <cell r="Q14614">
            <v>0</v>
          </cell>
          <cell r="S14614">
            <v>963.52266291518413</v>
          </cell>
          <cell r="AR14614" t="str">
            <v>LU131131151543287</v>
          </cell>
        </row>
        <row r="14615">
          <cell r="B14615">
            <v>43290</v>
          </cell>
          <cell r="F14615" t="str">
            <v>LU1311311515</v>
          </cell>
          <cell r="L14615">
            <v>815.95000000000073</v>
          </cell>
          <cell r="M14615">
            <v>42784.56</v>
          </cell>
          <cell r="O14615">
            <v>10154.790000000001</v>
          </cell>
          <cell r="Q14615">
            <v>0</v>
          </cell>
          <cell r="S14615">
            <v>963.52266291518413</v>
          </cell>
          <cell r="AR14615" t="str">
            <v>LU131131151543290</v>
          </cell>
        </row>
        <row r="14616">
          <cell r="B14616">
            <v>43291</v>
          </cell>
          <cell r="F14616" t="str">
            <v>LU1311311515</v>
          </cell>
          <cell r="L14616">
            <v>-57.260000000000218</v>
          </cell>
          <cell r="M14616">
            <v>42640.4</v>
          </cell>
          <cell r="O14616">
            <v>10097.530000000001</v>
          </cell>
          <cell r="Q14616">
            <v>0</v>
          </cell>
          <cell r="S14616">
            <v>926.06017753527578</v>
          </cell>
          <cell r="AR14616" t="str">
            <v>LU131131151543291</v>
          </cell>
        </row>
        <row r="14617">
          <cell r="B14617">
            <v>43292</v>
          </cell>
          <cell r="F14617" t="str">
            <v>LU1311311515</v>
          </cell>
          <cell r="L14617">
            <v>356.90999999999985</v>
          </cell>
          <cell r="M14617">
            <v>42640.4</v>
          </cell>
          <cell r="O14617">
            <v>10454.44</v>
          </cell>
          <cell r="Q14617">
            <v>0</v>
          </cell>
          <cell r="S14617">
            <v>926.06017753527578</v>
          </cell>
          <cell r="AR14617" t="str">
            <v>LU131131151543292</v>
          </cell>
        </row>
        <row r="14618">
          <cell r="B14618">
            <v>43293</v>
          </cell>
          <cell r="F14618" t="str">
            <v>LU1311311515</v>
          </cell>
          <cell r="L14618">
            <v>-35.450000000000728</v>
          </cell>
          <cell r="M14618">
            <v>42652.38</v>
          </cell>
          <cell r="O14618">
            <v>10418.99</v>
          </cell>
          <cell r="Q14618">
            <v>0</v>
          </cell>
          <cell r="S14618">
            <v>929.25757699979363</v>
          </cell>
          <cell r="AR14618" t="str">
            <v>LU131131151543293</v>
          </cell>
        </row>
        <row r="14619">
          <cell r="B14619">
            <v>43294</v>
          </cell>
          <cell r="F14619" t="str">
            <v>LU1311311515</v>
          </cell>
          <cell r="L14619">
            <v>-1336.9899999999998</v>
          </cell>
          <cell r="M14619">
            <v>42652.38</v>
          </cell>
          <cell r="O14619">
            <v>9082</v>
          </cell>
          <cell r="Q14619">
            <v>0</v>
          </cell>
          <cell r="S14619">
            <v>929.25757699979363</v>
          </cell>
          <cell r="AR14619" t="str">
            <v>LU131131151543294</v>
          </cell>
        </row>
        <row r="14620">
          <cell r="B14620">
            <v>43297</v>
          </cell>
          <cell r="F14620" t="str">
            <v>LU1311311515</v>
          </cell>
          <cell r="L14620">
            <v>-55.590000000000146</v>
          </cell>
          <cell r="M14620">
            <v>43851.63</v>
          </cell>
          <cell r="O14620">
            <v>9026.41</v>
          </cell>
          <cell r="Q14620">
            <v>0</v>
          </cell>
          <cell r="S14620">
            <v>1210.7424706731831</v>
          </cell>
          <cell r="AR14620" t="str">
            <v>LU131131151543297</v>
          </cell>
        </row>
        <row r="14621">
          <cell r="B14621">
            <v>43298</v>
          </cell>
          <cell r="F14621" t="str">
            <v>LU1311311515</v>
          </cell>
          <cell r="L14621">
            <v>377.01000000000022</v>
          </cell>
          <cell r="M14621">
            <v>43850.94</v>
          </cell>
          <cell r="O14621">
            <v>9403.42</v>
          </cell>
          <cell r="Q14621">
            <v>0</v>
          </cell>
          <cell r="S14621">
            <v>1210.5813903392318</v>
          </cell>
          <cell r="AR14621" t="str">
            <v>LU131131151543298</v>
          </cell>
        </row>
        <row r="14622">
          <cell r="B14622">
            <v>43299</v>
          </cell>
          <cell r="F14622" t="str">
            <v>LU1311311515</v>
          </cell>
          <cell r="L14622">
            <v>-21.149999999999636</v>
          </cell>
          <cell r="M14622">
            <v>43850.94</v>
          </cell>
          <cell r="O14622">
            <v>9382.27</v>
          </cell>
          <cell r="Q14622">
            <v>0</v>
          </cell>
          <cell r="S14622">
            <v>1210.5813903392318</v>
          </cell>
          <cell r="AR14622" t="str">
            <v>LU131131151543299</v>
          </cell>
        </row>
        <row r="14623">
          <cell r="B14623">
            <v>43300</v>
          </cell>
          <cell r="F14623" t="str">
            <v>LU1311311515</v>
          </cell>
          <cell r="L14623">
            <v>846.93000000000029</v>
          </cell>
          <cell r="M14623">
            <v>43203.76</v>
          </cell>
          <cell r="O14623">
            <v>10229.200000000001</v>
          </cell>
          <cell r="Q14623">
            <v>0</v>
          </cell>
          <cell r="S14623">
            <v>1054.2453673759899</v>
          </cell>
          <cell r="AR14623" t="str">
            <v>LU131131151543300</v>
          </cell>
        </row>
        <row r="14624">
          <cell r="B14624">
            <v>43301</v>
          </cell>
          <cell r="F14624" t="str">
            <v>LU1311311515</v>
          </cell>
          <cell r="L14624">
            <v>36.869999999998981</v>
          </cell>
          <cell r="M14624">
            <v>42880.08</v>
          </cell>
          <cell r="O14624">
            <v>10266.07</v>
          </cell>
          <cell r="Q14624">
            <v>0</v>
          </cell>
          <cell r="S14624">
            <v>969.71046586481896</v>
          </cell>
          <cell r="AR14624" t="str">
            <v>LU131131151543301</v>
          </cell>
        </row>
        <row r="14625">
          <cell r="B14625">
            <v>43304</v>
          </cell>
          <cell r="F14625" t="str">
            <v>LU1311311515</v>
          </cell>
          <cell r="L14625">
            <v>-14.180000000000291</v>
          </cell>
          <cell r="M14625">
            <v>42880.08</v>
          </cell>
          <cell r="O14625">
            <v>10251.89</v>
          </cell>
          <cell r="Q14625">
            <v>0</v>
          </cell>
          <cell r="S14625">
            <v>969.71046586481896</v>
          </cell>
          <cell r="AR14625" t="str">
            <v>LU131131151543304</v>
          </cell>
        </row>
        <row r="14626">
          <cell r="B14626">
            <v>43305</v>
          </cell>
          <cell r="F14626" t="str">
            <v>LU1311311515</v>
          </cell>
          <cell r="L14626">
            <v>-89.289999999999054</v>
          </cell>
          <cell r="M14626">
            <v>43110.1</v>
          </cell>
          <cell r="O14626">
            <v>10162.6</v>
          </cell>
          <cell r="Q14626">
            <v>0</v>
          </cell>
          <cell r="S14626">
            <v>1029.9060750884535</v>
          </cell>
          <cell r="AR14626" t="str">
            <v>LU131131151543305</v>
          </cell>
        </row>
        <row r="14627">
          <cell r="B14627">
            <v>43306</v>
          </cell>
          <cell r="F14627" t="str">
            <v>LU1311311515</v>
          </cell>
          <cell r="L14627">
            <v>-64.479999999999563</v>
          </cell>
          <cell r="M14627">
            <v>40733.699999999997</v>
          </cell>
          <cell r="O14627">
            <v>10098.120000000001</v>
          </cell>
          <cell r="Q14627">
            <v>0</v>
          </cell>
          <cell r="S14627">
            <v>412.93066939836649</v>
          </cell>
          <cell r="AR14627" t="str">
            <v>LU131131151543306</v>
          </cell>
        </row>
        <row r="14628">
          <cell r="B14628">
            <v>43307</v>
          </cell>
          <cell r="F14628" t="str">
            <v>LU1311311515</v>
          </cell>
          <cell r="L14628">
            <v>-109.78000000000065</v>
          </cell>
          <cell r="M14628">
            <v>40671.06</v>
          </cell>
          <cell r="O14628">
            <v>9988.34</v>
          </cell>
          <cell r="Q14628">
            <v>0</v>
          </cell>
          <cell r="S14628">
            <v>396.76684892708329</v>
          </cell>
          <cell r="AR14628" t="str">
            <v>LU131131151543307</v>
          </cell>
        </row>
        <row r="14629">
          <cell r="B14629">
            <v>43308</v>
          </cell>
          <cell r="F14629" t="str">
            <v>LU1311311515</v>
          </cell>
          <cell r="L14629">
            <v>-64.909999999999854</v>
          </cell>
          <cell r="M14629">
            <v>40671.06</v>
          </cell>
          <cell r="O14629">
            <v>9923.43</v>
          </cell>
          <cell r="Q14629">
            <v>0</v>
          </cell>
          <cell r="S14629">
            <v>396.76684892708329</v>
          </cell>
          <cell r="AR14629" t="str">
            <v>LU131131151543308</v>
          </cell>
        </row>
        <row r="14630">
          <cell r="B14630">
            <v>43311</v>
          </cell>
          <cell r="F14630" t="str">
            <v>LU1311311515</v>
          </cell>
          <cell r="L14630">
            <v>-1.2100000000009459</v>
          </cell>
          <cell r="M14630">
            <v>40716.080000000002</v>
          </cell>
          <cell r="O14630">
            <v>9922.2199999999993</v>
          </cell>
          <cell r="Q14630">
            <v>0</v>
          </cell>
          <cell r="S14630">
            <v>408.19058025197967</v>
          </cell>
          <cell r="AR14630" t="str">
            <v>LU131131151543311</v>
          </cell>
        </row>
        <row r="14631">
          <cell r="B14631">
            <v>43312</v>
          </cell>
          <cell r="F14631" t="str">
            <v>LU1311311515</v>
          </cell>
          <cell r="L14631">
            <v>-23.019999999998618</v>
          </cell>
          <cell r="M14631">
            <v>42672.46</v>
          </cell>
          <cell r="O14631">
            <v>9899.2000000000007</v>
          </cell>
          <cell r="Q14631">
            <v>0</v>
          </cell>
          <cell r="S14631">
            <v>904.55979484713066</v>
          </cell>
          <cell r="AR14631" t="str">
            <v>LU131131151543312</v>
          </cell>
        </row>
        <row r="14632">
          <cell r="B14632">
            <v>43313</v>
          </cell>
          <cell r="F14632" t="str">
            <v>LU1311311515</v>
          </cell>
          <cell r="L14632">
            <v>10.569999999999709</v>
          </cell>
          <cell r="M14632">
            <v>42776.68</v>
          </cell>
          <cell r="O14632">
            <v>9909.77</v>
          </cell>
          <cell r="Q14632">
            <v>0</v>
          </cell>
          <cell r="S14632">
            <v>930.94608347026087</v>
          </cell>
          <cell r="AR14632" t="str">
            <v>LU131131151543313</v>
          </cell>
        </row>
        <row r="14633">
          <cell r="B14633">
            <v>43314</v>
          </cell>
          <cell r="F14633" t="str">
            <v>LU1311311515</v>
          </cell>
          <cell r="L14633">
            <v>11.5</v>
          </cell>
          <cell r="M14633">
            <v>42776.68</v>
          </cell>
          <cell r="O14633">
            <v>9921.27</v>
          </cell>
          <cell r="Q14633">
            <v>0</v>
          </cell>
          <cell r="S14633">
            <v>930.94608347026087</v>
          </cell>
          <cell r="AR14633" t="str">
            <v>LU131131151543314</v>
          </cell>
        </row>
        <row r="14634">
          <cell r="B14634">
            <v>43315</v>
          </cell>
          <cell r="F14634" t="str">
            <v>LU1311311515</v>
          </cell>
          <cell r="L14634">
            <v>0.43000000000029104</v>
          </cell>
          <cell r="M14634">
            <v>42700.66</v>
          </cell>
          <cell r="O14634">
            <v>9921.7000000000007</v>
          </cell>
          <cell r="Q14634">
            <v>0</v>
          </cell>
          <cell r="S14634">
            <v>911.66021400434215</v>
          </cell>
          <cell r="AR14634" t="str">
            <v>LU131131151543315</v>
          </cell>
        </row>
        <row r="14635">
          <cell r="B14635">
            <v>43318</v>
          </cell>
          <cell r="F14635" t="str">
            <v>LU1311311515</v>
          </cell>
          <cell r="L14635">
            <v>251.82999999999993</v>
          </cell>
          <cell r="M14635">
            <v>42700.66</v>
          </cell>
          <cell r="O14635">
            <v>10173.530000000001</v>
          </cell>
          <cell r="Q14635">
            <v>0</v>
          </cell>
          <cell r="S14635">
            <v>911.66021400434215</v>
          </cell>
          <cell r="AR14635" t="str">
            <v>LU131131151543318</v>
          </cell>
        </row>
        <row r="14636">
          <cell r="B14636">
            <v>43319</v>
          </cell>
          <cell r="F14636" t="str">
            <v>LU1311311515</v>
          </cell>
          <cell r="L14636">
            <v>-52.510000000000218</v>
          </cell>
          <cell r="M14636">
            <v>42677.39</v>
          </cell>
          <cell r="O14636">
            <v>10121.02</v>
          </cell>
          <cell r="Q14636">
            <v>0</v>
          </cell>
          <cell r="S14636">
            <v>905.61926812013508</v>
          </cell>
          <cell r="AR14636" t="str">
            <v>LU131131151543319</v>
          </cell>
        </row>
        <row r="14637">
          <cell r="B14637">
            <v>43320</v>
          </cell>
          <cell r="F14637" t="str">
            <v>LU1311311515</v>
          </cell>
          <cell r="L14637">
            <v>-33.25</v>
          </cell>
          <cell r="M14637">
            <v>42677.39</v>
          </cell>
          <cell r="O14637">
            <v>10087.77</v>
          </cell>
          <cell r="Q14637">
            <v>0</v>
          </cell>
          <cell r="S14637">
            <v>905.61926812013508</v>
          </cell>
          <cell r="AR14637" t="str">
            <v>LU131131151543320</v>
          </cell>
        </row>
        <row r="14638">
          <cell r="B14638">
            <v>43321</v>
          </cell>
          <cell r="F14638" t="str">
            <v>LU1311311515</v>
          </cell>
          <cell r="L14638">
            <v>-13.850000000000364</v>
          </cell>
          <cell r="M14638">
            <v>42677.39</v>
          </cell>
          <cell r="O14638">
            <v>10073.92</v>
          </cell>
          <cell r="Q14638">
            <v>0</v>
          </cell>
          <cell r="S14638">
            <v>905.61926812013508</v>
          </cell>
          <cell r="AR14638" t="str">
            <v>LU131131151543321</v>
          </cell>
        </row>
        <row r="14639">
          <cell r="B14639">
            <v>43322</v>
          </cell>
          <cell r="F14639" t="str">
            <v>LU1311311515</v>
          </cell>
          <cell r="L14639">
            <v>-11.979999999999563</v>
          </cell>
          <cell r="M14639">
            <v>42677.39</v>
          </cell>
          <cell r="O14639">
            <v>10061.94</v>
          </cell>
          <cell r="Q14639">
            <v>0</v>
          </cell>
          <cell r="S14639">
            <v>905.61926812013508</v>
          </cell>
          <cell r="AR14639" t="str">
            <v>LU131131151543322</v>
          </cell>
        </row>
        <row r="14640">
          <cell r="B14640">
            <v>43325</v>
          </cell>
          <cell r="F14640" t="str">
            <v>LU1311311515</v>
          </cell>
          <cell r="L14640">
            <v>-81.280000000000655</v>
          </cell>
          <cell r="M14640">
            <v>42680.480000000003</v>
          </cell>
          <cell r="O14640">
            <v>9980.66</v>
          </cell>
          <cell r="Q14640">
            <v>0</v>
          </cell>
          <cell r="S14640">
            <v>906.41335974894673</v>
          </cell>
          <cell r="AR14640" t="str">
            <v>LU131131151543325</v>
          </cell>
        </row>
        <row r="14641">
          <cell r="B14641">
            <v>43326</v>
          </cell>
          <cell r="F14641" t="str">
            <v>LU1311311515</v>
          </cell>
          <cell r="L14641">
            <v>684.60000000000036</v>
          </cell>
          <cell r="M14641">
            <v>42640.85</v>
          </cell>
          <cell r="O14641">
            <v>10665.26</v>
          </cell>
          <cell r="Q14641">
            <v>0</v>
          </cell>
          <cell r="S14641">
            <v>896.30441258511678</v>
          </cell>
          <cell r="AR14641" t="str">
            <v>LU131131151543326</v>
          </cell>
        </row>
        <row r="14642">
          <cell r="B14642">
            <v>43328</v>
          </cell>
          <cell r="F14642" t="str">
            <v>LU1311311515</v>
          </cell>
          <cell r="L14642">
            <v>-84.180000000000291</v>
          </cell>
          <cell r="M14642">
            <v>42584.160000000003</v>
          </cell>
          <cell r="O14642">
            <v>10581.08</v>
          </cell>
          <cell r="Q14642">
            <v>0</v>
          </cell>
          <cell r="S14642">
            <v>880.93358656852956</v>
          </cell>
          <cell r="AR14642" t="str">
            <v>LU131131151543328</v>
          </cell>
        </row>
        <row r="14643">
          <cell r="B14643">
            <v>43329</v>
          </cell>
          <cell r="F14643" t="str">
            <v>LU1311311515</v>
          </cell>
          <cell r="L14643">
            <v>-14.940000000000509</v>
          </cell>
          <cell r="M14643">
            <v>43722.05</v>
          </cell>
          <cell r="O14643">
            <v>10566.14</v>
          </cell>
          <cell r="Q14643">
            <v>0</v>
          </cell>
          <cell r="S14643">
            <v>1187.2096911111685</v>
          </cell>
          <cell r="AR14643" t="str">
            <v>LU131131151543329</v>
          </cell>
        </row>
        <row r="14644">
          <cell r="B14644">
            <v>43332</v>
          </cell>
          <cell r="F14644" t="str">
            <v>LU1311311515</v>
          </cell>
          <cell r="L14644">
            <v>-147.32999999999993</v>
          </cell>
          <cell r="M14644">
            <v>43722.05</v>
          </cell>
          <cell r="O14644">
            <v>10418.81</v>
          </cell>
          <cell r="Q14644">
            <v>0</v>
          </cell>
          <cell r="S14644">
            <v>1187.2096911111685</v>
          </cell>
          <cell r="AR14644" t="str">
            <v>LU131131151543332</v>
          </cell>
        </row>
        <row r="14645">
          <cell r="B14645">
            <v>43333</v>
          </cell>
          <cell r="F14645" t="str">
            <v>LU1311311515</v>
          </cell>
          <cell r="L14645">
            <v>-20.180000000000291</v>
          </cell>
          <cell r="M14645">
            <v>43909.37</v>
          </cell>
          <cell r="O14645">
            <v>10398.629999999999</v>
          </cell>
          <cell r="Q14645">
            <v>0</v>
          </cell>
          <cell r="S14645">
            <v>1236.9337916174104</v>
          </cell>
          <cell r="AR14645" t="str">
            <v>LU131131151543333</v>
          </cell>
        </row>
        <row r="14646">
          <cell r="B14646">
            <v>43334</v>
          </cell>
          <cell r="F14646" t="str">
            <v>LU1311311515</v>
          </cell>
          <cell r="L14646">
            <v>-7.0199999999986176</v>
          </cell>
          <cell r="M14646">
            <v>43909.37</v>
          </cell>
          <cell r="O14646">
            <v>10391.61</v>
          </cell>
          <cell r="Q14646">
            <v>0</v>
          </cell>
          <cell r="S14646">
            <v>1236.9337916174104</v>
          </cell>
          <cell r="AR14646" t="str">
            <v>LU131131151543334</v>
          </cell>
        </row>
        <row r="14647">
          <cell r="B14647">
            <v>43335</v>
          </cell>
          <cell r="F14647" t="str">
            <v>LU1311311515</v>
          </cell>
          <cell r="L14647">
            <v>-33.680000000000291</v>
          </cell>
          <cell r="M14647">
            <v>43909.37</v>
          </cell>
          <cell r="O14647">
            <v>10357.93</v>
          </cell>
          <cell r="Q14647">
            <v>0</v>
          </cell>
          <cell r="S14647">
            <v>1236.9337916174104</v>
          </cell>
          <cell r="AR14647" t="str">
            <v>LU131131151543335</v>
          </cell>
        </row>
        <row r="14648">
          <cell r="B14648">
            <v>43336</v>
          </cell>
          <cell r="F14648" t="str">
            <v>LU1311311515</v>
          </cell>
          <cell r="L14648">
            <v>-33.600000000000364</v>
          </cell>
          <cell r="M14648">
            <v>43915.13</v>
          </cell>
          <cell r="O14648">
            <v>10324.33</v>
          </cell>
          <cell r="Q14648">
            <v>0</v>
          </cell>
          <cell r="S14648">
            <v>1238.4547976222711</v>
          </cell>
          <cell r="AR14648" t="str">
            <v>LU131131151543336</v>
          </cell>
        </row>
        <row r="14649">
          <cell r="B14649">
            <v>43339</v>
          </cell>
          <cell r="F14649" t="str">
            <v>LU1311311515</v>
          </cell>
          <cell r="L14649">
            <v>665.73999999999978</v>
          </cell>
          <cell r="M14649">
            <v>43915.13</v>
          </cell>
          <cell r="O14649">
            <v>10990.07</v>
          </cell>
          <cell r="Q14649">
            <v>0</v>
          </cell>
          <cell r="S14649">
            <v>1238.4547976222711</v>
          </cell>
          <cell r="AR14649" t="str">
            <v>LU131131151543339</v>
          </cell>
        </row>
        <row r="14650">
          <cell r="B14650">
            <v>43340</v>
          </cell>
          <cell r="F14650" t="str">
            <v>LU1311311515</v>
          </cell>
          <cell r="L14650">
            <v>-103.43000000000029</v>
          </cell>
          <cell r="M14650">
            <v>43915.13</v>
          </cell>
          <cell r="O14650">
            <v>10886.64</v>
          </cell>
          <cell r="Q14650">
            <v>0</v>
          </cell>
          <cell r="S14650">
            <v>1238.4547976222711</v>
          </cell>
          <cell r="AR14650" t="str">
            <v>LU131131151543340</v>
          </cell>
        </row>
        <row r="14651">
          <cell r="B14651">
            <v>43341</v>
          </cell>
          <cell r="F14651" t="str">
            <v>LU1311311515</v>
          </cell>
          <cell r="L14651">
            <v>58.31000000000131</v>
          </cell>
          <cell r="M14651">
            <v>43663.42</v>
          </cell>
          <cell r="O14651">
            <v>10944.95</v>
          </cell>
          <cell r="Q14651">
            <v>0</v>
          </cell>
          <cell r="S14651">
            <v>1168.9569363724129</v>
          </cell>
          <cell r="AR14651" t="str">
            <v>LU131131151543341</v>
          </cell>
        </row>
        <row r="14652">
          <cell r="B14652">
            <v>43342</v>
          </cell>
          <cell r="F14652" t="str">
            <v>LU1311311515</v>
          </cell>
          <cell r="L14652">
            <v>1027.6299999999992</v>
          </cell>
          <cell r="M14652">
            <v>43834.26</v>
          </cell>
          <cell r="O14652">
            <v>11972.58</v>
          </cell>
          <cell r="Q14652">
            <v>0</v>
          </cell>
          <cell r="S14652">
            <v>1216.3545030543153</v>
          </cell>
          <cell r="AR14652" t="str">
            <v>LU131131151543342</v>
          </cell>
        </row>
        <row r="14653">
          <cell r="B14653">
            <v>43343</v>
          </cell>
          <cell r="F14653" t="str">
            <v>LU1311311515</v>
          </cell>
          <cell r="L14653">
            <v>-111.81999999999971</v>
          </cell>
          <cell r="M14653">
            <v>43929.97</v>
          </cell>
          <cell r="O14653">
            <v>11860.76</v>
          </cell>
          <cell r="Q14653">
            <v>0</v>
          </cell>
          <cell r="S14653">
            <v>1245.1519076708712</v>
          </cell>
          <cell r="AR14653" t="str">
            <v>LU131131151543343</v>
          </cell>
        </row>
        <row r="14654">
          <cell r="B14654">
            <v>43346</v>
          </cell>
          <cell r="F14654" t="str">
            <v>LU1311311515</v>
          </cell>
          <cell r="L14654">
            <v>575.03999999999905</v>
          </cell>
          <cell r="M14654">
            <v>43929.97</v>
          </cell>
          <cell r="O14654">
            <v>12435.8</v>
          </cell>
          <cell r="Q14654">
            <v>0</v>
          </cell>
          <cell r="S14654">
            <v>1245.1519076708712</v>
          </cell>
          <cell r="AR14654" t="str">
            <v>LU131131151543346</v>
          </cell>
        </row>
        <row r="14655">
          <cell r="B14655">
            <v>43347</v>
          </cell>
          <cell r="F14655" t="str">
            <v>LU1311311515</v>
          </cell>
          <cell r="L14655">
            <v>150.1200000000008</v>
          </cell>
          <cell r="M14655">
            <v>44042.79</v>
          </cell>
          <cell r="O14655">
            <v>12585.92</v>
          </cell>
          <cell r="Q14655">
            <v>0</v>
          </cell>
          <cell r="S14655">
            <v>1280.2870328308343</v>
          </cell>
          <cell r="AR14655" t="str">
            <v>LU131131151543347</v>
          </cell>
        </row>
        <row r="14656">
          <cell r="B14656">
            <v>43348</v>
          </cell>
          <cell r="F14656" t="str">
            <v>LU1311311515</v>
          </cell>
          <cell r="L14656">
            <v>162.15999999999985</v>
          </cell>
          <cell r="M14656">
            <v>44042.79</v>
          </cell>
          <cell r="O14656">
            <v>12748.08</v>
          </cell>
          <cell r="Q14656">
            <v>0</v>
          </cell>
          <cell r="S14656">
            <v>1280.2870328308343</v>
          </cell>
          <cell r="AR14656" t="str">
            <v>LU131131151543348</v>
          </cell>
        </row>
        <row r="14657">
          <cell r="B14657">
            <v>43349</v>
          </cell>
          <cell r="F14657" t="str">
            <v>LU1311311515</v>
          </cell>
          <cell r="L14657">
            <v>-19.1200000000008</v>
          </cell>
          <cell r="M14657">
            <v>44042.79</v>
          </cell>
          <cell r="O14657">
            <v>12728.96</v>
          </cell>
          <cell r="Q14657">
            <v>0</v>
          </cell>
          <cell r="S14657">
            <v>1280.2870328308343</v>
          </cell>
          <cell r="AR14657" t="str">
            <v>LU131131151543349</v>
          </cell>
        </row>
        <row r="14658">
          <cell r="B14658">
            <v>43350</v>
          </cell>
          <cell r="F14658" t="str">
            <v>LU1311311515</v>
          </cell>
          <cell r="L14658">
            <v>10.300000000001091</v>
          </cell>
          <cell r="M14658">
            <v>43192.45</v>
          </cell>
          <cell r="O14658">
            <v>12739.26</v>
          </cell>
          <cell r="Q14658">
            <v>0</v>
          </cell>
          <cell r="S14658">
            <v>1009.8086384807619</v>
          </cell>
          <cell r="AR14658" t="str">
            <v>LU131131151543350</v>
          </cell>
        </row>
        <row r="14659">
          <cell r="B14659">
            <v>43353</v>
          </cell>
          <cell r="F14659" t="str">
            <v>LU1311311515</v>
          </cell>
          <cell r="L14659">
            <v>-89.880000000001019</v>
          </cell>
          <cell r="M14659">
            <v>43102.09</v>
          </cell>
          <cell r="O14659">
            <v>12649.38</v>
          </cell>
          <cell r="Q14659">
            <v>0</v>
          </cell>
          <cell r="S14659">
            <v>981.04514295843967</v>
          </cell>
          <cell r="AR14659" t="str">
            <v>LU131131151543353</v>
          </cell>
        </row>
        <row r="14660">
          <cell r="B14660">
            <v>43354</v>
          </cell>
          <cell r="F14660" t="str">
            <v>LU1311311515</v>
          </cell>
          <cell r="L14660">
            <v>8</v>
          </cell>
          <cell r="M14660">
            <v>43067.44</v>
          </cell>
          <cell r="O14660">
            <v>12657.38</v>
          </cell>
          <cell r="Q14660">
            <v>0</v>
          </cell>
          <cell r="S14660">
            <v>970.08757149952828</v>
          </cell>
          <cell r="AR14660" t="str">
            <v>LU131131151543354</v>
          </cell>
        </row>
        <row r="14661">
          <cell r="B14661">
            <v>43355</v>
          </cell>
          <cell r="F14661" t="str">
            <v>LU1311311515</v>
          </cell>
          <cell r="L14661">
            <v>13.579999999999927</v>
          </cell>
          <cell r="M14661">
            <v>43083.76</v>
          </cell>
          <cell r="O14661">
            <v>12670.96</v>
          </cell>
          <cell r="Q14661">
            <v>0</v>
          </cell>
          <cell r="S14661">
            <v>975.25157174581341</v>
          </cell>
          <cell r="AR14661" t="str">
            <v>LU131131151543355</v>
          </cell>
        </row>
        <row r="14662">
          <cell r="B14662">
            <v>43356</v>
          </cell>
          <cell r="F14662" t="str">
            <v>LU1311311515</v>
          </cell>
          <cell r="L14662">
            <v>-77.569999999999709</v>
          </cell>
          <cell r="M14662">
            <v>43083.76</v>
          </cell>
          <cell r="O14662">
            <v>12593.39</v>
          </cell>
          <cell r="Q14662">
            <v>0</v>
          </cell>
          <cell r="S14662">
            <v>975.25157174581341</v>
          </cell>
          <cell r="AR14662" t="str">
            <v>LU131131151543356</v>
          </cell>
        </row>
        <row r="14663">
          <cell r="B14663">
            <v>43357</v>
          </cell>
          <cell r="F14663" t="str">
            <v>LU1311311515</v>
          </cell>
          <cell r="L14663">
            <v>-32.5</v>
          </cell>
          <cell r="M14663">
            <v>43083.76</v>
          </cell>
          <cell r="O14663">
            <v>12560.89</v>
          </cell>
          <cell r="Q14663">
            <v>0</v>
          </cell>
          <cell r="S14663">
            <v>975.25157174581341</v>
          </cell>
          <cell r="AR14663" t="str">
            <v>LU131131151543357</v>
          </cell>
        </row>
        <row r="14664">
          <cell r="B14664">
            <v>43360</v>
          </cell>
          <cell r="F14664" t="str">
            <v>LU1311311515</v>
          </cell>
          <cell r="L14664">
            <v>-101.85999999999876</v>
          </cell>
          <cell r="M14664">
            <v>43083.76</v>
          </cell>
          <cell r="O14664">
            <v>12459.03</v>
          </cell>
          <cell r="Q14664">
            <v>0</v>
          </cell>
          <cell r="S14664">
            <v>975.25157174581341</v>
          </cell>
          <cell r="AR14664" t="str">
            <v>LU131131151543360</v>
          </cell>
        </row>
        <row r="14665">
          <cell r="B14665">
            <v>43361</v>
          </cell>
          <cell r="F14665" t="str">
            <v>LU1311311515</v>
          </cell>
          <cell r="L14665">
            <v>1.7399999999997817</v>
          </cell>
          <cell r="M14665">
            <v>43083.76</v>
          </cell>
          <cell r="O14665">
            <v>12460.77</v>
          </cell>
          <cell r="Q14665">
            <v>0</v>
          </cell>
          <cell r="S14665">
            <v>975.25157174581341</v>
          </cell>
          <cell r="AR14665" t="str">
            <v>LU131131151543361</v>
          </cell>
        </row>
        <row r="14666">
          <cell r="B14666">
            <v>43362</v>
          </cell>
          <cell r="F14666" t="str">
            <v>LU1311311515</v>
          </cell>
          <cell r="L14666">
            <v>164.86999999999898</v>
          </cell>
          <cell r="M14666">
            <v>43083.76</v>
          </cell>
          <cell r="O14666">
            <v>12625.64</v>
          </cell>
          <cell r="Q14666">
            <v>0</v>
          </cell>
          <cell r="S14666">
            <v>975.25157174581341</v>
          </cell>
          <cell r="AR14666" t="str">
            <v>LU131131151543362</v>
          </cell>
        </row>
        <row r="14667">
          <cell r="B14667">
            <v>43363</v>
          </cell>
          <cell r="F14667" t="str">
            <v>LU1311311515</v>
          </cell>
          <cell r="L14667">
            <v>19.180000000000291</v>
          </cell>
          <cell r="M14667">
            <v>43083.34</v>
          </cell>
          <cell r="O14667">
            <v>12644.82</v>
          </cell>
          <cell r="Q14667">
            <v>0</v>
          </cell>
          <cell r="S14667">
            <v>975.11898409654123</v>
          </cell>
          <cell r="AR14667" t="str">
            <v>LU131131151543363</v>
          </cell>
        </row>
        <row r="14668">
          <cell r="B14668">
            <v>43364</v>
          </cell>
          <cell r="F14668" t="str">
            <v>LU1311311515</v>
          </cell>
          <cell r="L14668">
            <v>-34.869999999998981</v>
          </cell>
          <cell r="M14668">
            <v>43083.34</v>
          </cell>
          <cell r="O14668">
            <v>12609.95</v>
          </cell>
          <cell r="Q14668">
            <v>0</v>
          </cell>
          <cell r="S14668">
            <v>975.11898409654123</v>
          </cell>
          <cell r="AR14668" t="str">
            <v>LU131131151543364</v>
          </cell>
        </row>
        <row r="14669">
          <cell r="B14669">
            <v>43367</v>
          </cell>
          <cell r="F14669" t="str">
            <v>LU1311311515</v>
          </cell>
          <cell r="L14669">
            <v>-142.19000000000051</v>
          </cell>
          <cell r="M14669">
            <v>43089.14</v>
          </cell>
          <cell r="O14669">
            <v>12467.76</v>
          </cell>
          <cell r="Q14669">
            <v>0</v>
          </cell>
          <cell r="S14669">
            <v>976.9478441642101</v>
          </cell>
          <cell r="AR14669" t="str">
            <v>LU131131151543367</v>
          </cell>
        </row>
        <row r="14670">
          <cell r="B14670">
            <v>43368</v>
          </cell>
          <cell r="F14670" t="str">
            <v>LU1311311515</v>
          </cell>
          <cell r="L14670">
            <v>32.479999999999563</v>
          </cell>
          <cell r="M14670">
            <v>43089.14</v>
          </cell>
          <cell r="O14670">
            <v>12500.24</v>
          </cell>
          <cell r="Q14670">
            <v>0</v>
          </cell>
          <cell r="S14670">
            <v>976.9478441642101</v>
          </cell>
          <cell r="AR14670" t="str">
            <v>LU131131151543368</v>
          </cell>
        </row>
        <row r="14671">
          <cell r="B14671">
            <v>43369</v>
          </cell>
          <cell r="F14671" t="str">
            <v>LU1311311515</v>
          </cell>
          <cell r="L14671">
            <v>-35.770000000000437</v>
          </cell>
          <cell r="M14671">
            <v>43363.33</v>
          </cell>
          <cell r="O14671">
            <v>12464.47</v>
          </cell>
          <cell r="Q14671">
            <v>0</v>
          </cell>
          <cell r="S14671">
            <v>1062.7075073877372</v>
          </cell>
          <cell r="AR14671" t="str">
            <v>LU131131151543369</v>
          </cell>
        </row>
        <row r="14672">
          <cell r="B14672">
            <v>43370</v>
          </cell>
          <cell r="F14672" t="str">
            <v>LU1311311515</v>
          </cell>
          <cell r="L14672">
            <v>-0.62999999999919964</v>
          </cell>
          <cell r="M14672">
            <v>43421.61</v>
          </cell>
          <cell r="O14672">
            <v>12463.84</v>
          </cell>
          <cell r="Q14672">
            <v>0</v>
          </cell>
          <cell r="S14672">
            <v>1080.8879355312986</v>
          </cell>
          <cell r="AR14672" t="str">
            <v>LU131131151543370</v>
          </cell>
        </row>
        <row r="14673">
          <cell r="B14673">
            <v>43371</v>
          </cell>
          <cell r="F14673" t="str">
            <v>LU1311311515</v>
          </cell>
          <cell r="L14673">
            <v>948.35000000000036</v>
          </cell>
          <cell r="M14673">
            <v>43417.68</v>
          </cell>
          <cell r="O14673">
            <v>13412.19</v>
          </cell>
          <cell r="Q14673">
            <v>0</v>
          </cell>
          <cell r="S14673">
            <v>1079.6620302554086</v>
          </cell>
          <cell r="AR14673" t="str">
            <v>LU131131151543371</v>
          </cell>
        </row>
        <row r="14674">
          <cell r="B14674">
            <v>43374</v>
          </cell>
          <cell r="F14674" t="str">
            <v>LU1311311515</v>
          </cell>
          <cell r="L14674">
            <v>-24.480000000001382</v>
          </cell>
          <cell r="M14674">
            <v>43417.68</v>
          </cell>
          <cell r="O14674">
            <v>13387.71</v>
          </cell>
          <cell r="Q14674">
            <v>0</v>
          </cell>
          <cell r="S14674">
            <v>1079.6620302554086</v>
          </cell>
          <cell r="AR14674" t="str">
            <v>LU131131151543374</v>
          </cell>
        </row>
        <row r="14675">
          <cell r="B14675">
            <v>43375</v>
          </cell>
          <cell r="F14675" t="str">
            <v>LU1311311515</v>
          </cell>
          <cell r="L14675">
            <v>-33.659999999999854</v>
          </cell>
          <cell r="M14675">
            <v>43417.68</v>
          </cell>
          <cell r="O14675">
            <v>13354.05</v>
          </cell>
          <cell r="Q14675">
            <v>0</v>
          </cell>
          <cell r="S14675">
            <v>1079.6620302554086</v>
          </cell>
          <cell r="AR14675" t="str">
            <v>LU131131151543375</v>
          </cell>
        </row>
        <row r="14676">
          <cell r="B14676">
            <v>43376</v>
          </cell>
          <cell r="F14676" t="str">
            <v>LU1311311515</v>
          </cell>
          <cell r="L14676">
            <v>-33.420000000000073</v>
          </cell>
          <cell r="M14676">
            <v>43485.3</v>
          </cell>
          <cell r="O14676">
            <v>13320.63</v>
          </cell>
          <cell r="Q14676">
            <v>0</v>
          </cell>
          <cell r="S14676">
            <v>1102.1415272595302</v>
          </cell>
          <cell r="AR14676" t="str">
            <v>LU131131151543376</v>
          </cell>
        </row>
        <row r="14677">
          <cell r="B14677">
            <v>43377</v>
          </cell>
          <cell r="F14677" t="str">
            <v>LU1311311515</v>
          </cell>
          <cell r="L14677">
            <v>-33.429999999998472</v>
          </cell>
          <cell r="M14677">
            <v>43514.239999999998</v>
          </cell>
          <cell r="O14677">
            <v>13287.2</v>
          </cell>
          <cell r="Q14677">
            <v>0</v>
          </cell>
          <cell r="S14677">
            <v>1111.7400584413047</v>
          </cell>
          <cell r="AR14677" t="str">
            <v>LU131131151543377</v>
          </cell>
        </row>
        <row r="14678">
          <cell r="B14678">
            <v>43378</v>
          </cell>
          <cell r="F14678" t="str">
            <v>LU1311311515</v>
          </cell>
          <cell r="L14678">
            <v>225.90999999999985</v>
          </cell>
          <cell r="M14678">
            <v>43508.38</v>
          </cell>
          <cell r="O14678">
            <v>13513.11</v>
          </cell>
          <cell r="Q14678">
            <v>0</v>
          </cell>
          <cell r="S14678">
            <v>1109.8009739314414</v>
          </cell>
          <cell r="AR14678" t="str">
            <v>LU131131151543378</v>
          </cell>
        </row>
        <row r="14679">
          <cell r="B14679">
            <v>43381</v>
          </cell>
          <cell r="F14679" t="str">
            <v>LU1311311515</v>
          </cell>
          <cell r="L14679">
            <v>-98.260000000000218</v>
          </cell>
          <cell r="M14679">
            <v>43508.38</v>
          </cell>
          <cell r="O14679">
            <v>13414.85</v>
          </cell>
          <cell r="Q14679">
            <v>0</v>
          </cell>
          <cell r="S14679">
            <v>1109.8009739314414</v>
          </cell>
          <cell r="AR14679" t="str">
            <v>LU131131151543381</v>
          </cell>
        </row>
        <row r="14680">
          <cell r="B14680">
            <v>43382</v>
          </cell>
          <cell r="F14680" t="str">
            <v>LU1311311515</v>
          </cell>
          <cell r="L14680">
            <v>-32.270000000000437</v>
          </cell>
          <cell r="M14680">
            <v>43452.31</v>
          </cell>
          <cell r="O14680">
            <v>13382.58</v>
          </cell>
          <cell r="Q14680">
            <v>0</v>
          </cell>
          <cell r="S14680">
            <v>1091.0828056128707</v>
          </cell>
          <cell r="AR14680" t="str">
            <v>LU131131151543382</v>
          </cell>
        </row>
        <row r="14681">
          <cell r="B14681">
            <v>43383</v>
          </cell>
          <cell r="F14681" t="str">
            <v>LU1311311515</v>
          </cell>
          <cell r="L14681">
            <v>-32.100000000000364</v>
          </cell>
          <cell r="M14681">
            <v>43452.31</v>
          </cell>
          <cell r="O14681">
            <v>13350.48</v>
          </cell>
          <cell r="Q14681">
            <v>0</v>
          </cell>
          <cell r="S14681">
            <v>1091.0828056128707</v>
          </cell>
          <cell r="AR14681" t="str">
            <v>LU131131151543383</v>
          </cell>
        </row>
        <row r="14682">
          <cell r="B14682">
            <v>43384</v>
          </cell>
          <cell r="F14682" t="str">
            <v>LU1311311515</v>
          </cell>
          <cell r="L14682">
            <v>-32.139999999999418</v>
          </cell>
          <cell r="M14682">
            <v>43505.66</v>
          </cell>
          <cell r="O14682">
            <v>13318.34</v>
          </cell>
          <cell r="Q14682">
            <v>0</v>
          </cell>
          <cell r="S14682">
            <v>1108.8139084168306</v>
          </cell>
          <cell r="AR14682" t="str">
            <v>LU131131151543384</v>
          </cell>
        </row>
        <row r="14683">
          <cell r="B14683">
            <v>43385</v>
          </cell>
          <cell r="F14683" t="str">
            <v>LU1311311515</v>
          </cell>
          <cell r="L14683">
            <v>-31.219999999999345</v>
          </cell>
          <cell r="M14683">
            <v>43575.21</v>
          </cell>
          <cell r="O14683">
            <v>13287.12</v>
          </cell>
          <cell r="Q14683">
            <v>0</v>
          </cell>
          <cell r="S14683">
            <v>1131.877770781643</v>
          </cell>
          <cell r="AR14683" t="str">
            <v>LU131131151543385</v>
          </cell>
        </row>
        <row r="14684">
          <cell r="B14684">
            <v>43388</v>
          </cell>
          <cell r="F14684" t="str">
            <v>LU1311311515</v>
          </cell>
          <cell r="L14684">
            <v>-94.930000000000291</v>
          </cell>
          <cell r="M14684">
            <v>43575.21</v>
          </cell>
          <cell r="O14684">
            <v>13192.19</v>
          </cell>
          <cell r="Q14684">
            <v>0</v>
          </cell>
          <cell r="S14684">
            <v>1131.877770781643</v>
          </cell>
          <cell r="AR14684" t="str">
            <v>LU131131151543388</v>
          </cell>
        </row>
        <row r="14685">
          <cell r="B14685">
            <v>43389</v>
          </cell>
          <cell r="F14685" t="str">
            <v>LU1311311515</v>
          </cell>
          <cell r="L14685">
            <v>100.79999999999927</v>
          </cell>
          <cell r="M14685">
            <v>43669.14</v>
          </cell>
          <cell r="O14685">
            <v>13292.99</v>
          </cell>
          <cell r="Q14685">
            <v>0</v>
          </cell>
          <cell r="S14685">
            <v>1162.7544937098751</v>
          </cell>
          <cell r="AR14685" t="str">
            <v>LU131131151543389</v>
          </cell>
        </row>
        <row r="14686">
          <cell r="B14686">
            <v>43390</v>
          </cell>
          <cell r="F14686" t="str">
            <v>LU1311311515</v>
          </cell>
          <cell r="L14686">
            <v>-31.549999999999272</v>
          </cell>
          <cell r="M14686">
            <v>43669.14</v>
          </cell>
          <cell r="O14686">
            <v>13261.44</v>
          </cell>
          <cell r="Q14686">
            <v>0</v>
          </cell>
          <cell r="S14686">
            <v>1162.7544937098751</v>
          </cell>
          <cell r="AR14686" t="str">
            <v>LU131131151543390</v>
          </cell>
        </row>
        <row r="14687">
          <cell r="B14687">
            <v>43391</v>
          </cell>
          <cell r="F14687" t="str">
            <v>LU1311311515</v>
          </cell>
          <cell r="L14687">
            <v>565.26000000000022</v>
          </cell>
          <cell r="M14687">
            <v>43669.14</v>
          </cell>
          <cell r="O14687">
            <v>13826.7</v>
          </cell>
          <cell r="Q14687">
            <v>0</v>
          </cell>
          <cell r="S14687">
            <v>1162.7544937098751</v>
          </cell>
          <cell r="AR14687" t="str">
            <v>LU131131151543391</v>
          </cell>
        </row>
        <row r="14688">
          <cell r="B14688">
            <v>43392</v>
          </cell>
          <cell r="F14688" t="str">
            <v>LU1311311515</v>
          </cell>
          <cell r="L14688">
            <v>-57.920000000000073</v>
          </cell>
          <cell r="M14688">
            <v>43669.14</v>
          </cell>
          <cell r="O14688">
            <v>13768.78</v>
          </cell>
          <cell r="Q14688">
            <v>0</v>
          </cell>
          <cell r="S14688">
            <v>1162.7544937098751</v>
          </cell>
          <cell r="AR14688" t="str">
            <v>LU131131151543392</v>
          </cell>
        </row>
        <row r="14689">
          <cell r="B14689">
            <v>43395</v>
          </cell>
          <cell r="F14689" t="str">
            <v>LU1311311515</v>
          </cell>
          <cell r="L14689">
            <v>-94.300000000001091</v>
          </cell>
          <cell r="M14689">
            <v>43669.14</v>
          </cell>
          <cell r="O14689">
            <v>13674.48</v>
          </cell>
          <cell r="Q14689">
            <v>0</v>
          </cell>
          <cell r="S14689">
            <v>1162.7544937098751</v>
          </cell>
          <cell r="AR14689" t="str">
            <v>LU131131151543395</v>
          </cell>
        </row>
        <row r="14690">
          <cell r="B14690">
            <v>43396</v>
          </cell>
          <cell r="F14690" t="str">
            <v>LU1311311515</v>
          </cell>
          <cell r="L14690">
            <v>-32.109999999998763</v>
          </cell>
          <cell r="M14690">
            <v>43987.65</v>
          </cell>
          <cell r="O14690">
            <v>13642.37</v>
          </cell>
          <cell r="Q14690">
            <v>0</v>
          </cell>
          <cell r="S14690">
            <v>1270.9729646619378</v>
          </cell>
          <cell r="AR14690" t="str">
            <v>LU131131151543396</v>
          </cell>
        </row>
        <row r="14691">
          <cell r="B14691">
            <v>43397</v>
          </cell>
          <cell r="F14691" t="str">
            <v>LU1311311515</v>
          </cell>
          <cell r="L14691">
            <v>178.05999999999949</v>
          </cell>
          <cell r="M14691">
            <v>43987.65</v>
          </cell>
          <cell r="O14691">
            <v>13820.43</v>
          </cell>
          <cell r="Q14691">
            <v>0</v>
          </cell>
          <cell r="S14691">
            <v>1270.9729646619378</v>
          </cell>
          <cell r="AR14691" t="str">
            <v>LU131131151543397</v>
          </cell>
        </row>
        <row r="14692">
          <cell r="B14692">
            <v>43398</v>
          </cell>
          <cell r="F14692" t="str">
            <v>LU1311311515</v>
          </cell>
          <cell r="L14692">
            <v>-31.739999999999782</v>
          </cell>
          <cell r="M14692">
            <v>44296.29</v>
          </cell>
          <cell r="O14692">
            <v>13788.69</v>
          </cell>
          <cell r="Q14692">
            <v>0</v>
          </cell>
          <cell r="S14692">
            <v>1376.8620178623987</v>
          </cell>
          <cell r="AR14692" t="str">
            <v>LU131131151543398</v>
          </cell>
        </row>
        <row r="14693">
          <cell r="B14693">
            <v>43399</v>
          </cell>
          <cell r="F14693" t="str">
            <v>LU1311311515</v>
          </cell>
          <cell r="L14693">
            <v>-31.200000000000728</v>
          </cell>
          <cell r="M14693">
            <v>44283.32</v>
          </cell>
          <cell r="O14693">
            <v>13757.49</v>
          </cell>
          <cell r="Q14693">
            <v>0</v>
          </cell>
          <cell r="S14693">
            <v>1372.421528384122</v>
          </cell>
          <cell r="AR14693" t="str">
            <v>LU131131151543399</v>
          </cell>
        </row>
        <row r="14694">
          <cell r="B14694">
            <v>43402</v>
          </cell>
          <cell r="F14694" t="str">
            <v>LU1311311515</v>
          </cell>
          <cell r="L14694">
            <v>-92.680000000000291</v>
          </cell>
          <cell r="M14694">
            <v>44314.73</v>
          </cell>
          <cell r="O14694">
            <v>13664.81</v>
          </cell>
          <cell r="Q14694">
            <v>0</v>
          </cell>
          <cell r="S14694">
            <v>1383.1531203493721</v>
          </cell>
          <cell r="AR14694" t="str">
            <v>LU131131151543402</v>
          </cell>
        </row>
        <row r="14695">
          <cell r="B14695">
            <v>43403</v>
          </cell>
          <cell r="F14695" t="str">
            <v>LU1311311515</v>
          </cell>
          <cell r="L14695">
            <v>566.68000000000029</v>
          </cell>
          <cell r="M14695">
            <v>43582.74</v>
          </cell>
          <cell r="O14695">
            <v>14231.49</v>
          </cell>
          <cell r="Q14695">
            <v>0</v>
          </cell>
          <cell r="S14695">
            <v>1134.5911066698436</v>
          </cell>
          <cell r="AR14695" t="str">
            <v>LU131131151543403</v>
          </cell>
        </row>
        <row r="14696">
          <cell r="B14696">
            <v>43404</v>
          </cell>
          <cell r="F14696" t="str">
            <v>LU1311311515</v>
          </cell>
          <cell r="L14696">
            <v>-30.209999999999127</v>
          </cell>
          <cell r="M14696">
            <v>43582.74</v>
          </cell>
          <cell r="O14696">
            <v>14201.28</v>
          </cell>
          <cell r="Q14696">
            <v>0</v>
          </cell>
          <cell r="S14696">
            <v>1134.5911066698436</v>
          </cell>
          <cell r="AR14696" t="str">
            <v>LU131131151543404</v>
          </cell>
        </row>
        <row r="14697">
          <cell r="B14697">
            <v>43406</v>
          </cell>
          <cell r="F14697" t="str">
            <v>LU1311311515</v>
          </cell>
          <cell r="L14697">
            <v>49.849999999998545</v>
          </cell>
          <cell r="M14697">
            <v>43582.74</v>
          </cell>
          <cell r="O14697">
            <v>14251.13</v>
          </cell>
          <cell r="Q14697">
            <v>0</v>
          </cell>
          <cell r="S14697">
            <v>1134.5911066698436</v>
          </cell>
          <cell r="AR14697" t="str">
            <v>LU131131151543406</v>
          </cell>
        </row>
        <row r="14698">
          <cell r="B14698">
            <v>43409</v>
          </cell>
          <cell r="F14698" t="str">
            <v>LU1311311515</v>
          </cell>
          <cell r="L14698">
            <v>-95</v>
          </cell>
          <cell r="M14698">
            <v>43582.74</v>
          </cell>
          <cell r="O14698">
            <v>14156.13</v>
          </cell>
          <cell r="Q14698">
            <v>0</v>
          </cell>
          <cell r="S14698">
            <v>1134.5911066698436</v>
          </cell>
          <cell r="AR14698" t="str">
            <v>LU131131151543409</v>
          </cell>
        </row>
        <row r="14699">
          <cell r="B14699">
            <v>43410</v>
          </cell>
          <cell r="F14699" t="str">
            <v>LU1311311515</v>
          </cell>
          <cell r="L14699">
            <v>-31.549999999999272</v>
          </cell>
          <cell r="M14699">
            <v>43730.45</v>
          </cell>
          <cell r="O14699">
            <v>14124.58</v>
          </cell>
          <cell r="Q14699">
            <v>0</v>
          </cell>
          <cell r="S14699">
            <v>1186.4142002767667</v>
          </cell>
          <cell r="AR14699" t="str">
            <v>LU131131151543410</v>
          </cell>
        </row>
        <row r="14700">
          <cell r="B14700">
            <v>43411</v>
          </cell>
          <cell r="F14700" t="str">
            <v>LU1311311515</v>
          </cell>
          <cell r="L14700">
            <v>-31.590000000000146</v>
          </cell>
          <cell r="M14700">
            <v>43730.45</v>
          </cell>
          <cell r="O14700">
            <v>14092.99</v>
          </cell>
          <cell r="Q14700">
            <v>0</v>
          </cell>
          <cell r="S14700">
            <v>1186.4142002767667</v>
          </cell>
          <cell r="AR14700" t="str">
            <v>LU131131151543411</v>
          </cell>
        </row>
        <row r="14701">
          <cell r="B14701">
            <v>43412</v>
          </cell>
          <cell r="F14701" t="str">
            <v>LU1311311515</v>
          </cell>
          <cell r="L14701">
            <v>-31.690000000000509</v>
          </cell>
          <cell r="M14701">
            <v>43730.45</v>
          </cell>
          <cell r="O14701">
            <v>14061.3</v>
          </cell>
          <cell r="Q14701">
            <v>0</v>
          </cell>
          <cell r="S14701">
            <v>1186.4142002767667</v>
          </cell>
          <cell r="AR14701" t="str">
            <v>LU131131151543412</v>
          </cell>
        </row>
        <row r="14702">
          <cell r="B14702">
            <v>43413</v>
          </cell>
          <cell r="F14702" t="str">
            <v>LU1311311515</v>
          </cell>
          <cell r="L14702">
            <v>-31.779999999998836</v>
          </cell>
          <cell r="M14702">
            <v>43730.45</v>
          </cell>
          <cell r="O14702">
            <v>14029.52</v>
          </cell>
          <cell r="Q14702">
            <v>0</v>
          </cell>
          <cell r="S14702">
            <v>1186.4142002767667</v>
          </cell>
          <cell r="AR14702" t="str">
            <v>LU131131151543413</v>
          </cell>
        </row>
        <row r="14703">
          <cell r="B14703">
            <v>43416</v>
          </cell>
          <cell r="F14703" t="str">
            <v>LU1311311515</v>
          </cell>
          <cell r="L14703">
            <v>-94.239999999999782</v>
          </cell>
          <cell r="M14703">
            <v>43736.67</v>
          </cell>
          <cell r="O14703">
            <v>13935.28</v>
          </cell>
          <cell r="Q14703">
            <v>0</v>
          </cell>
          <cell r="S14703">
            <v>1188.5784384843712</v>
          </cell>
          <cell r="AR14703" t="str">
            <v>LU131131151543416</v>
          </cell>
        </row>
        <row r="14704">
          <cell r="B14704">
            <v>43417</v>
          </cell>
          <cell r="F14704" t="str">
            <v>LU1311311515</v>
          </cell>
          <cell r="L14704">
            <v>-31.239999999999782</v>
          </cell>
          <cell r="M14704">
            <v>43744.39</v>
          </cell>
          <cell r="O14704">
            <v>13904.04</v>
          </cell>
          <cell r="Q14704">
            <v>0</v>
          </cell>
          <cell r="S14704">
            <v>1191.2479646999043</v>
          </cell>
          <cell r="AR14704" t="str">
            <v>LU131131151543417</v>
          </cell>
        </row>
        <row r="14705">
          <cell r="B14705">
            <v>43418</v>
          </cell>
          <cell r="F14705" t="str">
            <v>LU1311311515</v>
          </cell>
          <cell r="L14705">
            <v>108.45999999999913</v>
          </cell>
          <cell r="M14705">
            <v>43691.99</v>
          </cell>
          <cell r="O14705">
            <v>14012.5</v>
          </cell>
          <cell r="Q14705">
            <v>0</v>
          </cell>
          <cell r="S14705">
            <v>1173.1658040079778</v>
          </cell>
          <cell r="AR14705" t="str">
            <v>LU131131151543418</v>
          </cell>
        </row>
        <row r="14706">
          <cell r="B14706">
            <v>43419</v>
          </cell>
          <cell r="F14706" t="str">
            <v>LU1311311515</v>
          </cell>
          <cell r="L14706">
            <v>-31.450000000000728</v>
          </cell>
          <cell r="M14706">
            <v>43691.99</v>
          </cell>
          <cell r="O14706">
            <v>13981.05</v>
          </cell>
          <cell r="Q14706">
            <v>0</v>
          </cell>
          <cell r="S14706">
            <v>1173.1658040079778</v>
          </cell>
          <cell r="AR14706" t="str">
            <v>LU131131151543419</v>
          </cell>
        </row>
        <row r="14707">
          <cell r="B14707">
            <v>43420</v>
          </cell>
          <cell r="F14707" t="str">
            <v>LU1311311515</v>
          </cell>
          <cell r="L14707">
            <v>-31.679999999998472</v>
          </cell>
          <cell r="M14707">
            <v>43691.99</v>
          </cell>
          <cell r="O14707">
            <v>13949.37</v>
          </cell>
          <cell r="Q14707">
            <v>0</v>
          </cell>
          <cell r="S14707">
            <v>1173.1658040079778</v>
          </cell>
          <cell r="AR14707" t="str">
            <v>LU131131151543420</v>
          </cell>
        </row>
        <row r="14708">
          <cell r="B14708">
            <v>43423</v>
          </cell>
          <cell r="F14708" t="str">
            <v>LU1311311515</v>
          </cell>
          <cell r="L14708">
            <v>-95.100000000000364</v>
          </cell>
          <cell r="M14708">
            <v>43691.99</v>
          </cell>
          <cell r="O14708">
            <v>13854.27</v>
          </cell>
          <cell r="Q14708">
            <v>0</v>
          </cell>
          <cell r="S14708">
            <v>1173.1658040079778</v>
          </cell>
          <cell r="AR14708" t="str">
            <v>LU131131151543423</v>
          </cell>
        </row>
        <row r="14709">
          <cell r="B14709">
            <v>43424</v>
          </cell>
          <cell r="F14709" t="str">
            <v>LU1311311515</v>
          </cell>
          <cell r="L14709">
            <v>-31.780000000000655</v>
          </cell>
          <cell r="M14709">
            <v>43691.99</v>
          </cell>
          <cell r="O14709">
            <v>13822.49</v>
          </cell>
          <cell r="Q14709">
            <v>0</v>
          </cell>
          <cell r="S14709">
            <v>1173.1658040079778</v>
          </cell>
          <cell r="AR14709" t="str">
            <v>LU131131151543424</v>
          </cell>
        </row>
        <row r="14710">
          <cell r="B14710">
            <v>43425</v>
          </cell>
          <cell r="F14710" t="str">
            <v>LU1311311515</v>
          </cell>
          <cell r="L14710">
            <v>-31.369999999998981</v>
          </cell>
          <cell r="M14710">
            <v>43691.99</v>
          </cell>
          <cell r="O14710">
            <v>13791.12</v>
          </cell>
          <cell r="Q14710">
            <v>0</v>
          </cell>
          <cell r="S14710">
            <v>1173.1658040079778</v>
          </cell>
          <cell r="AR14710" t="str">
            <v>LU131131151543425</v>
          </cell>
        </row>
        <row r="14711">
          <cell r="B14711">
            <v>43426</v>
          </cell>
          <cell r="F14711" t="str">
            <v>LU1311311515</v>
          </cell>
          <cell r="L14711">
            <v>-31.430000000000291</v>
          </cell>
          <cell r="M14711">
            <v>43698.09</v>
          </cell>
          <cell r="O14711">
            <v>13759.69</v>
          </cell>
          <cell r="Q14711">
            <v>0</v>
          </cell>
          <cell r="S14711">
            <v>1175.2550231853243</v>
          </cell>
          <cell r="AR14711" t="str">
            <v>LU131131151543426</v>
          </cell>
        </row>
        <row r="14712">
          <cell r="B14712">
            <v>43427</v>
          </cell>
          <cell r="F14712" t="str">
            <v>LU1311311515</v>
          </cell>
          <cell r="L14712">
            <v>-31.420000000000073</v>
          </cell>
          <cell r="M14712">
            <v>43698.09</v>
          </cell>
          <cell r="O14712">
            <v>13728.27</v>
          </cell>
          <cell r="Q14712">
            <v>0</v>
          </cell>
          <cell r="S14712">
            <v>1175.2550231853243</v>
          </cell>
          <cell r="AR14712" t="str">
            <v>LU131131151543427</v>
          </cell>
        </row>
        <row r="14713">
          <cell r="B14713">
            <v>43430</v>
          </cell>
          <cell r="F14713" t="str">
            <v>LU1311311515</v>
          </cell>
          <cell r="L14713">
            <v>73.449999999998909</v>
          </cell>
          <cell r="M14713">
            <v>43698.09</v>
          </cell>
          <cell r="O14713">
            <v>13801.72</v>
          </cell>
          <cell r="Q14713">
            <v>0</v>
          </cell>
          <cell r="S14713">
            <v>1175.2550231853243</v>
          </cell>
          <cell r="AR14713" t="str">
            <v>LU131131151543430</v>
          </cell>
        </row>
        <row r="14714">
          <cell r="B14714">
            <v>43431</v>
          </cell>
          <cell r="F14714" t="str">
            <v>LU1311311515</v>
          </cell>
          <cell r="L14714">
            <v>-31.559999999999491</v>
          </cell>
          <cell r="M14714">
            <v>43698.09</v>
          </cell>
          <cell r="O14714">
            <v>13770.16</v>
          </cell>
          <cell r="Q14714">
            <v>0</v>
          </cell>
          <cell r="S14714">
            <v>1175.2550231853243</v>
          </cell>
          <cell r="AR14714" t="str">
            <v>LU131131151543431</v>
          </cell>
        </row>
        <row r="14715">
          <cell r="B14715">
            <v>43432</v>
          </cell>
          <cell r="F14715" t="str">
            <v>LU1311311515</v>
          </cell>
          <cell r="L14715">
            <v>-31.479999999999563</v>
          </cell>
          <cell r="M14715">
            <v>43698.09</v>
          </cell>
          <cell r="O14715">
            <v>13738.68</v>
          </cell>
          <cell r="Q14715">
            <v>0</v>
          </cell>
          <cell r="S14715">
            <v>1175.2550231853243</v>
          </cell>
          <cell r="AR14715" t="str">
            <v>LU131131151543432</v>
          </cell>
        </row>
        <row r="14716">
          <cell r="B14716">
            <v>43433</v>
          </cell>
          <cell r="F14716" t="str">
            <v>LU1311311515</v>
          </cell>
          <cell r="L14716">
            <v>-31.680000000000291</v>
          </cell>
          <cell r="M14716">
            <v>43698.09</v>
          </cell>
          <cell r="O14716">
            <v>13707</v>
          </cell>
          <cell r="Q14716">
            <v>0</v>
          </cell>
          <cell r="S14716">
            <v>1175.2550231853243</v>
          </cell>
          <cell r="AR14716" t="str">
            <v>LU131131151543433</v>
          </cell>
        </row>
        <row r="14717">
          <cell r="B14717">
            <v>43434</v>
          </cell>
          <cell r="F14717" t="str">
            <v>LU1311311515</v>
          </cell>
          <cell r="L14717">
            <v>-31.700000000000728</v>
          </cell>
          <cell r="M14717">
            <v>43698.09</v>
          </cell>
          <cell r="O14717">
            <v>13675.3</v>
          </cell>
          <cell r="Q14717">
            <v>0</v>
          </cell>
          <cell r="S14717">
            <v>1175.2550231853243</v>
          </cell>
          <cell r="AR14717" t="str">
            <v>LU131131151543434</v>
          </cell>
        </row>
        <row r="14718">
          <cell r="B14718">
            <v>43437</v>
          </cell>
          <cell r="F14718" t="str">
            <v>LU1311311515</v>
          </cell>
          <cell r="L14718">
            <v>225.06000000000131</v>
          </cell>
          <cell r="M14718">
            <v>43698.09</v>
          </cell>
          <cell r="O14718">
            <v>13900.36</v>
          </cell>
          <cell r="Q14718">
            <v>0</v>
          </cell>
          <cell r="S14718">
            <v>1175.2550231853243</v>
          </cell>
          <cell r="AR14718" t="str">
            <v>LU131131151543437</v>
          </cell>
        </row>
        <row r="14719">
          <cell r="B14719">
            <v>43438</v>
          </cell>
          <cell r="F14719" t="str">
            <v>LU1311311515</v>
          </cell>
          <cell r="L14719">
            <v>191.71999999999935</v>
          </cell>
          <cell r="M14719">
            <v>43698.09</v>
          </cell>
          <cell r="O14719">
            <v>14092.08</v>
          </cell>
          <cell r="Q14719">
            <v>0</v>
          </cell>
          <cell r="S14719">
            <v>1175.2550231853243</v>
          </cell>
          <cell r="AR14719" t="str">
            <v>LU131131151543438</v>
          </cell>
        </row>
        <row r="14720">
          <cell r="B14720">
            <v>43439</v>
          </cell>
          <cell r="F14720" t="str">
            <v>LU1311311515</v>
          </cell>
          <cell r="L14720">
            <v>-32.309999999999491</v>
          </cell>
          <cell r="M14720">
            <v>43691.03</v>
          </cell>
          <cell r="O14720">
            <v>14059.77</v>
          </cell>
          <cell r="Q14720">
            <v>0</v>
          </cell>
          <cell r="S14720">
            <v>1172.7883848204974</v>
          </cell>
          <cell r="AR14720" t="str">
            <v>LU131131151543439</v>
          </cell>
        </row>
        <row r="14721">
          <cell r="B14721">
            <v>43440</v>
          </cell>
          <cell r="F14721" t="str">
            <v>LU1311311515</v>
          </cell>
          <cell r="L14721">
            <v>-32.050000000001091</v>
          </cell>
          <cell r="M14721">
            <v>43685.07</v>
          </cell>
          <cell r="O14721">
            <v>14027.72</v>
          </cell>
          <cell r="Q14721">
            <v>0</v>
          </cell>
          <cell r="S14721">
            <v>1170.7104743667151</v>
          </cell>
          <cell r="AR14721" t="str">
            <v>LU131131151543440</v>
          </cell>
        </row>
        <row r="14722">
          <cell r="B14722">
            <v>43441</v>
          </cell>
          <cell r="F14722" t="str">
            <v>LU1311311515</v>
          </cell>
          <cell r="L14722">
            <v>613.72000000000116</v>
          </cell>
          <cell r="M14722">
            <v>43685.07</v>
          </cell>
          <cell r="O14722">
            <v>14641.44</v>
          </cell>
          <cell r="Q14722">
            <v>0</v>
          </cell>
          <cell r="S14722">
            <v>1170.7104743667151</v>
          </cell>
          <cell r="AR14722" t="str">
            <v>LU131131151543441</v>
          </cell>
        </row>
        <row r="14723">
          <cell r="B14723">
            <v>43444</v>
          </cell>
          <cell r="F14723" t="str">
            <v>LU1311311515</v>
          </cell>
          <cell r="L14723">
            <v>462.36999999999898</v>
          </cell>
          <cell r="M14723">
            <v>43685.07</v>
          </cell>
          <cell r="O14723">
            <v>15103.81</v>
          </cell>
          <cell r="Q14723">
            <v>0</v>
          </cell>
          <cell r="S14723">
            <v>1170.7104743667151</v>
          </cell>
          <cell r="AR14723" t="str">
            <v>LU131131151543444</v>
          </cell>
        </row>
        <row r="14724">
          <cell r="B14724">
            <v>43445</v>
          </cell>
          <cell r="F14724" t="str">
            <v>LU1311311515</v>
          </cell>
          <cell r="L14724">
            <v>-31.409999999999854</v>
          </cell>
          <cell r="M14724">
            <v>43988.65</v>
          </cell>
          <cell r="O14724">
            <v>15072.4</v>
          </cell>
          <cell r="Q14724">
            <v>0</v>
          </cell>
          <cell r="S14724">
            <v>1283.806754757436</v>
          </cell>
          <cell r="AR14724" t="str">
            <v>LU131131151543445</v>
          </cell>
        </row>
        <row r="14725">
          <cell r="B14725">
            <v>43446</v>
          </cell>
          <cell r="F14725" t="str">
            <v>LU1311311515</v>
          </cell>
          <cell r="L14725">
            <v>-31.770000000000437</v>
          </cell>
          <cell r="M14725">
            <v>44120.34</v>
          </cell>
          <cell r="O14725">
            <v>15040.63</v>
          </cell>
          <cell r="Q14725">
            <v>0</v>
          </cell>
          <cell r="S14725">
            <v>1332.7727691164564</v>
          </cell>
          <cell r="AR14725" t="str">
            <v>LU131131151543446</v>
          </cell>
        </row>
        <row r="14726">
          <cell r="B14726">
            <v>43447</v>
          </cell>
          <cell r="F14726" t="str">
            <v>LU1311311515</v>
          </cell>
          <cell r="L14726">
            <v>-31.909999999999854</v>
          </cell>
          <cell r="M14726">
            <v>44073.43</v>
          </cell>
          <cell r="O14726">
            <v>15008.72</v>
          </cell>
          <cell r="Q14726">
            <v>0</v>
          </cell>
          <cell r="S14726">
            <v>1315.3641017331317</v>
          </cell>
          <cell r="AR14726" t="str">
            <v>LU131131151543447</v>
          </cell>
        </row>
        <row r="14727">
          <cell r="B14727">
            <v>43448</v>
          </cell>
          <cell r="F14727" t="str">
            <v>LU1311311515</v>
          </cell>
          <cell r="L14727">
            <v>-32.079999999999927</v>
          </cell>
          <cell r="M14727">
            <v>44066.64</v>
          </cell>
          <cell r="O14727">
            <v>14976.64</v>
          </cell>
          <cell r="Q14727">
            <v>0</v>
          </cell>
          <cell r="S14727">
            <v>1312.8491957897827</v>
          </cell>
          <cell r="AR14727" t="str">
            <v>LU131131151543448</v>
          </cell>
        </row>
        <row r="14728">
          <cell r="B14728">
            <v>43451</v>
          </cell>
          <cell r="F14728" t="str">
            <v>LU1311311515</v>
          </cell>
          <cell r="L14728">
            <v>-95.329999999999927</v>
          </cell>
          <cell r="M14728">
            <v>44066.64</v>
          </cell>
          <cell r="O14728">
            <v>14881.31</v>
          </cell>
          <cell r="Q14728">
            <v>0</v>
          </cell>
          <cell r="S14728">
            <v>1312.8491957897827</v>
          </cell>
          <cell r="AR14728" t="str">
            <v>LU131131151543451</v>
          </cell>
        </row>
        <row r="14729">
          <cell r="B14729">
            <v>43452</v>
          </cell>
          <cell r="F14729" t="str">
            <v>LU1311311515</v>
          </cell>
          <cell r="L14729">
            <v>939.68000000000029</v>
          </cell>
          <cell r="M14729">
            <v>44066.64</v>
          </cell>
          <cell r="O14729">
            <v>15820.99</v>
          </cell>
          <cell r="Q14729">
            <v>0</v>
          </cell>
          <cell r="S14729">
            <v>1312.8491957897827</v>
          </cell>
          <cell r="AR14729" t="str">
            <v>LU131131151543452</v>
          </cell>
        </row>
        <row r="14730">
          <cell r="B14730">
            <v>43453</v>
          </cell>
          <cell r="F14730" t="str">
            <v>LU1311311515</v>
          </cell>
          <cell r="L14730">
            <v>-58.100000000000364</v>
          </cell>
          <cell r="M14730">
            <v>44066.64</v>
          </cell>
          <cell r="O14730">
            <v>15762.89</v>
          </cell>
          <cell r="Q14730">
            <v>0</v>
          </cell>
          <cell r="S14730">
            <v>1312.8491957897827</v>
          </cell>
          <cell r="AR14730" t="str">
            <v>LU131131151543453</v>
          </cell>
        </row>
        <row r="14731">
          <cell r="B14731">
            <v>43454</v>
          </cell>
          <cell r="F14731" t="str">
            <v>LU1311311515</v>
          </cell>
          <cell r="L14731">
            <v>-31.139999999999418</v>
          </cell>
          <cell r="M14731">
            <v>43846.78</v>
          </cell>
          <cell r="O14731">
            <v>15731.75</v>
          </cell>
          <cell r="Q14731">
            <v>0</v>
          </cell>
          <cell r="S14731">
            <v>1227.6538639109203</v>
          </cell>
          <cell r="AR14731" t="str">
            <v>LU131131151543454</v>
          </cell>
        </row>
        <row r="14732">
          <cell r="B14732">
            <v>43455</v>
          </cell>
          <cell r="F14732" t="str">
            <v>LU1311311515</v>
          </cell>
          <cell r="L14732">
            <v>-32.819999999999709</v>
          </cell>
          <cell r="M14732">
            <v>43846.78</v>
          </cell>
          <cell r="O14732">
            <v>15698.93</v>
          </cell>
          <cell r="Q14732">
            <v>0</v>
          </cell>
          <cell r="S14732">
            <v>1227.6538639109203</v>
          </cell>
          <cell r="AR14732" t="str">
            <v>LU131131151543455</v>
          </cell>
        </row>
        <row r="14733">
          <cell r="B14733">
            <v>43458</v>
          </cell>
          <cell r="F14733" t="str">
            <v>LU1311311515</v>
          </cell>
          <cell r="L14733">
            <v>-92.329999999999927</v>
          </cell>
          <cell r="M14733">
            <v>43846.78</v>
          </cell>
          <cell r="O14733">
            <v>15606.6</v>
          </cell>
          <cell r="Q14733">
            <v>0</v>
          </cell>
          <cell r="S14733">
            <v>1227.6538639109203</v>
          </cell>
          <cell r="AR14733" t="str">
            <v>LU131131151543458</v>
          </cell>
        </row>
        <row r="14734">
          <cell r="B14734">
            <v>43461</v>
          </cell>
          <cell r="F14734" t="str">
            <v>LU1311311515</v>
          </cell>
          <cell r="L14734">
            <v>892.31999999999789</v>
          </cell>
          <cell r="M14734">
            <v>43846.78</v>
          </cell>
          <cell r="O14734">
            <v>16498.919999999998</v>
          </cell>
          <cell r="Q14734">
            <v>0</v>
          </cell>
          <cell r="S14734">
            <v>1227.6538639109203</v>
          </cell>
          <cell r="AR14734" t="str">
            <v>LU131131151543461</v>
          </cell>
        </row>
        <row r="14735">
          <cell r="B14735">
            <v>43462</v>
          </cell>
          <cell r="F14735" t="str">
            <v>LU1311311515</v>
          </cell>
          <cell r="L14735">
            <v>-30.079999999998108</v>
          </cell>
          <cell r="M14735">
            <v>43145.13</v>
          </cell>
          <cell r="O14735">
            <v>16468.84</v>
          </cell>
          <cell r="Q14735">
            <v>0</v>
          </cell>
          <cell r="S14735">
            <v>943.98763912512936</v>
          </cell>
          <cell r="AR14735" t="str">
            <v>LU131131151543462</v>
          </cell>
        </row>
        <row r="14736">
          <cell r="B14736">
            <v>43465</v>
          </cell>
          <cell r="F14736" t="str">
            <v>LU1311311515</v>
          </cell>
          <cell r="L14736">
            <v>-91.450000000000728</v>
          </cell>
          <cell r="M14736">
            <v>43145.13</v>
          </cell>
          <cell r="O14736">
            <v>16377.39</v>
          </cell>
          <cell r="Q14736">
            <v>0</v>
          </cell>
          <cell r="S14736">
            <v>943.98763912512936</v>
          </cell>
          <cell r="AR14736" t="str">
            <v>LU131131151543465</v>
          </cell>
        </row>
        <row r="14737">
          <cell r="B14737">
            <v>43467</v>
          </cell>
          <cell r="F14737" t="str">
            <v>LU1311311515</v>
          </cell>
          <cell r="L14737">
            <v>-33.319999999999709</v>
          </cell>
          <cell r="M14737">
            <v>43145.13</v>
          </cell>
          <cell r="O14737">
            <v>16344.07</v>
          </cell>
          <cell r="Q14737">
            <v>0</v>
          </cell>
          <cell r="S14737">
            <v>943.98763912512936</v>
          </cell>
          <cell r="AR14737" t="str">
            <v>LU131131151543467</v>
          </cell>
        </row>
        <row r="14738">
          <cell r="B14738">
            <v>43468</v>
          </cell>
          <cell r="F14738" t="str">
            <v>LU1311311515</v>
          </cell>
          <cell r="L14738">
            <v>-30.100000000000364</v>
          </cell>
          <cell r="M14738">
            <v>43191.77</v>
          </cell>
          <cell r="O14738">
            <v>16313.97</v>
          </cell>
          <cell r="Q14738">
            <v>0</v>
          </cell>
          <cell r="S14738">
            <v>962.67607530063253</v>
          </cell>
          <cell r="AR14738" t="str">
            <v>LU131131151543468</v>
          </cell>
        </row>
        <row r="14739">
          <cell r="B14739">
            <v>43469</v>
          </cell>
          <cell r="F14739" t="str">
            <v>LU1311311515</v>
          </cell>
          <cell r="L14739">
            <v>-29.859999999998763</v>
          </cell>
          <cell r="M14739">
            <v>43191.77</v>
          </cell>
          <cell r="O14739">
            <v>16284.11</v>
          </cell>
          <cell r="Q14739">
            <v>0</v>
          </cell>
          <cell r="S14739">
            <v>962.67607530063253</v>
          </cell>
          <cell r="AR14739" t="str">
            <v>LU131131151543469</v>
          </cell>
        </row>
        <row r="14740">
          <cell r="B14740">
            <v>43472</v>
          </cell>
          <cell r="F14740" t="str">
            <v>LU1311311515</v>
          </cell>
          <cell r="L14740">
            <v>-90.150000000001455</v>
          </cell>
          <cell r="M14740">
            <v>43191.77</v>
          </cell>
          <cell r="O14740">
            <v>16193.96</v>
          </cell>
          <cell r="Q14740">
            <v>0</v>
          </cell>
          <cell r="S14740">
            <v>962.67607530063253</v>
          </cell>
          <cell r="AR14740" t="str">
            <v>LU131131151543472</v>
          </cell>
        </row>
        <row r="14741">
          <cell r="B14741">
            <v>43473</v>
          </cell>
          <cell r="F14741" t="str">
            <v>LU1311311515</v>
          </cell>
          <cell r="L14741">
            <v>-30.25</v>
          </cell>
          <cell r="M14741">
            <v>43191.77</v>
          </cell>
          <cell r="O14741">
            <v>16163.71</v>
          </cell>
          <cell r="Q14741">
            <v>0</v>
          </cell>
          <cell r="S14741">
            <v>962.67607530063253</v>
          </cell>
          <cell r="AR14741" t="str">
            <v>LU131131151543473</v>
          </cell>
        </row>
        <row r="14742">
          <cell r="B14742">
            <v>43474</v>
          </cell>
          <cell r="F14742" t="str">
            <v>LU1311311515</v>
          </cell>
          <cell r="L14742">
            <v>-30.25</v>
          </cell>
          <cell r="M14742">
            <v>43222.720000000001</v>
          </cell>
          <cell r="O14742">
            <v>16133.46</v>
          </cell>
          <cell r="Q14742">
            <v>0</v>
          </cell>
          <cell r="S14742">
            <v>974.94835886369628</v>
          </cell>
          <cell r="AR14742" t="str">
            <v>LU131131151543474</v>
          </cell>
        </row>
        <row r="14743">
          <cell r="B14743">
            <v>43475</v>
          </cell>
          <cell r="F14743" t="str">
            <v>LU1311311515</v>
          </cell>
          <cell r="L14743">
            <v>-30.429999999998472</v>
          </cell>
          <cell r="M14743">
            <v>43059.63</v>
          </cell>
          <cell r="O14743">
            <v>16103.03</v>
          </cell>
          <cell r="Q14743">
            <v>0</v>
          </cell>
          <cell r="S14743">
            <v>910.3941077835434</v>
          </cell>
          <cell r="AR14743" t="str">
            <v>LU131131151543475</v>
          </cell>
        </row>
        <row r="14744">
          <cell r="B14744">
            <v>43476</v>
          </cell>
          <cell r="F14744" t="str">
            <v>LU1311311515</v>
          </cell>
          <cell r="L14744">
            <v>-30.579999999999927</v>
          </cell>
          <cell r="M14744">
            <v>43073.47</v>
          </cell>
          <cell r="O14744">
            <v>16072.45</v>
          </cell>
          <cell r="Q14744">
            <v>0</v>
          </cell>
          <cell r="S14744">
            <v>915.86247315620892</v>
          </cell>
          <cell r="AR14744" t="str">
            <v>LU131131151543476</v>
          </cell>
        </row>
        <row r="14745">
          <cell r="B14745">
            <v>43479</v>
          </cell>
          <cell r="F14745" t="str">
            <v>LU1311311515</v>
          </cell>
          <cell r="L14745">
            <v>-91.920000000000073</v>
          </cell>
          <cell r="M14745">
            <v>43073.47</v>
          </cell>
          <cell r="O14745">
            <v>15980.53</v>
          </cell>
          <cell r="Q14745">
            <v>0</v>
          </cell>
          <cell r="S14745">
            <v>915.86247315620892</v>
          </cell>
          <cell r="AR14745" t="str">
            <v>LU131131151543479</v>
          </cell>
        </row>
        <row r="14746">
          <cell r="B14746">
            <v>43480</v>
          </cell>
          <cell r="F14746" t="str">
            <v>LU1311311515</v>
          </cell>
          <cell r="L14746">
            <v>-30.409999999999854</v>
          </cell>
          <cell r="M14746">
            <v>43073.47</v>
          </cell>
          <cell r="O14746">
            <v>15950.12</v>
          </cell>
          <cell r="Q14746">
            <v>0</v>
          </cell>
          <cell r="S14746">
            <v>915.86247315620892</v>
          </cell>
          <cell r="AR14746" t="str">
            <v>LU131131151543480</v>
          </cell>
        </row>
        <row r="14747">
          <cell r="B14747">
            <v>43481</v>
          </cell>
          <cell r="F14747" t="str">
            <v>LU1311311515</v>
          </cell>
          <cell r="L14747">
            <v>-30.730000000001382</v>
          </cell>
          <cell r="M14747">
            <v>43073.47</v>
          </cell>
          <cell r="O14747">
            <v>15919.39</v>
          </cell>
          <cell r="Q14747">
            <v>0</v>
          </cell>
          <cell r="S14747">
            <v>915.86247315620892</v>
          </cell>
          <cell r="AR14747" t="str">
            <v>LU131131151543481</v>
          </cell>
        </row>
        <row r="14748">
          <cell r="B14748">
            <v>43482</v>
          </cell>
          <cell r="F14748" t="str">
            <v>LU1311311515</v>
          </cell>
          <cell r="L14748">
            <v>832.11999999999898</v>
          </cell>
          <cell r="M14748">
            <v>43073.47</v>
          </cell>
          <cell r="O14748">
            <v>16751.509999999998</v>
          </cell>
          <cell r="Q14748">
            <v>0</v>
          </cell>
          <cell r="S14748">
            <v>915.86247315620892</v>
          </cell>
          <cell r="AR14748" t="str">
            <v>LU131131151543482</v>
          </cell>
        </row>
        <row r="14749">
          <cell r="B14749">
            <v>43483</v>
          </cell>
          <cell r="F14749" t="str">
            <v>LU1311311515</v>
          </cell>
          <cell r="L14749">
            <v>-30.889999999999418</v>
          </cell>
          <cell r="M14749">
            <v>43073.47</v>
          </cell>
          <cell r="O14749">
            <v>16720.62</v>
          </cell>
          <cell r="Q14749">
            <v>0</v>
          </cell>
          <cell r="S14749">
            <v>915.86247315620892</v>
          </cell>
          <cell r="AR14749" t="str">
            <v>LU131131151543483</v>
          </cell>
        </row>
        <row r="14750">
          <cell r="B14750">
            <v>43486</v>
          </cell>
          <cell r="F14750" t="str">
            <v>LU1311311515</v>
          </cell>
          <cell r="L14750">
            <v>-92.93999999999869</v>
          </cell>
          <cell r="M14750">
            <v>43073.47</v>
          </cell>
          <cell r="O14750">
            <v>16627.68</v>
          </cell>
          <cell r="Q14750">
            <v>0</v>
          </cell>
          <cell r="S14750">
            <v>915.86247315620892</v>
          </cell>
          <cell r="AR14750" t="str">
            <v>LU131131151543486</v>
          </cell>
        </row>
        <row r="14751">
          <cell r="B14751">
            <v>43487</v>
          </cell>
          <cell r="F14751" t="str">
            <v>LU1311311515</v>
          </cell>
          <cell r="L14751">
            <v>-31.069999999999709</v>
          </cell>
          <cell r="M14751">
            <v>43090.29</v>
          </cell>
          <cell r="O14751">
            <v>16596.61</v>
          </cell>
          <cell r="Q14751">
            <v>0</v>
          </cell>
          <cell r="S14751">
            <v>922.71314909196428</v>
          </cell>
          <cell r="AR14751" t="str">
            <v>LU131131151543487</v>
          </cell>
        </row>
        <row r="14752">
          <cell r="B14752">
            <v>43488</v>
          </cell>
          <cell r="F14752" t="str">
            <v>LU1311311515</v>
          </cell>
          <cell r="L14752">
            <v>-30.950000000000728</v>
          </cell>
          <cell r="M14752">
            <v>43119.67</v>
          </cell>
          <cell r="O14752">
            <v>16565.66</v>
          </cell>
          <cell r="Q14752">
            <v>0</v>
          </cell>
          <cell r="S14752">
            <v>934.65824656334996</v>
          </cell>
          <cell r="AR14752" t="str">
            <v>LU131131151543488</v>
          </cell>
        </row>
        <row r="14753">
          <cell r="B14753">
            <v>43489</v>
          </cell>
          <cell r="F14753" t="str">
            <v>LU1311311515</v>
          </cell>
          <cell r="L14753">
            <v>-31.06000000000131</v>
          </cell>
          <cell r="M14753">
            <v>43119.67</v>
          </cell>
          <cell r="O14753">
            <v>16534.599999999999</v>
          </cell>
          <cell r="Q14753">
            <v>0</v>
          </cell>
          <cell r="S14753">
            <v>934.65824656334996</v>
          </cell>
          <cell r="AR14753" t="str">
            <v>LU131131151543489</v>
          </cell>
        </row>
        <row r="14754">
          <cell r="B14754">
            <v>43490</v>
          </cell>
          <cell r="F14754" t="str">
            <v>LU1311311515</v>
          </cell>
          <cell r="L14754">
            <v>-31.279999999998836</v>
          </cell>
          <cell r="M14754">
            <v>43119.67</v>
          </cell>
          <cell r="O14754">
            <v>16503.32</v>
          </cell>
          <cell r="Q14754">
            <v>0</v>
          </cell>
          <cell r="S14754">
            <v>934.65824656334996</v>
          </cell>
          <cell r="AR14754" t="str">
            <v>LU131131151543490</v>
          </cell>
        </row>
        <row r="14755">
          <cell r="B14755">
            <v>43493</v>
          </cell>
          <cell r="F14755" t="str">
            <v>LU1311311515</v>
          </cell>
          <cell r="L14755">
            <v>-94.169999999998254</v>
          </cell>
          <cell r="M14755">
            <v>43119.67</v>
          </cell>
          <cell r="O14755">
            <v>16409.150000000001</v>
          </cell>
          <cell r="Q14755">
            <v>0</v>
          </cell>
          <cell r="S14755">
            <v>934.65824656334996</v>
          </cell>
          <cell r="AR14755" t="str">
            <v>LU131131151543493</v>
          </cell>
        </row>
        <row r="14756">
          <cell r="B14756">
            <v>43494</v>
          </cell>
          <cell r="F14756" t="str">
            <v>LU1311311515</v>
          </cell>
          <cell r="L14756">
            <v>307.70999999999913</v>
          </cell>
          <cell r="M14756">
            <v>43119.67</v>
          </cell>
          <cell r="O14756">
            <v>16716.86</v>
          </cell>
          <cell r="Q14756">
            <v>0</v>
          </cell>
          <cell r="S14756">
            <v>934.65824656334996</v>
          </cell>
          <cell r="AR14756" t="str">
            <v>LU131131151543494</v>
          </cell>
        </row>
        <row r="14757">
          <cell r="B14757">
            <v>43495</v>
          </cell>
          <cell r="F14757" t="str">
            <v>LU1311311515</v>
          </cell>
          <cell r="L14757">
            <v>-31.400000000001455</v>
          </cell>
          <cell r="M14757">
            <v>43091.839999999997</v>
          </cell>
          <cell r="O14757">
            <v>16685.46</v>
          </cell>
          <cell r="Q14757">
            <v>0</v>
          </cell>
          <cell r="S14757">
            <v>923.26572540532879</v>
          </cell>
          <cell r="AR14757" t="str">
            <v>LU131131151543495</v>
          </cell>
        </row>
        <row r="14758">
          <cell r="B14758">
            <v>43496</v>
          </cell>
          <cell r="F14758" t="str">
            <v>LU1311311515</v>
          </cell>
          <cell r="L14758">
            <v>-31.319999999999709</v>
          </cell>
          <cell r="M14758">
            <v>43091.839999999997</v>
          </cell>
          <cell r="O14758">
            <v>16654.14</v>
          </cell>
          <cell r="Q14758">
            <v>0</v>
          </cell>
          <cell r="S14758">
            <v>923.26572540532879</v>
          </cell>
          <cell r="AR14758" t="str">
            <v>LU131131151543496</v>
          </cell>
        </row>
        <row r="14759">
          <cell r="B14759">
            <v>43497</v>
          </cell>
          <cell r="F14759" t="str">
            <v>LU1311311515</v>
          </cell>
          <cell r="L14759">
            <v>9.7400000000016007</v>
          </cell>
          <cell r="M14759">
            <v>43052.84</v>
          </cell>
          <cell r="O14759">
            <v>16663.88</v>
          </cell>
          <cell r="Q14759">
            <v>0</v>
          </cell>
          <cell r="S14759">
            <v>907.35740440323639</v>
          </cell>
          <cell r="AR14759" t="str">
            <v>LU131131151543497</v>
          </cell>
        </row>
        <row r="14760">
          <cell r="B14760">
            <v>43500</v>
          </cell>
          <cell r="F14760" t="str">
            <v>LU1311311515</v>
          </cell>
          <cell r="L14760">
            <v>-95.150000000001455</v>
          </cell>
          <cell r="M14760">
            <v>43052.84</v>
          </cell>
          <cell r="O14760">
            <v>16568.73</v>
          </cell>
          <cell r="Q14760">
            <v>0</v>
          </cell>
          <cell r="S14760">
            <v>907.35740440323639</v>
          </cell>
          <cell r="AR14760" t="str">
            <v>LU131131151543500</v>
          </cell>
        </row>
        <row r="14761">
          <cell r="B14761">
            <v>43501</v>
          </cell>
          <cell r="F14761" t="str">
            <v>LU1311311515</v>
          </cell>
          <cell r="L14761">
            <v>-31.880000000001019</v>
          </cell>
          <cell r="M14761">
            <v>43052.84</v>
          </cell>
          <cell r="O14761">
            <v>16536.849999999999</v>
          </cell>
          <cell r="Q14761">
            <v>0</v>
          </cell>
          <cell r="S14761">
            <v>907.35740440323639</v>
          </cell>
          <cell r="AR14761" t="str">
            <v>LU131131151543501</v>
          </cell>
        </row>
        <row r="14762">
          <cell r="B14762">
            <v>43502</v>
          </cell>
          <cell r="F14762" t="str">
            <v>LU1311311515</v>
          </cell>
          <cell r="L14762">
            <v>-31.909999999999854</v>
          </cell>
          <cell r="M14762">
            <v>43058.85</v>
          </cell>
          <cell r="O14762">
            <v>16504.939999999999</v>
          </cell>
          <cell r="Q14762">
            <v>0</v>
          </cell>
          <cell r="S14762">
            <v>909.79254425697195</v>
          </cell>
          <cell r="AR14762" t="str">
            <v>LU131131151543502</v>
          </cell>
        </row>
        <row r="14763">
          <cell r="B14763">
            <v>43503</v>
          </cell>
          <cell r="F14763" t="str">
            <v>LU1311311515</v>
          </cell>
          <cell r="L14763">
            <v>151.85000000000218</v>
          </cell>
          <cell r="M14763">
            <v>43656.94</v>
          </cell>
          <cell r="O14763">
            <v>16656.79</v>
          </cell>
          <cell r="Q14763">
            <v>0</v>
          </cell>
          <cell r="S14763">
            <v>1151.6842201237152</v>
          </cell>
          <cell r="AR14763" t="str">
            <v>LU131131151543503</v>
          </cell>
        </row>
        <row r="14764">
          <cell r="B14764">
            <v>43504</v>
          </cell>
          <cell r="F14764" t="str">
            <v>LU1311311515</v>
          </cell>
          <cell r="L14764">
            <v>-32.319999999999709</v>
          </cell>
          <cell r="M14764">
            <v>43656.94</v>
          </cell>
          <cell r="O14764">
            <v>16624.47</v>
          </cell>
          <cell r="Q14764">
            <v>0</v>
          </cell>
          <cell r="S14764">
            <v>1151.6842201237152</v>
          </cell>
          <cell r="AR14764" t="str">
            <v>LU131131151543504</v>
          </cell>
        </row>
        <row r="14765">
          <cell r="B14765">
            <v>43507</v>
          </cell>
          <cell r="F14765" t="str">
            <v>LU1311311515</v>
          </cell>
          <cell r="L14765">
            <v>-96.590000000000146</v>
          </cell>
          <cell r="M14765">
            <v>43656.94</v>
          </cell>
          <cell r="O14765">
            <v>16527.88</v>
          </cell>
          <cell r="Q14765">
            <v>0</v>
          </cell>
          <cell r="S14765">
            <v>1151.6842201237152</v>
          </cell>
          <cell r="AR14765" t="str">
            <v>LU131131151543507</v>
          </cell>
        </row>
        <row r="14766">
          <cell r="B14766">
            <v>43508</v>
          </cell>
          <cell r="F14766" t="str">
            <v>LU1311311515</v>
          </cell>
          <cell r="L14766">
            <v>-32.400000000001455</v>
          </cell>
          <cell r="M14766">
            <v>43664.38</v>
          </cell>
          <cell r="O14766">
            <v>16495.48</v>
          </cell>
          <cell r="Q14766">
            <v>0</v>
          </cell>
          <cell r="S14766">
            <v>1154.6971650941514</v>
          </cell>
          <cell r="AR14766" t="str">
            <v>LU131131151543508</v>
          </cell>
        </row>
        <row r="14767">
          <cell r="B14767">
            <v>43509</v>
          </cell>
          <cell r="F14767" t="str">
            <v>LU1311311515</v>
          </cell>
          <cell r="L14767">
            <v>-38.220000000001164</v>
          </cell>
          <cell r="M14767">
            <v>43664.38</v>
          </cell>
          <cell r="O14767">
            <v>16457.259999999998</v>
          </cell>
          <cell r="Q14767">
            <v>0</v>
          </cell>
          <cell r="S14767">
            <v>1154.6971650941514</v>
          </cell>
          <cell r="AR14767" t="str">
            <v>LU131131151543509</v>
          </cell>
        </row>
        <row r="14768">
          <cell r="B14768">
            <v>43510</v>
          </cell>
          <cell r="F14768" t="str">
            <v>LU1311311515</v>
          </cell>
          <cell r="L14768">
            <v>-20.299999999999272</v>
          </cell>
          <cell r="M14768">
            <v>43664.38</v>
          </cell>
          <cell r="O14768">
            <v>16436.96</v>
          </cell>
          <cell r="Q14768">
            <v>0</v>
          </cell>
          <cell r="S14768">
            <v>1154.6971650941514</v>
          </cell>
          <cell r="AR14768" t="str">
            <v>LU131131151543510</v>
          </cell>
        </row>
        <row r="14769">
          <cell r="B14769">
            <v>43511</v>
          </cell>
          <cell r="F14769" t="str">
            <v>LU1311311515</v>
          </cell>
          <cell r="L14769">
            <v>-10.719999999997526</v>
          </cell>
          <cell r="M14769">
            <v>43664.38</v>
          </cell>
          <cell r="O14769">
            <v>16426.240000000002</v>
          </cell>
          <cell r="Q14769">
            <v>0</v>
          </cell>
          <cell r="S14769">
            <v>1154.6971650941514</v>
          </cell>
          <cell r="AR14769" t="str">
            <v>LU131131151543511</v>
          </cell>
        </row>
        <row r="14770">
          <cell r="B14770">
            <v>43514</v>
          </cell>
          <cell r="F14770" t="str">
            <v>LU1311311515</v>
          </cell>
          <cell r="L14770">
            <v>287.36999999999898</v>
          </cell>
          <cell r="M14770">
            <v>43664.38</v>
          </cell>
          <cell r="O14770">
            <v>16713.61</v>
          </cell>
          <cell r="Q14770">
            <v>0</v>
          </cell>
          <cell r="S14770">
            <v>1154.6971650941514</v>
          </cell>
          <cell r="AR14770" t="str">
            <v>LU131131151543514</v>
          </cell>
        </row>
        <row r="14771">
          <cell r="B14771">
            <v>43515</v>
          </cell>
          <cell r="F14771" t="str">
            <v>LU1311311515</v>
          </cell>
          <cell r="L14771">
            <v>-32.920000000001892</v>
          </cell>
          <cell r="M14771">
            <v>43605.69</v>
          </cell>
          <cell r="O14771">
            <v>16680.689999999999</v>
          </cell>
          <cell r="Q14771">
            <v>0</v>
          </cell>
          <cell r="S14771">
            <v>1130.6800841801596</v>
          </cell>
          <cell r="AR14771" t="str">
            <v>LU131131151543515</v>
          </cell>
        </row>
        <row r="14772">
          <cell r="B14772">
            <v>43516</v>
          </cell>
          <cell r="F14772" t="str">
            <v>LU1311311515</v>
          </cell>
          <cell r="L14772">
            <v>98.150000000001455</v>
          </cell>
          <cell r="M14772">
            <v>43664.65</v>
          </cell>
          <cell r="O14772">
            <v>16778.84</v>
          </cell>
          <cell r="Q14772">
            <v>0</v>
          </cell>
          <cell r="S14772">
            <v>1154.7631426104526</v>
          </cell>
          <cell r="AR14772" t="str">
            <v>LU131131151543516</v>
          </cell>
        </row>
        <row r="14773">
          <cell r="B14773">
            <v>43517</v>
          </cell>
          <cell r="F14773" t="str">
            <v>LU1311311515</v>
          </cell>
          <cell r="L14773">
            <v>-33.170000000001892</v>
          </cell>
          <cell r="M14773">
            <v>43664.65</v>
          </cell>
          <cell r="O14773">
            <v>16745.669999999998</v>
          </cell>
          <cell r="Q14773">
            <v>0</v>
          </cell>
          <cell r="S14773">
            <v>1154.7631426104526</v>
          </cell>
          <cell r="AR14773" t="str">
            <v>LU131131151543517</v>
          </cell>
        </row>
        <row r="14774">
          <cell r="B14774">
            <v>43518</v>
          </cell>
          <cell r="F14774" t="str">
            <v>LU1311311515</v>
          </cell>
          <cell r="L14774">
            <v>-33.299999999999272</v>
          </cell>
          <cell r="M14774">
            <v>43656</v>
          </cell>
          <cell r="O14774">
            <v>16712.37</v>
          </cell>
          <cell r="Q14774">
            <v>0</v>
          </cell>
          <cell r="S14774">
            <v>1151.2170533441101</v>
          </cell>
          <cell r="AR14774" t="str">
            <v>LU131131151543518</v>
          </cell>
        </row>
        <row r="14775">
          <cell r="B14775">
            <v>43521</v>
          </cell>
          <cell r="F14775" t="str">
            <v>LU1311311515</v>
          </cell>
          <cell r="L14775">
            <v>-100.81999999999971</v>
          </cell>
          <cell r="M14775">
            <v>43656</v>
          </cell>
          <cell r="O14775">
            <v>16611.55</v>
          </cell>
          <cell r="Q14775">
            <v>0</v>
          </cell>
          <cell r="S14775">
            <v>1151.2170533441101</v>
          </cell>
          <cell r="AR14775" t="str">
            <v>LU131131151543521</v>
          </cell>
        </row>
        <row r="14776">
          <cell r="B14776">
            <v>43522</v>
          </cell>
          <cell r="F14776" t="str">
            <v>LU1311311515</v>
          </cell>
          <cell r="L14776">
            <v>-33.840000000000146</v>
          </cell>
          <cell r="M14776">
            <v>43656</v>
          </cell>
          <cell r="O14776">
            <v>16577.71</v>
          </cell>
          <cell r="Q14776">
            <v>0</v>
          </cell>
          <cell r="S14776">
            <v>1151.2170533441101</v>
          </cell>
          <cell r="AR14776" t="str">
            <v>LU131131151543522</v>
          </cell>
        </row>
        <row r="14777">
          <cell r="B14777">
            <v>43523</v>
          </cell>
          <cell r="F14777" t="str">
            <v>LU1311311515</v>
          </cell>
          <cell r="L14777">
            <v>274.40000000000146</v>
          </cell>
          <cell r="M14777">
            <v>43697.01</v>
          </cell>
          <cell r="O14777">
            <v>16852.11</v>
          </cell>
          <cell r="Q14777">
            <v>0</v>
          </cell>
          <cell r="S14777">
            <v>1167.871426132677</v>
          </cell>
          <cell r="AR14777" t="str">
            <v>LU131131151543523</v>
          </cell>
        </row>
        <row r="14778">
          <cell r="B14778">
            <v>43524</v>
          </cell>
          <cell r="F14778" t="str">
            <v>LU1311311515</v>
          </cell>
          <cell r="L14778">
            <v>-9.3600000000005821</v>
          </cell>
          <cell r="M14778">
            <v>44260.31</v>
          </cell>
          <cell r="O14778">
            <v>16842.75</v>
          </cell>
          <cell r="Q14778">
            <v>0</v>
          </cell>
          <cell r="S14778">
            <v>1400.1677671715825</v>
          </cell>
          <cell r="AR14778" t="str">
            <v>LU131131151543524</v>
          </cell>
        </row>
        <row r="14779">
          <cell r="B14779">
            <v>43525</v>
          </cell>
          <cell r="F14779" t="str">
            <v>LU1311311515</v>
          </cell>
          <cell r="L14779">
            <v>7.1399999999994179</v>
          </cell>
          <cell r="M14779">
            <v>44333.07</v>
          </cell>
          <cell r="O14779">
            <v>16849.89</v>
          </cell>
          <cell r="Q14779">
            <v>0</v>
          </cell>
          <cell r="S14779">
            <v>1430.1574960446844</v>
          </cell>
          <cell r="AR14779" t="str">
            <v>LU131131151543525</v>
          </cell>
        </row>
        <row r="14780">
          <cell r="B14780">
            <v>43528</v>
          </cell>
          <cell r="F14780" t="str">
            <v>LU1311311515</v>
          </cell>
          <cell r="L14780">
            <v>-103.80999999999767</v>
          </cell>
          <cell r="M14780">
            <v>44739.14</v>
          </cell>
          <cell r="O14780">
            <v>16746.080000000002</v>
          </cell>
          <cell r="Q14780">
            <v>0</v>
          </cell>
          <cell r="S14780">
            <v>1597.5941045791003</v>
          </cell>
          <cell r="AR14780" t="str">
            <v>LU131131151543528</v>
          </cell>
        </row>
        <row r="14781">
          <cell r="B14781">
            <v>43529</v>
          </cell>
          <cell r="F14781" t="str">
            <v>LU1311311515</v>
          </cell>
          <cell r="L14781">
            <v>-34.680000000000291</v>
          </cell>
          <cell r="M14781">
            <v>44762.49</v>
          </cell>
          <cell r="O14781">
            <v>16711.400000000001</v>
          </cell>
          <cell r="Q14781">
            <v>0</v>
          </cell>
          <cell r="S14781">
            <v>1607.1679316652244</v>
          </cell>
          <cell r="AR14781" t="str">
            <v>LU131131151543529</v>
          </cell>
        </row>
        <row r="14782">
          <cell r="B14782">
            <v>43530</v>
          </cell>
          <cell r="F14782" t="str">
            <v>LU1311311515</v>
          </cell>
          <cell r="L14782">
            <v>-34.780000000002474</v>
          </cell>
          <cell r="M14782">
            <v>44762.49</v>
          </cell>
          <cell r="O14782">
            <v>16676.62</v>
          </cell>
          <cell r="Q14782">
            <v>0</v>
          </cell>
          <cell r="S14782">
            <v>1607.1679316652244</v>
          </cell>
          <cell r="AR14782" t="str">
            <v>LU131131151543530</v>
          </cell>
        </row>
        <row r="14783">
          <cell r="B14783">
            <v>43531</v>
          </cell>
          <cell r="F14783" t="str">
            <v>LU1311311515</v>
          </cell>
          <cell r="L14783">
            <v>-34.879999999997381</v>
          </cell>
          <cell r="M14783">
            <v>44762.49</v>
          </cell>
          <cell r="O14783">
            <v>16641.740000000002</v>
          </cell>
          <cell r="Q14783">
            <v>0</v>
          </cell>
          <cell r="S14783">
            <v>1607.1679316652244</v>
          </cell>
          <cell r="AR14783" t="str">
            <v>LU131131151543531</v>
          </cell>
        </row>
        <row r="14784">
          <cell r="B14784">
            <v>43532</v>
          </cell>
          <cell r="F14784" t="str">
            <v>LU1311311515</v>
          </cell>
          <cell r="L14784">
            <v>-34.650000000001455</v>
          </cell>
          <cell r="M14784">
            <v>44762.49</v>
          </cell>
          <cell r="O14784">
            <v>16607.09</v>
          </cell>
          <cell r="Q14784">
            <v>0</v>
          </cell>
          <cell r="S14784">
            <v>1607.1679316652244</v>
          </cell>
          <cell r="AR14784" t="str">
            <v>LU131131151543532</v>
          </cell>
        </row>
        <row r="14785">
          <cell r="B14785">
            <v>43535</v>
          </cell>
          <cell r="F14785" t="str">
            <v>LU1311311515</v>
          </cell>
          <cell r="L14785">
            <v>-85.279999999998836</v>
          </cell>
          <cell r="M14785">
            <v>44454.45</v>
          </cell>
          <cell r="O14785">
            <v>16521.810000000001</v>
          </cell>
          <cell r="Q14785">
            <v>0</v>
          </cell>
          <cell r="S14785">
            <v>1481.8236978375223</v>
          </cell>
          <cell r="AR14785" t="str">
            <v>LU131131151543535</v>
          </cell>
        </row>
        <row r="14786">
          <cell r="B14786">
            <v>43536</v>
          </cell>
          <cell r="F14786" t="str">
            <v>LU1311311515</v>
          </cell>
          <cell r="L14786">
            <v>-47.610000000000582</v>
          </cell>
          <cell r="M14786">
            <v>44461.68</v>
          </cell>
          <cell r="O14786">
            <v>16474.2</v>
          </cell>
          <cell r="Q14786">
            <v>0</v>
          </cell>
          <cell r="S14786">
            <v>1484.7517797648754</v>
          </cell>
          <cell r="AR14786" t="str">
            <v>LU131131151543536</v>
          </cell>
        </row>
        <row r="14787">
          <cell r="B14787">
            <v>43537</v>
          </cell>
          <cell r="F14787" t="str">
            <v>LU1311311515</v>
          </cell>
          <cell r="L14787">
            <v>-86.150000000001455</v>
          </cell>
          <cell r="M14787">
            <v>44461.68</v>
          </cell>
          <cell r="O14787">
            <v>16388.05</v>
          </cell>
          <cell r="Q14787">
            <v>0</v>
          </cell>
          <cell r="S14787">
            <v>1484.7517797648754</v>
          </cell>
          <cell r="AR14787" t="str">
            <v>LU131131151543537</v>
          </cell>
        </row>
        <row r="14788">
          <cell r="B14788">
            <v>43538</v>
          </cell>
          <cell r="F14788" t="str">
            <v>LU1311311515</v>
          </cell>
          <cell r="L14788">
            <v>-85</v>
          </cell>
          <cell r="M14788">
            <v>44461.68</v>
          </cell>
          <cell r="O14788">
            <v>16303.05</v>
          </cell>
          <cell r="Q14788">
            <v>0</v>
          </cell>
          <cell r="S14788">
            <v>1484.7517797648754</v>
          </cell>
          <cell r="AR14788" t="str">
            <v>LU131131151543538</v>
          </cell>
        </row>
        <row r="14789">
          <cell r="B14789">
            <v>43539</v>
          </cell>
          <cell r="F14789" t="str">
            <v>LU1311311515</v>
          </cell>
          <cell r="L14789">
            <v>-51.369999999998981</v>
          </cell>
          <cell r="M14789">
            <v>44461.68</v>
          </cell>
          <cell r="O14789">
            <v>16251.68</v>
          </cell>
          <cell r="Q14789">
            <v>0</v>
          </cell>
          <cell r="S14789">
            <v>1484.7517797648754</v>
          </cell>
          <cell r="AR14789" t="str">
            <v>LU131131151543539</v>
          </cell>
        </row>
        <row r="14790">
          <cell r="B14790">
            <v>43542</v>
          </cell>
          <cell r="F14790" t="str">
            <v>LU1311311515</v>
          </cell>
          <cell r="L14790">
            <v>-151.5</v>
          </cell>
          <cell r="M14790">
            <v>44461.68</v>
          </cell>
          <cell r="O14790">
            <v>16100.18</v>
          </cell>
          <cell r="Q14790">
            <v>0</v>
          </cell>
          <cell r="S14790">
            <v>1484.7517797648754</v>
          </cell>
          <cell r="AR14790" t="str">
            <v>LU131131151543542</v>
          </cell>
        </row>
        <row r="14791">
          <cell r="B14791">
            <v>43543</v>
          </cell>
          <cell r="F14791" t="str">
            <v>LU1311311515</v>
          </cell>
          <cell r="L14791">
            <v>22.8799999999992</v>
          </cell>
          <cell r="M14791">
            <v>44270.94</v>
          </cell>
          <cell r="O14791">
            <v>16123.06</v>
          </cell>
          <cell r="Q14791">
            <v>0</v>
          </cell>
          <cell r="S14791">
            <v>1409.3126625818918</v>
          </cell>
          <cell r="AR14791" t="str">
            <v>LU131131151543543</v>
          </cell>
        </row>
        <row r="14792">
          <cell r="B14792">
            <v>43544</v>
          </cell>
          <cell r="F14792" t="str">
            <v>LU1311311515</v>
          </cell>
          <cell r="L14792">
            <v>24.530000000000655</v>
          </cell>
          <cell r="M14792">
            <v>44270.94</v>
          </cell>
          <cell r="O14792">
            <v>16147.59</v>
          </cell>
          <cell r="Q14792">
            <v>0</v>
          </cell>
          <cell r="S14792">
            <v>1409.3126625818918</v>
          </cell>
          <cell r="AR14792" t="str">
            <v>LU131131151543544</v>
          </cell>
        </row>
        <row r="14793">
          <cell r="B14793">
            <v>43545</v>
          </cell>
          <cell r="F14793" t="str">
            <v>LU1311311515</v>
          </cell>
          <cell r="L14793">
            <v>-65.469999999999345</v>
          </cell>
          <cell r="M14793">
            <v>43927.17</v>
          </cell>
          <cell r="O14793">
            <v>16082.12</v>
          </cell>
          <cell r="Q14793">
            <v>0</v>
          </cell>
          <cell r="S14793">
            <v>1272.9808740922902</v>
          </cell>
          <cell r="AR14793" t="str">
            <v>LU131131151543545</v>
          </cell>
        </row>
        <row r="14794">
          <cell r="B14794">
            <v>43546</v>
          </cell>
          <cell r="F14794" t="str">
            <v>LU1311311515</v>
          </cell>
          <cell r="L14794">
            <v>-134.53000000000065</v>
          </cell>
          <cell r="M14794">
            <v>43927.17</v>
          </cell>
          <cell r="O14794">
            <v>15947.59</v>
          </cell>
          <cell r="Q14794">
            <v>0</v>
          </cell>
          <cell r="S14794">
            <v>1272.9808740922902</v>
          </cell>
          <cell r="AR14794" t="str">
            <v>LU131131151543546</v>
          </cell>
        </row>
        <row r="14795">
          <cell r="B14795">
            <v>43549</v>
          </cell>
          <cell r="F14795" t="str">
            <v>LU1311311515</v>
          </cell>
          <cell r="L14795">
            <v>-55.030000000000655</v>
          </cell>
          <cell r="M14795">
            <v>43927.17</v>
          </cell>
          <cell r="O14795">
            <v>15892.56</v>
          </cell>
          <cell r="Q14795">
            <v>0</v>
          </cell>
          <cell r="S14795">
            <v>1272.9808740922902</v>
          </cell>
          <cell r="AR14795" t="str">
            <v>LU131131151543549</v>
          </cell>
        </row>
        <row r="14796">
          <cell r="B14796">
            <v>43550</v>
          </cell>
          <cell r="F14796" t="str">
            <v>LU1311311515</v>
          </cell>
          <cell r="L14796">
            <v>-319.34000000000015</v>
          </cell>
          <cell r="M14796">
            <v>43913.13</v>
          </cell>
          <cell r="O14796">
            <v>15573.22</v>
          </cell>
          <cell r="Q14796">
            <v>0</v>
          </cell>
          <cell r="S14796">
            <v>1267.4944247291221</v>
          </cell>
          <cell r="AR14796" t="str">
            <v>LU131131151543550</v>
          </cell>
        </row>
        <row r="14797">
          <cell r="B14797">
            <v>43551</v>
          </cell>
          <cell r="F14797" t="str">
            <v>LU1311311515</v>
          </cell>
          <cell r="L14797">
            <v>375.61000000000058</v>
          </cell>
          <cell r="M14797">
            <v>43913.13</v>
          </cell>
          <cell r="O14797">
            <v>15948.83</v>
          </cell>
          <cell r="Q14797">
            <v>0</v>
          </cell>
          <cell r="S14797">
            <v>1267.4944247291221</v>
          </cell>
          <cell r="AR14797" t="str">
            <v>LU131131151543551</v>
          </cell>
        </row>
        <row r="14798">
          <cell r="B14798">
            <v>43552</v>
          </cell>
          <cell r="F14798" t="str">
            <v>LU1311311515</v>
          </cell>
          <cell r="L14798">
            <v>-34.289999999999054</v>
          </cell>
          <cell r="M14798">
            <v>43913.13</v>
          </cell>
          <cell r="O14798">
            <v>15914.54</v>
          </cell>
          <cell r="Q14798">
            <v>0</v>
          </cell>
          <cell r="S14798">
            <v>1267.4944247291221</v>
          </cell>
          <cell r="AR14798" t="str">
            <v>LU131131151543552</v>
          </cell>
        </row>
        <row r="14799">
          <cell r="B14799">
            <v>43553</v>
          </cell>
          <cell r="F14799" t="str">
            <v>LU1311311515</v>
          </cell>
          <cell r="L14799">
            <v>-102.06000000000131</v>
          </cell>
          <cell r="M14799">
            <v>43913.13</v>
          </cell>
          <cell r="O14799">
            <v>15812.48</v>
          </cell>
          <cell r="Q14799">
            <v>0</v>
          </cell>
          <cell r="S14799">
            <v>1267.4944247291221</v>
          </cell>
          <cell r="AR14799" t="str">
            <v>LU131131151543553</v>
          </cell>
        </row>
        <row r="14800">
          <cell r="B14800">
            <v>43193</v>
          </cell>
          <cell r="F14800" t="str">
            <v>LU1311312083</v>
          </cell>
          <cell r="L14800">
            <v>-467.27</v>
          </cell>
          <cell r="M14800">
            <v>102449.9</v>
          </cell>
          <cell r="O14800">
            <v>-467.27</v>
          </cell>
          <cell r="Q14800">
            <v>0</v>
          </cell>
          <cell r="S14800">
            <v>0</v>
          </cell>
          <cell r="AR14800" t="str">
            <v>LU131131208343193</v>
          </cell>
        </row>
        <row r="14801">
          <cell r="B14801">
            <v>43194</v>
          </cell>
          <cell r="F14801" t="str">
            <v>LU1311312083</v>
          </cell>
          <cell r="L14801">
            <v>-235.40999999999997</v>
          </cell>
          <cell r="M14801">
            <v>102449.9</v>
          </cell>
          <cell r="O14801">
            <v>-702.68</v>
          </cell>
          <cell r="Q14801">
            <v>0</v>
          </cell>
          <cell r="S14801">
            <v>0</v>
          </cell>
          <cell r="AR14801" t="str">
            <v>LU131131208343194</v>
          </cell>
        </row>
        <row r="14802">
          <cell r="B14802">
            <v>43195</v>
          </cell>
          <cell r="F14802" t="str">
            <v>LU1311312083</v>
          </cell>
          <cell r="L14802">
            <v>-75.180000000000064</v>
          </cell>
          <cell r="M14802">
            <v>102449.9</v>
          </cell>
          <cell r="O14802">
            <v>-777.86</v>
          </cell>
          <cell r="Q14802">
            <v>0</v>
          </cell>
          <cell r="S14802">
            <v>0</v>
          </cell>
          <cell r="AR14802" t="str">
            <v>LU131131208343195</v>
          </cell>
        </row>
        <row r="14803">
          <cell r="B14803">
            <v>43196</v>
          </cell>
          <cell r="F14803" t="str">
            <v>LU1311312083</v>
          </cell>
          <cell r="L14803">
            <v>-125.26999999999998</v>
          </cell>
          <cell r="M14803">
            <v>102449.9</v>
          </cell>
          <cell r="O14803">
            <v>-903.13</v>
          </cell>
          <cell r="Q14803">
            <v>0</v>
          </cell>
          <cell r="S14803">
            <v>0</v>
          </cell>
          <cell r="AR14803" t="str">
            <v>LU131131208343196</v>
          </cell>
        </row>
        <row r="14804">
          <cell r="B14804">
            <v>43199</v>
          </cell>
          <cell r="F14804" t="str">
            <v>LU1311312083</v>
          </cell>
          <cell r="L14804">
            <v>-330.85</v>
          </cell>
          <cell r="M14804">
            <v>102449.9</v>
          </cell>
          <cell r="O14804">
            <v>-1233.98</v>
          </cell>
          <cell r="Q14804">
            <v>0</v>
          </cell>
          <cell r="S14804">
            <v>0</v>
          </cell>
          <cell r="AR14804" t="str">
            <v>LU131131208343199</v>
          </cell>
        </row>
        <row r="14805">
          <cell r="B14805">
            <v>43200</v>
          </cell>
          <cell r="F14805" t="str">
            <v>LU1311312083</v>
          </cell>
          <cell r="L14805">
            <v>-127.75999999999999</v>
          </cell>
          <cell r="M14805">
            <v>102449.9</v>
          </cell>
          <cell r="O14805">
            <v>-1361.74</v>
          </cell>
          <cell r="Q14805">
            <v>0</v>
          </cell>
          <cell r="S14805">
            <v>0</v>
          </cell>
          <cell r="AR14805" t="str">
            <v>LU131131208343200</v>
          </cell>
        </row>
        <row r="14806">
          <cell r="B14806">
            <v>43201</v>
          </cell>
          <cell r="F14806" t="str">
            <v>LU1311312083</v>
          </cell>
          <cell r="L14806">
            <v>-109.33999999999992</v>
          </cell>
          <cell r="M14806">
            <v>102449.9</v>
          </cell>
          <cell r="O14806">
            <v>-1471.08</v>
          </cell>
          <cell r="Q14806">
            <v>0</v>
          </cell>
          <cell r="S14806">
            <v>0</v>
          </cell>
          <cell r="AR14806" t="str">
            <v>LU131131208343201</v>
          </cell>
        </row>
        <row r="14807">
          <cell r="B14807">
            <v>43202</v>
          </cell>
          <cell r="F14807" t="str">
            <v>LU1311312083</v>
          </cell>
          <cell r="L14807">
            <v>-108.61000000000013</v>
          </cell>
          <cell r="M14807">
            <v>102449.9</v>
          </cell>
          <cell r="O14807">
            <v>-1579.69</v>
          </cell>
          <cell r="Q14807">
            <v>0</v>
          </cell>
          <cell r="S14807">
            <v>0</v>
          </cell>
          <cell r="AR14807" t="str">
            <v>LU131131208343202</v>
          </cell>
        </row>
        <row r="14808">
          <cell r="B14808">
            <v>43203</v>
          </cell>
          <cell r="F14808" t="str">
            <v>LU1311312083</v>
          </cell>
          <cell r="L14808">
            <v>-117.97000000000003</v>
          </cell>
          <cell r="M14808">
            <v>102449.9</v>
          </cell>
          <cell r="O14808">
            <v>-1697.66</v>
          </cell>
          <cell r="Q14808">
            <v>0</v>
          </cell>
          <cell r="S14808">
            <v>0</v>
          </cell>
          <cell r="AR14808" t="str">
            <v>LU131131208343203</v>
          </cell>
        </row>
        <row r="14809">
          <cell r="B14809">
            <v>43206</v>
          </cell>
          <cell r="F14809" t="str">
            <v>LU1311312083</v>
          </cell>
          <cell r="L14809">
            <v>-326.44999999999982</v>
          </cell>
          <cell r="M14809">
            <v>102449.9</v>
          </cell>
          <cell r="O14809">
            <v>-2024.11</v>
          </cell>
          <cell r="Q14809">
            <v>0</v>
          </cell>
          <cell r="S14809">
            <v>0</v>
          </cell>
          <cell r="AR14809" t="str">
            <v>LU131131208343206</v>
          </cell>
        </row>
        <row r="14810">
          <cell r="B14810">
            <v>43207</v>
          </cell>
          <cell r="F14810" t="str">
            <v>LU1311312083</v>
          </cell>
          <cell r="L14810">
            <v>-126.06999999999994</v>
          </cell>
          <cell r="M14810">
            <v>102449.9</v>
          </cell>
          <cell r="O14810">
            <v>-2150.1799999999998</v>
          </cell>
          <cell r="Q14810">
            <v>0</v>
          </cell>
          <cell r="S14810">
            <v>0</v>
          </cell>
          <cell r="AR14810" t="str">
            <v>LU131131208343207</v>
          </cell>
        </row>
        <row r="14811">
          <cell r="B14811">
            <v>43208</v>
          </cell>
          <cell r="F14811" t="str">
            <v>LU1311312083</v>
          </cell>
          <cell r="L14811">
            <v>-129.23000000000002</v>
          </cell>
          <cell r="M14811">
            <v>102449.9</v>
          </cell>
          <cell r="O14811">
            <v>-2279.41</v>
          </cell>
          <cell r="Q14811">
            <v>0</v>
          </cell>
          <cell r="S14811">
            <v>0</v>
          </cell>
          <cell r="AR14811" t="str">
            <v>LU131131208343208</v>
          </cell>
        </row>
        <row r="14812">
          <cell r="B14812">
            <v>43209</v>
          </cell>
          <cell r="F14812" t="str">
            <v>LU1311312083</v>
          </cell>
          <cell r="L14812">
            <v>-148.74000000000024</v>
          </cell>
          <cell r="M14812">
            <v>103449.9</v>
          </cell>
          <cell r="O14812">
            <v>-2428.15</v>
          </cell>
          <cell r="Q14812">
            <v>0</v>
          </cell>
          <cell r="S14812">
            <v>0</v>
          </cell>
          <cell r="AR14812" t="str">
            <v>LU131131208343209</v>
          </cell>
        </row>
        <row r="14813">
          <cell r="B14813">
            <v>43210</v>
          </cell>
          <cell r="F14813" t="str">
            <v>LU1311312083</v>
          </cell>
          <cell r="L14813">
            <v>572.24</v>
          </cell>
          <cell r="M14813">
            <v>103449.9</v>
          </cell>
          <cell r="O14813">
            <v>-1855.91</v>
          </cell>
          <cell r="Q14813">
            <v>0</v>
          </cell>
          <cell r="S14813">
            <v>0</v>
          </cell>
          <cell r="AR14813" t="str">
            <v>LU131131208343210</v>
          </cell>
        </row>
        <row r="14814">
          <cell r="B14814">
            <v>43213</v>
          </cell>
          <cell r="F14814" t="str">
            <v>LU1311312083</v>
          </cell>
          <cell r="L14814">
            <v>-225.24999999999977</v>
          </cell>
          <cell r="M14814">
            <v>103449.9</v>
          </cell>
          <cell r="O14814">
            <v>-2081.16</v>
          </cell>
          <cell r="Q14814">
            <v>0</v>
          </cell>
          <cell r="S14814">
            <v>0</v>
          </cell>
          <cell r="AR14814" t="str">
            <v>LU131131208343213</v>
          </cell>
        </row>
        <row r="14815">
          <cell r="B14815">
            <v>43214</v>
          </cell>
          <cell r="F14815" t="str">
            <v>LU1311312083</v>
          </cell>
          <cell r="L14815">
            <v>265.41999999999985</v>
          </cell>
          <cell r="M14815">
            <v>103449.9</v>
          </cell>
          <cell r="O14815">
            <v>-1815.74</v>
          </cell>
          <cell r="Q14815">
            <v>0</v>
          </cell>
          <cell r="S14815">
            <v>0</v>
          </cell>
          <cell r="AR14815" t="str">
            <v>LU131131208343214</v>
          </cell>
        </row>
        <row r="14816">
          <cell r="B14816">
            <v>43215</v>
          </cell>
          <cell r="F14816" t="str">
            <v>LU1311312083</v>
          </cell>
          <cell r="L14816">
            <v>-42.789999999999964</v>
          </cell>
          <cell r="M14816">
            <v>103449.9</v>
          </cell>
          <cell r="O14816">
            <v>-1858.53</v>
          </cell>
          <cell r="Q14816">
            <v>0</v>
          </cell>
          <cell r="S14816">
            <v>0</v>
          </cell>
          <cell r="AR14816" t="str">
            <v>LU131131208343215</v>
          </cell>
        </row>
        <row r="14817">
          <cell r="B14817">
            <v>43216</v>
          </cell>
          <cell r="F14817" t="str">
            <v>LU1311312083</v>
          </cell>
          <cell r="L14817">
            <v>513.21</v>
          </cell>
          <cell r="M14817">
            <v>103449.9</v>
          </cell>
          <cell r="O14817">
            <v>-1345.32</v>
          </cell>
          <cell r="Q14817">
            <v>0</v>
          </cell>
          <cell r="S14817">
            <v>0</v>
          </cell>
          <cell r="AR14817" t="str">
            <v>LU131131208343216</v>
          </cell>
        </row>
        <row r="14818">
          <cell r="B14818">
            <v>43217</v>
          </cell>
          <cell r="F14818" t="str">
            <v>LU1311312083</v>
          </cell>
          <cell r="L14818">
            <v>72.579999999999927</v>
          </cell>
          <cell r="M14818">
            <v>103449.9</v>
          </cell>
          <cell r="O14818">
            <v>-1272.74</v>
          </cell>
          <cell r="Q14818">
            <v>0</v>
          </cell>
          <cell r="S14818">
            <v>0</v>
          </cell>
          <cell r="AR14818" t="str">
            <v>LU131131208343217</v>
          </cell>
        </row>
        <row r="14819">
          <cell r="B14819">
            <v>43220</v>
          </cell>
          <cell r="F14819" t="str">
            <v>LU1311312083</v>
          </cell>
          <cell r="L14819">
            <v>-193.87999999999988</v>
          </cell>
          <cell r="M14819">
            <v>103449.9</v>
          </cell>
          <cell r="O14819">
            <v>-1466.62</v>
          </cell>
          <cell r="Q14819">
            <v>0</v>
          </cell>
          <cell r="S14819">
            <v>0</v>
          </cell>
          <cell r="AR14819" t="str">
            <v>LU131131208343220</v>
          </cell>
        </row>
        <row r="14820">
          <cell r="B14820">
            <v>43222</v>
          </cell>
          <cell r="F14820" t="str">
            <v>LU1311312083</v>
          </cell>
          <cell r="L14820">
            <v>758.93999999999994</v>
          </cell>
          <cell r="M14820">
            <v>103449.9</v>
          </cell>
          <cell r="O14820">
            <v>-707.68</v>
          </cell>
          <cell r="Q14820">
            <v>0</v>
          </cell>
          <cell r="S14820">
            <v>0</v>
          </cell>
          <cell r="AR14820" t="str">
            <v>LU131131208343222</v>
          </cell>
        </row>
        <row r="14821">
          <cell r="B14821">
            <v>43223</v>
          </cell>
          <cell r="F14821" t="str">
            <v>LU1311312083</v>
          </cell>
          <cell r="L14821">
            <v>452.39</v>
          </cell>
          <cell r="M14821">
            <v>103449.9</v>
          </cell>
          <cell r="O14821">
            <v>-255.28999999999996</v>
          </cell>
          <cell r="Q14821">
            <v>0</v>
          </cell>
          <cell r="S14821">
            <v>0</v>
          </cell>
          <cell r="AR14821" t="str">
            <v>LU131131208343223</v>
          </cell>
        </row>
        <row r="14822">
          <cell r="B14822">
            <v>43224</v>
          </cell>
          <cell r="F14822" t="str">
            <v>LU1311312083</v>
          </cell>
          <cell r="L14822">
            <v>-67.52000000000001</v>
          </cell>
          <cell r="M14822">
            <v>103449.9</v>
          </cell>
          <cell r="O14822">
            <v>-322.80999999999995</v>
          </cell>
          <cell r="Q14822">
            <v>0</v>
          </cell>
          <cell r="S14822">
            <v>0</v>
          </cell>
          <cell r="AR14822" t="str">
            <v>LU131131208343224</v>
          </cell>
        </row>
        <row r="14823">
          <cell r="B14823">
            <v>43227</v>
          </cell>
          <cell r="F14823" t="str">
            <v>LU1311312083</v>
          </cell>
          <cell r="L14823">
            <v>3649.29</v>
          </cell>
          <cell r="M14823">
            <v>103449.9</v>
          </cell>
          <cell r="O14823">
            <v>3326.48</v>
          </cell>
          <cell r="Q14823">
            <v>0</v>
          </cell>
          <cell r="S14823">
            <v>0</v>
          </cell>
          <cell r="AR14823" t="str">
            <v>LU131131208343227</v>
          </cell>
        </row>
        <row r="14824">
          <cell r="B14824">
            <v>43228</v>
          </cell>
          <cell r="F14824" t="str">
            <v>LU1311312083</v>
          </cell>
          <cell r="L14824">
            <v>-1764.57</v>
          </cell>
          <cell r="M14824">
            <v>103449.9</v>
          </cell>
          <cell r="O14824">
            <v>1561.91</v>
          </cell>
          <cell r="Q14824">
            <v>0</v>
          </cell>
          <cell r="S14824">
            <v>0</v>
          </cell>
          <cell r="AR14824" t="str">
            <v>LU131131208343228</v>
          </cell>
        </row>
        <row r="14825">
          <cell r="B14825">
            <v>43229</v>
          </cell>
          <cell r="F14825" t="str">
            <v>LU1311312083</v>
          </cell>
          <cell r="L14825">
            <v>355.81999999999994</v>
          </cell>
          <cell r="M14825">
            <v>103449.9</v>
          </cell>
          <cell r="O14825">
            <v>1917.73</v>
          </cell>
          <cell r="Q14825">
            <v>0</v>
          </cell>
          <cell r="S14825">
            <v>0</v>
          </cell>
          <cell r="AR14825" t="str">
            <v>LU131131208343229</v>
          </cell>
        </row>
        <row r="14826">
          <cell r="B14826">
            <v>43231</v>
          </cell>
          <cell r="F14826" t="str">
            <v>LU1311312083</v>
          </cell>
          <cell r="L14826">
            <v>339.19000000000005</v>
          </cell>
          <cell r="M14826">
            <v>103449.9</v>
          </cell>
          <cell r="O14826">
            <v>2256.92</v>
          </cell>
          <cell r="Q14826">
            <v>0</v>
          </cell>
          <cell r="S14826">
            <v>0</v>
          </cell>
          <cell r="AR14826" t="str">
            <v>LU131131208343231</v>
          </cell>
        </row>
        <row r="14827">
          <cell r="B14827">
            <v>43234</v>
          </cell>
          <cell r="F14827" t="str">
            <v>LU1311312083</v>
          </cell>
          <cell r="L14827">
            <v>162.55999999999995</v>
          </cell>
          <cell r="M14827">
            <v>103449.9</v>
          </cell>
          <cell r="O14827">
            <v>2419.48</v>
          </cell>
          <cell r="Q14827">
            <v>0</v>
          </cell>
          <cell r="S14827">
            <v>0</v>
          </cell>
          <cell r="AR14827" t="str">
            <v>LU131131208343234</v>
          </cell>
        </row>
        <row r="14828">
          <cell r="B14828">
            <v>43235</v>
          </cell>
          <cell r="F14828" t="str">
            <v>LU1311312083</v>
          </cell>
          <cell r="L14828">
            <v>278.61000000000013</v>
          </cell>
          <cell r="M14828">
            <v>103449.9</v>
          </cell>
          <cell r="O14828">
            <v>2698.09</v>
          </cell>
          <cell r="Q14828">
            <v>0</v>
          </cell>
          <cell r="S14828">
            <v>0</v>
          </cell>
          <cell r="AR14828" t="str">
            <v>LU131131208343235</v>
          </cell>
        </row>
        <row r="14829">
          <cell r="B14829">
            <v>43236</v>
          </cell>
          <cell r="F14829" t="str">
            <v>LU1311312083</v>
          </cell>
          <cell r="L14829">
            <v>326.13999999999987</v>
          </cell>
          <cell r="M14829">
            <v>103449.9</v>
          </cell>
          <cell r="O14829">
            <v>3024.23</v>
          </cell>
          <cell r="Q14829">
            <v>0</v>
          </cell>
          <cell r="S14829">
            <v>0</v>
          </cell>
          <cell r="AR14829" t="str">
            <v>LU131131208343236</v>
          </cell>
        </row>
        <row r="14830">
          <cell r="B14830">
            <v>43237</v>
          </cell>
          <cell r="F14830" t="str">
            <v>LU1311312083</v>
          </cell>
          <cell r="L14830">
            <v>157.48000000000002</v>
          </cell>
          <cell r="M14830">
            <v>103449.9</v>
          </cell>
          <cell r="O14830">
            <v>3181.71</v>
          </cell>
          <cell r="Q14830">
            <v>0</v>
          </cell>
          <cell r="S14830">
            <v>0</v>
          </cell>
          <cell r="AR14830" t="str">
            <v>LU131131208343237</v>
          </cell>
        </row>
        <row r="14831">
          <cell r="B14831">
            <v>43238</v>
          </cell>
          <cell r="F14831" t="str">
            <v>LU1311312083</v>
          </cell>
          <cell r="L14831">
            <v>5.5099999999997635</v>
          </cell>
          <cell r="M14831">
            <v>103449.9</v>
          </cell>
          <cell r="O14831">
            <v>3187.22</v>
          </cell>
          <cell r="Q14831">
            <v>0</v>
          </cell>
          <cell r="S14831">
            <v>0</v>
          </cell>
          <cell r="AR14831" t="str">
            <v>LU131131208343238</v>
          </cell>
        </row>
        <row r="14832">
          <cell r="B14832">
            <v>43242</v>
          </cell>
          <cell r="F14832" t="str">
            <v>LU1311312083</v>
          </cell>
          <cell r="L14832">
            <v>-131.48999999999978</v>
          </cell>
          <cell r="M14832">
            <v>103449.9</v>
          </cell>
          <cell r="O14832">
            <v>3055.73</v>
          </cell>
          <cell r="Q14832">
            <v>0</v>
          </cell>
          <cell r="S14832">
            <v>0</v>
          </cell>
          <cell r="AR14832" t="str">
            <v>LU131131208343242</v>
          </cell>
        </row>
        <row r="14833">
          <cell r="B14833">
            <v>43243</v>
          </cell>
          <cell r="F14833" t="str">
            <v>LU1311312083</v>
          </cell>
          <cell r="L14833">
            <v>-6.8000000000001819</v>
          </cell>
          <cell r="M14833">
            <v>103449.9</v>
          </cell>
          <cell r="O14833">
            <v>3048.93</v>
          </cell>
          <cell r="Q14833">
            <v>0</v>
          </cell>
          <cell r="S14833">
            <v>0</v>
          </cell>
          <cell r="AR14833" t="str">
            <v>LU131131208343243</v>
          </cell>
        </row>
        <row r="14834">
          <cell r="B14834">
            <v>43244</v>
          </cell>
          <cell r="F14834" t="str">
            <v>LU1311312083</v>
          </cell>
          <cell r="L14834">
            <v>195.11000000000013</v>
          </cell>
          <cell r="M14834">
            <v>103449.9</v>
          </cell>
          <cell r="O14834">
            <v>3244.04</v>
          </cell>
          <cell r="Q14834">
            <v>0</v>
          </cell>
          <cell r="S14834">
            <v>0</v>
          </cell>
          <cell r="AR14834" t="str">
            <v>LU131131208343244</v>
          </cell>
        </row>
        <row r="14835">
          <cell r="B14835">
            <v>43245</v>
          </cell>
          <cell r="F14835" t="str">
            <v>LU1311312083</v>
          </cell>
          <cell r="L14835">
            <v>2085.0100000000002</v>
          </cell>
          <cell r="M14835">
            <v>103449.9</v>
          </cell>
          <cell r="O14835">
            <v>5329.05</v>
          </cell>
          <cell r="Q14835">
            <v>0</v>
          </cell>
          <cell r="S14835">
            <v>0</v>
          </cell>
          <cell r="AR14835" t="str">
            <v>LU131131208343245</v>
          </cell>
        </row>
        <row r="14836">
          <cell r="B14836">
            <v>43248</v>
          </cell>
          <cell r="F14836" t="str">
            <v>LU1311312083</v>
          </cell>
          <cell r="L14836">
            <v>-99.350000000000364</v>
          </cell>
          <cell r="M14836">
            <v>103449.9</v>
          </cell>
          <cell r="O14836">
            <v>5229.7</v>
          </cell>
          <cell r="Q14836">
            <v>0</v>
          </cell>
          <cell r="S14836">
            <v>0</v>
          </cell>
          <cell r="AR14836" t="str">
            <v>LU131131208343248</v>
          </cell>
        </row>
        <row r="14837">
          <cell r="B14837">
            <v>43249</v>
          </cell>
          <cell r="F14837" t="str">
            <v>LU1311312083</v>
          </cell>
          <cell r="L14837">
            <v>284.65999999999985</v>
          </cell>
          <cell r="M14837">
            <v>103449.9</v>
          </cell>
          <cell r="O14837">
            <v>5514.36</v>
          </cell>
          <cell r="Q14837">
            <v>0</v>
          </cell>
          <cell r="S14837">
            <v>0</v>
          </cell>
          <cell r="AR14837" t="str">
            <v>LU131131208343249</v>
          </cell>
        </row>
        <row r="14838">
          <cell r="B14838">
            <v>43250</v>
          </cell>
          <cell r="F14838" t="str">
            <v>LU1311312083</v>
          </cell>
          <cell r="L14838">
            <v>57.840000000000146</v>
          </cell>
          <cell r="M14838">
            <v>103449.9</v>
          </cell>
          <cell r="O14838">
            <v>5572.2</v>
          </cell>
          <cell r="Q14838">
            <v>0</v>
          </cell>
          <cell r="S14838">
            <v>0</v>
          </cell>
          <cell r="AR14838" t="str">
            <v>LU131131208343250</v>
          </cell>
        </row>
        <row r="14839">
          <cell r="B14839">
            <v>43251</v>
          </cell>
          <cell r="F14839" t="str">
            <v>LU1311312083</v>
          </cell>
          <cell r="L14839">
            <v>-11.729999999999563</v>
          </cell>
          <cell r="M14839">
            <v>103449.9</v>
          </cell>
          <cell r="O14839">
            <v>5560.47</v>
          </cell>
          <cell r="Q14839">
            <v>0</v>
          </cell>
          <cell r="S14839">
            <v>0</v>
          </cell>
          <cell r="AR14839" t="str">
            <v>LU131131208343251</v>
          </cell>
        </row>
        <row r="14840">
          <cell r="B14840">
            <v>43252</v>
          </cell>
          <cell r="F14840" t="str">
            <v>LU1311312083</v>
          </cell>
          <cell r="L14840">
            <v>1092.8800000000001</v>
          </cell>
          <cell r="M14840">
            <v>103449.9</v>
          </cell>
          <cell r="O14840">
            <v>6653.35</v>
          </cell>
          <cell r="Q14840">
            <v>0</v>
          </cell>
          <cell r="S14840">
            <v>0</v>
          </cell>
          <cell r="AR14840" t="str">
            <v>LU131131208343252</v>
          </cell>
        </row>
        <row r="14841">
          <cell r="B14841">
            <v>43255</v>
          </cell>
          <cell r="F14841" t="str">
            <v>LU1311312083</v>
          </cell>
          <cell r="L14841">
            <v>166.34999999999945</v>
          </cell>
          <cell r="M14841">
            <v>103449.9</v>
          </cell>
          <cell r="O14841">
            <v>6819.7</v>
          </cell>
          <cell r="Q14841">
            <v>0</v>
          </cell>
          <cell r="S14841">
            <v>0</v>
          </cell>
          <cell r="AR14841" t="str">
            <v>LU131131208343255</v>
          </cell>
        </row>
        <row r="14842">
          <cell r="B14842">
            <v>43256</v>
          </cell>
          <cell r="F14842" t="str">
            <v>LU1311312083</v>
          </cell>
          <cell r="L14842">
            <v>67.860000000000582</v>
          </cell>
          <cell r="M14842">
            <v>103449.9</v>
          </cell>
          <cell r="O14842">
            <v>6887.56</v>
          </cell>
          <cell r="Q14842">
            <v>0</v>
          </cell>
          <cell r="S14842">
            <v>0</v>
          </cell>
          <cell r="AR14842" t="str">
            <v>LU131131208343256</v>
          </cell>
        </row>
        <row r="14843">
          <cell r="B14843">
            <v>43257</v>
          </cell>
          <cell r="F14843" t="str">
            <v>LU1311312083</v>
          </cell>
          <cell r="L14843">
            <v>297.11999999999989</v>
          </cell>
          <cell r="M14843">
            <v>103449.9</v>
          </cell>
          <cell r="O14843">
            <v>7184.68</v>
          </cell>
          <cell r="Q14843">
            <v>0</v>
          </cell>
          <cell r="S14843">
            <v>0</v>
          </cell>
          <cell r="AR14843" t="str">
            <v>LU131131208343257</v>
          </cell>
        </row>
        <row r="14844">
          <cell r="B14844">
            <v>43258</v>
          </cell>
          <cell r="F14844" t="str">
            <v>LU1311312083</v>
          </cell>
          <cell r="L14844">
            <v>1493.9799999999996</v>
          </cell>
          <cell r="M14844">
            <v>103449.9</v>
          </cell>
          <cell r="O14844">
            <v>8678.66</v>
          </cell>
          <cell r="Q14844">
            <v>0</v>
          </cell>
          <cell r="S14844">
            <v>0</v>
          </cell>
          <cell r="AR14844" t="str">
            <v>LU131131208343258</v>
          </cell>
        </row>
        <row r="14845">
          <cell r="B14845">
            <v>43259</v>
          </cell>
          <cell r="F14845" t="str">
            <v>LU1311312083</v>
          </cell>
          <cell r="L14845">
            <v>-91.559999999999491</v>
          </cell>
          <cell r="M14845">
            <v>103449.9</v>
          </cell>
          <cell r="O14845">
            <v>8587.1</v>
          </cell>
          <cell r="Q14845">
            <v>0</v>
          </cell>
          <cell r="S14845">
            <v>0</v>
          </cell>
          <cell r="AR14845" t="str">
            <v>LU131131208343259</v>
          </cell>
        </row>
        <row r="14846">
          <cell r="B14846">
            <v>43262</v>
          </cell>
          <cell r="F14846" t="str">
            <v>LU1311312083</v>
          </cell>
          <cell r="L14846">
            <v>26.159999999999854</v>
          </cell>
          <cell r="M14846">
            <v>103449.9</v>
          </cell>
          <cell r="O14846">
            <v>8613.26</v>
          </cell>
          <cell r="Q14846">
            <v>0</v>
          </cell>
          <cell r="S14846">
            <v>0</v>
          </cell>
          <cell r="AR14846" t="str">
            <v>LU131131208343262</v>
          </cell>
        </row>
        <row r="14847">
          <cell r="B14847">
            <v>43263</v>
          </cell>
          <cell r="F14847" t="str">
            <v>LU1311312083</v>
          </cell>
          <cell r="L14847">
            <v>-112.64999999999964</v>
          </cell>
          <cell r="M14847">
            <v>103449.9</v>
          </cell>
          <cell r="O14847">
            <v>8500.61</v>
          </cell>
          <cell r="Q14847">
            <v>0</v>
          </cell>
          <cell r="S14847">
            <v>0</v>
          </cell>
          <cell r="AR14847" t="str">
            <v>LU131131208343263</v>
          </cell>
        </row>
        <row r="14848">
          <cell r="B14848">
            <v>43264</v>
          </cell>
          <cell r="F14848" t="str">
            <v>LU1311312083</v>
          </cell>
          <cell r="L14848">
            <v>23.219999999999345</v>
          </cell>
          <cell r="M14848">
            <v>103449.9</v>
          </cell>
          <cell r="O14848">
            <v>8523.83</v>
          </cell>
          <cell r="Q14848">
            <v>0</v>
          </cell>
          <cell r="S14848">
            <v>0</v>
          </cell>
          <cell r="AR14848" t="str">
            <v>LU131131208343264</v>
          </cell>
        </row>
        <row r="14849">
          <cell r="B14849">
            <v>43265</v>
          </cell>
          <cell r="F14849" t="str">
            <v>LU1311312083</v>
          </cell>
          <cell r="L14849">
            <v>24</v>
          </cell>
          <cell r="M14849">
            <v>103449.9</v>
          </cell>
          <cell r="O14849">
            <v>8547.83</v>
          </cell>
          <cell r="Q14849">
            <v>0</v>
          </cell>
          <cell r="S14849">
            <v>0</v>
          </cell>
          <cell r="AR14849" t="str">
            <v>LU131131208343265</v>
          </cell>
        </row>
        <row r="14850">
          <cell r="B14850">
            <v>43266</v>
          </cell>
          <cell r="F14850" t="str">
            <v>LU1311312083</v>
          </cell>
          <cell r="L14850">
            <v>1081.0200000000004</v>
          </cell>
          <cell r="M14850">
            <v>103449.9</v>
          </cell>
          <cell r="O14850">
            <v>9628.85</v>
          </cell>
          <cell r="Q14850">
            <v>0</v>
          </cell>
          <cell r="S14850">
            <v>0</v>
          </cell>
          <cell r="AR14850" t="str">
            <v>LU131131208343266</v>
          </cell>
        </row>
        <row r="14851">
          <cell r="B14851">
            <v>43269</v>
          </cell>
          <cell r="F14851" t="str">
            <v>LU1311312083</v>
          </cell>
          <cell r="L14851">
            <v>115.79999999999927</v>
          </cell>
          <cell r="M14851">
            <v>103449.9</v>
          </cell>
          <cell r="O14851">
            <v>9744.65</v>
          </cell>
          <cell r="Q14851">
            <v>0</v>
          </cell>
          <cell r="S14851">
            <v>0</v>
          </cell>
          <cell r="AR14851" t="str">
            <v>LU131131208343269</v>
          </cell>
        </row>
        <row r="14852">
          <cell r="B14852">
            <v>43270</v>
          </cell>
          <cell r="F14852" t="str">
            <v>LU1311312083</v>
          </cell>
          <cell r="L14852">
            <v>-2.8099999999994907</v>
          </cell>
          <cell r="M14852">
            <v>103449.9</v>
          </cell>
          <cell r="O14852">
            <v>9741.84</v>
          </cell>
          <cell r="Q14852">
            <v>0</v>
          </cell>
          <cell r="S14852">
            <v>0</v>
          </cell>
          <cell r="AR14852" t="str">
            <v>LU131131208343270</v>
          </cell>
        </row>
        <row r="14853">
          <cell r="B14853">
            <v>43271</v>
          </cell>
          <cell r="F14853" t="str">
            <v>LU1311312083</v>
          </cell>
          <cell r="L14853">
            <v>1162.7700000000004</v>
          </cell>
          <cell r="M14853">
            <v>103449.9</v>
          </cell>
          <cell r="O14853">
            <v>10904.61</v>
          </cell>
          <cell r="Q14853">
            <v>0</v>
          </cell>
          <cell r="S14853">
            <v>0</v>
          </cell>
          <cell r="AR14853" t="str">
            <v>LU131131208343271</v>
          </cell>
        </row>
        <row r="14854">
          <cell r="B14854">
            <v>43272</v>
          </cell>
          <cell r="F14854" t="str">
            <v>LU1311312083</v>
          </cell>
          <cell r="L14854">
            <v>-10.650000000001455</v>
          </cell>
          <cell r="M14854">
            <v>103449.9</v>
          </cell>
          <cell r="O14854">
            <v>10893.96</v>
          </cell>
          <cell r="Q14854">
            <v>0</v>
          </cell>
          <cell r="S14854">
            <v>0</v>
          </cell>
          <cell r="AR14854" t="str">
            <v>LU131131208343272</v>
          </cell>
        </row>
        <row r="14855">
          <cell r="B14855">
            <v>43273</v>
          </cell>
          <cell r="F14855" t="str">
            <v>LU1311312083</v>
          </cell>
          <cell r="L14855">
            <v>-7.3799999999991996</v>
          </cell>
          <cell r="M14855">
            <v>103449.9</v>
          </cell>
          <cell r="O14855">
            <v>10886.58</v>
          </cell>
          <cell r="Q14855">
            <v>0</v>
          </cell>
          <cell r="S14855">
            <v>0</v>
          </cell>
          <cell r="AR14855" t="str">
            <v>LU131131208343273</v>
          </cell>
        </row>
        <row r="14856">
          <cell r="B14856">
            <v>43276</v>
          </cell>
          <cell r="F14856" t="str">
            <v>LU1311312083</v>
          </cell>
          <cell r="L14856">
            <v>742.70000000000073</v>
          </cell>
          <cell r="M14856">
            <v>103449.9</v>
          </cell>
          <cell r="O14856">
            <v>11629.28</v>
          </cell>
          <cell r="Q14856">
            <v>0</v>
          </cell>
          <cell r="S14856">
            <v>0</v>
          </cell>
          <cell r="AR14856" t="str">
            <v>LU131131208343276</v>
          </cell>
        </row>
        <row r="14857">
          <cell r="B14857">
            <v>43277</v>
          </cell>
          <cell r="F14857" t="str">
            <v>LU1311312083</v>
          </cell>
          <cell r="L14857">
            <v>-10.079999999999927</v>
          </cell>
          <cell r="M14857">
            <v>103449.9</v>
          </cell>
          <cell r="O14857">
            <v>11619.2</v>
          </cell>
          <cell r="Q14857">
            <v>0</v>
          </cell>
          <cell r="S14857">
            <v>0</v>
          </cell>
          <cell r="AR14857" t="str">
            <v>LU131131208343277</v>
          </cell>
        </row>
        <row r="14858">
          <cell r="B14858">
            <v>43278</v>
          </cell>
          <cell r="F14858" t="str">
            <v>LU1311312083</v>
          </cell>
          <cell r="L14858">
            <v>-15.460000000000946</v>
          </cell>
          <cell r="M14858">
            <v>103449.9</v>
          </cell>
          <cell r="O14858">
            <v>11603.74</v>
          </cell>
          <cell r="Q14858">
            <v>0</v>
          </cell>
          <cell r="S14858">
            <v>0</v>
          </cell>
          <cell r="AR14858" t="str">
            <v>LU131131208343278</v>
          </cell>
        </row>
        <row r="14859">
          <cell r="B14859">
            <v>43279</v>
          </cell>
          <cell r="F14859" t="str">
            <v>LU1311312083</v>
          </cell>
          <cell r="L14859">
            <v>772.55999999999949</v>
          </cell>
          <cell r="M14859">
            <v>103449.9</v>
          </cell>
          <cell r="O14859">
            <v>12376.3</v>
          </cell>
          <cell r="Q14859">
            <v>0</v>
          </cell>
          <cell r="S14859">
            <v>0</v>
          </cell>
          <cell r="AR14859" t="str">
            <v>LU131131208343279</v>
          </cell>
        </row>
        <row r="14860">
          <cell r="B14860">
            <v>43280</v>
          </cell>
          <cell r="F14860" t="str">
            <v>LU1311312083</v>
          </cell>
          <cell r="L14860">
            <v>-61.119999999998981</v>
          </cell>
          <cell r="M14860">
            <v>103449.9</v>
          </cell>
          <cell r="O14860">
            <v>12315.18</v>
          </cell>
          <cell r="Q14860">
            <v>0</v>
          </cell>
          <cell r="S14860">
            <v>0</v>
          </cell>
          <cell r="AR14860" t="str">
            <v>LU131131208343280</v>
          </cell>
        </row>
        <row r="14861">
          <cell r="B14861">
            <v>43283</v>
          </cell>
          <cell r="F14861" t="str">
            <v>LU1311312083</v>
          </cell>
          <cell r="L14861">
            <v>-64.3700000000008</v>
          </cell>
          <cell r="M14861">
            <v>103449.9</v>
          </cell>
          <cell r="O14861">
            <v>12250.81</v>
          </cell>
          <cell r="Q14861">
            <v>0</v>
          </cell>
          <cell r="S14861">
            <v>0</v>
          </cell>
          <cell r="AR14861" t="str">
            <v>LU131131208343283</v>
          </cell>
        </row>
        <row r="14862">
          <cell r="B14862">
            <v>43284</v>
          </cell>
          <cell r="F14862" t="str">
            <v>LU1311312083</v>
          </cell>
          <cell r="L14862">
            <v>855.8700000000008</v>
          </cell>
          <cell r="M14862">
            <v>103449.9</v>
          </cell>
          <cell r="O14862">
            <v>13106.68</v>
          </cell>
          <cell r="Q14862">
            <v>0</v>
          </cell>
          <cell r="S14862">
            <v>0</v>
          </cell>
          <cell r="AR14862" t="str">
            <v>LU131131208343284</v>
          </cell>
        </row>
        <row r="14863">
          <cell r="B14863">
            <v>43285</v>
          </cell>
          <cell r="F14863" t="str">
            <v>LU1311312083</v>
          </cell>
          <cell r="L14863">
            <v>37.680000000000291</v>
          </cell>
          <cell r="M14863">
            <v>103449.9</v>
          </cell>
          <cell r="O14863">
            <v>13144.36</v>
          </cell>
          <cell r="Q14863">
            <v>0</v>
          </cell>
          <cell r="S14863">
            <v>0</v>
          </cell>
          <cell r="AR14863" t="str">
            <v>LU131131208343285</v>
          </cell>
        </row>
        <row r="14864">
          <cell r="B14864">
            <v>43286</v>
          </cell>
          <cell r="F14864" t="str">
            <v>LU1311312083</v>
          </cell>
          <cell r="L14864">
            <v>-27.290000000000873</v>
          </cell>
          <cell r="M14864">
            <v>103449.9</v>
          </cell>
          <cell r="O14864">
            <v>13117.07</v>
          </cell>
          <cell r="Q14864">
            <v>0</v>
          </cell>
          <cell r="S14864">
            <v>0</v>
          </cell>
          <cell r="AR14864" t="str">
            <v>LU131131208343286</v>
          </cell>
        </row>
        <row r="14865">
          <cell r="B14865">
            <v>43287</v>
          </cell>
          <cell r="F14865" t="str">
            <v>LU1311312083</v>
          </cell>
          <cell r="L14865">
            <v>-90.899999999999636</v>
          </cell>
          <cell r="M14865">
            <v>103449.9</v>
          </cell>
          <cell r="O14865">
            <v>13026.17</v>
          </cell>
          <cell r="Q14865">
            <v>0</v>
          </cell>
          <cell r="S14865">
            <v>0</v>
          </cell>
          <cell r="AR14865" t="str">
            <v>LU131131208343287</v>
          </cell>
        </row>
        <row r="14866">
          <cell r="B14866">
            <v>43290</v>
          </cell>
          <cell r="F14866" t="str">
            <v>LU1311312083</v>
          </cell>
          <cell r="L14866">
            <v>883.93000000000029</v>
          </cell>
          <cell r="M14866">
            <v>103449.9</v>
          </cell>
          <cell r="O14866">
            <v>13910.1</v>
          </cell>
          <cell r="Q14866">
            <v>0</v>
          </cell>
          <cell r="S14866">
            <v>0</v>
          </cell>
          <cell r="AR14866" t="str">
            <v>LU131131208343290</v>
          </cell>
        </row>
        <row r="14867">
          <cell r="B14867">
            <v>43291</v>
          </cell>
          <cell r="F14867" t="str">
            <v>LU1311312083</v>
          </cell>
          <cell r="L14867">
            <v>-47.130000000001019</v>
          </cell>
          <cell r="M14867">
            <v>103449.9</v>
          </cell>
          <cell r="O14867">
            <v>13862.97</v>
          </cell>
          <cell r="Q14867">
            <v>0</v>
          </cell>
          <cell r="S14867">
            <v>0</v>
          </cell>
          <cell r="AR14867" t="str">
            <v>LU131131208343291</v>
          </cell>
        </row>
        <row r="14868">
          <cell r="B14868">
            <v>43292</v>
          </cell>
          <cell r="F14868" t="str">
            <v>LU1311312083</v>
          </cell>
          <cell r="L14868">
            <v>384.29000000000087</v>
          </cell>
          <cell r="M14868">
            <v>103449.9</v>
          </cell>
          <cell r="O14868">
            <v>14247.26</v>
          </cell>
          <cell r="Q14868">
            <v>0</v>
          </cell>
          <cell r="S14868">
            <v>0</v>
          </cell>
          <cell r="AR14868" t="str">
            <v>LU131131208343292</v>
          </cell>
        </row>
        <row r="14869">
          <cell r="B14869">
            <v>43293</v>
          </cell>
          <cell r="F14869" t="str">
            <v>LU1311312083</v>
          </cell>
          <cell r="L14869">
            <v>-24.5</v>
          </cell>
          <cell r="M14869">
            <v>103449.9</v>
          </cell>
          <cell r="O14869">
            <v>14222.76</v>
          </cell>
          <cell r="Q14869">
            <v>0</v>
          </cell>
          <cell r="S14869">
            <v>0</v>
          </cell>
          <cell r="AR14869" t="str">
            <v>LU131131208343293</v>
          </cell>
        </row>
        <row r="14870">
          <cell r="B14870">
            <v>43294</v>
          </cell>
          <cell r="F14870" t="str">
            <v>LU1311312083</v>
          </cell>
          <cell r="L14870">
            <v>-1379.7000000000007</v>
          </cell>
          <cell r="M14870">
            <v>103449.9</v>
          </cell>
          <cell r="O14870">
            <v>12843.06</v>
          </cell>
          <cell r="Q14870">
            <v>0</v>
          </cell>
          <cell r="S14870">
            <v>0</v>
          </cell>
          <cell r="AR14870" t="str">
            <v>LU131131208343294</v>
          </cell>
        </row>
        <row r="14871">
          <cell r="B14871">
            <v>43297</v>
          </cell>
          <cell r="F14871" t="str">
            <v>LU1311312083</v>
          </cell>
          <cell r="L14871">
            <v>-18.719999999999345</v>
          </cell>
          <cell r="M14871">
            <v>103449.9</v>
          </cell>
          <cell r="O14871">
            <v>12824.34</v>
          </cell>
          <cell r="Q14871">
            <v>0</v>
          </cell>
          <cell r="S14871">
            <v>0</v>
          </cell>
          <cell r="AR14871" t="str">
            <v>LU131131208343297</v>
          </cell>
        </row>
        <row r="14872">
          <cell r="B14872">
            <v>43298</v>
          </cell>
          <cell r="F14872" t="str">
            <v>LU1311312083</v>
          </cell>
          <cell r="L14872">
            <v>394.42000000000007</v>
          </cell>
          <cell r="M14872">
            <v>103449.9</v>
          </cell>
          <cell r="O14872">
            <v>13218.76</v>
          </cell>
          <cell r="Q14872">
            <v>0</v>
          </cell>
          <cell r="S14872">
            <v>0</v>
          </cell>
          <cell r="AR14872" t="str">
            <v>LU131131208343298</v>
          </cell>
        </row>
        <row r="14873">
          <cell r="B14873">
            <v>43299</v>
          </cell>
          <cell r="F14873" t="str">
            <v>LU1311312083</v>
          </cell>
          <cell r="L14873">
            <v>-8.9099999999998545</v>
          </cell>
          <cell r="M14873">
            <v>103449.9</v>
          </cell>
          <cell r="O14873">
            <v>13209.85</v>
          </cell>
          <cell r="Q14873">
            <v>0</v>
          </cell>
          <cell r="S14873">
            <v>0</v>
          </cell>
          <cell r="AR14873" t="str">
            <v>LU131131208343299</v>
          </cell>
        </row>
        <row r="14874">
          <cell r="B14874">
            <v>43300</v>
          </cell>
          <cell r="F14874" t="str">
            <v>LU1311312083</v>
          </cell>
          <cell r="L14874">
            <v>883.27000000000044</v>
          </cell>
          <cell r="M14874">
            <v>103449.9</v>
          </cell>
          <cell r="O14874">
            <v>14093.12</v>
          </cell>
          <cell r="Q14874">
            <v>0</v>
          </cell>
          <cell r="S14874">
            <v>0</v>
          </cell>
          <cell r="AR14874" t="str">
            <v>LU131131208343300</v>
          </cell>
        </row>
        <row r="14875">
          <cell r="B14875">
            <v>43301</v>
          </cell>
          <cell r="F14875" t="str">
            <v>LU1311312083</v>
          </cell>
          <cell r="L14875">
            <v>50.68999999999869</v>
          </cell>
          <cell r="M14875">
            <v>103449.9</v>
          </cell>
          <cell r="O14875">
            <v>14143.81</v>
          </cell>
          <cell r="Q14875">
            <v>0</v>
          </cell>
          <cell r="S14875">
            <v>0</v>
          </cell>
          <cell r="AR14875" t="str">
            <v>LU131131208343301</v>
          </cell>
        </row>
        <row r="14876">
          <cell r="B14876">
            <v>43304</v>
          </cell>
          <cell r="F14876" t="str">
            <v>LU1311312083</v>
          </cell>
          <cell r="L14876">
            <v>22.909999999999854</v>
          </cell>
          <cell r="M14876">
            <v>103449.9</v>
          </cell>
          <cell r="O14876">
            <v>14166.72</v>
          </cell>
          <cell r="Q14876">
            <v>0</v>
          </cell>
          <cell r="S14876">
            <v>0</v>
          </cell>
          <cell r="AR14876" t="str">
            <v>LU131131208343304</v>
          </cell>
        </row>
        <row r="14877">
          <cell r="B14877">
            <v>43305</v>
          </cell>
          <cell r="F14877" t="str">
            <v>LU1311312083</v>
          </cell>
          <cell r="L14877">
            <v>-79.489999999999782</v>
          </cell>
          <cell r="M14877">
            <v>103449.9</v>
          </cell>
          <cell r="O14877">
            <v>14087.23</v>
          </cell>
          <cell r="Q14877">
            <v>0</v>
          </cell>
          <cell r="S14877">
            <v>0</v>
          </cell>
          <cell r="AR14877" t="str">
            <v>LU131131208343305</v>
          </cell>
        </row>
        <row r="14878">
          <cell r="B14878">
            <v>43306</v>
          </cell>
          <cell r="F14878" t="str">
            <v>LU1311312083</v>
          </cell>
          <cell r="L14878">
            <v>-57.709999999999127</v>
          </cell>
          <cell r="M14878">
            <v>103449.9</v>
          </cell>
          <cell r="O14878">
            <v>14029.52</v>
          </cell>
          <cell r="Q14878">
            <v>0</v>
          </cell>
          <cell r="S14878">
            <v>0</v>
          </cell>
          <cell r="AR14878" t="str">
            <v>LU131131208343306</v>
          </cell>
        </row>
        <row r="14879">
          <cell r="B14879">
            <v>43307</v>
          </cell>
          <cell r="F14879" t="str">
            <v>LU1311312083</v>
          </cell>
          <cell r="L14879">
            <v>-107.20000000000073</v>
          </cell>
          <cell r="M14879">
            <v>103449.9</v>
          </cell>
          <cell r="O14879">
            <v>13922.32</v>
          </cell>
          <cell r="Q14879">
            <v>0</v>
          </cell>
          <cell r="S14879">
            <v>0</v>
          </cell>
          <cell r="AR14879" t="str">
            <v>LU131131208343307</v>
          </cell>
        </row>
        <row r="14880">
          <cell r="B14880">
            <v>43308</v>
          </cell>
          <cell r="F14880" t="str">
            <v>LU1311312083</v>
          </cell>
          <cell r="L14880">
            <v>-58.199999999998909</v>
          </cell>
          <cell r="M14880">
            <v>103449.9</v>
          </cell>
          <cell r="O14880">
            <v>13864.12</v>
          </cell>
          <cell r="Q14880">
            <v>0</v>
          </cell>
          <cell r="S14880">
            <v>0</v>
          </cell>
          <cell r="AR14880" t="str">
            <v>LU131131208343308</v>
          </cell>
        </row>
        <row r="14881">
          <cell r="B14881">
            <v>43311</v>
          </cell>
          <cell r="F14881" t="str">
            <v>LU1311312083</v>
          </cell>
          <cell r="L14881">
            <v>36.909999999999854</v>
          </cell>
          <cell r="M14881">
            <v>103449.9</v>
          </cell>
          <cell r="O14881">
            <v>13901.03</v>
          </cell>
          <cell r="Q14881">
            <v>0</v>
          </cell>
          <cell r="S14881">
            <v>0</v>
          </cell>
          <cell r="AR14881" t="str">
            <v>LU131131208343311</v>
          </cell>
        </row>
        <row r="14882">
          <cell r="B14882">
            <v>43312</v>
          </cell>
          <cell r="F14882" t="str">
            <v>LU1311312083</v>
          </cell>
          <cell r="L14882">
            <v>-11.260000000000218</v>
          </cell>
          <cell r="M14882">
            <v>103449.9</v>
          </cell>
          <cell r="O14882">
            <v>13889.77</v>
          </cell>
          <cell r="Q14882">
            <v>0</v>
          </cell>
          <cell r="S14882">
            <v>0</v>
          </cell>
          <cell r="AR14882" t="str">
            <v>LU131131208343312</v>
          </cell>
        </row>
        <row r="14883">
          <cell r="B14883">
            <v>43313</v>
          </cell>
          <cell r="F14883" t="str">
            <v>LU1311312083</v>
          </cell>
          <cell r="L14883">
            <v>23.649999999999636</v>
          </cell>
          <cell r="M14883">
            <v>103449.9</v>
          </cell>
          <cell r="O14883">
            <v>13913.42</v>
          </cell>
          <cell r="Q14883">
            <v>0</v>
          </cell>
          <cell r="S14883">
            <v>0</v>
          </cell>
          <cell r="AR14883" t="str">
            <v>LU131131208343313</v>
          </cell>
        </row>
        <row r="14884">
          <cell r="B14884">
            <v>43314</v>
          </cell>
          <cell r="F14884" t="str">
            <v>LU1311312083</v>
          </cell>
          <cell r="L14884">
            <v>24.6299999999992</v>
          </cell>
          <cell r="M14884">
            <v>103449.9</v>
          </cell>
          <cell r="O14884">
            <v>13938.05</v>
          </cell>
          <cell r="Q14884">
            <v>0</v>
          </cell>
          <cell r="S14884">
            <v>0</v>
          </cell>
          <cell r="AR14884" t="str">
            <v>LU131131208343314</v>
          </cell>
        </row>
        <row r="14885">
          <cell r="B14885">
            <v>43315</v>
          </cell>
          <cell r="F14885" t="str">
            <v>LU1311312083</v>
          </cell>
          <cell r="L14885">
            <v>12.930000000000291</v>
          </cell>
          <cell r="M14885">
            <v>103449.9</v>
          </cell>
          <cell r="O14885">
            <v>13950.98</v>
          </cell>
          <cell r="Q14885">
            <v>0</v>
          </cell>
          <cell r="S14885">
            <v>0</v>
          </cell>
          <cell r="AR14885" t="str">
            <v>LU131131208343315</v>
          </cell>
        </row>
        <row r="14886">
          <cell r="B14886">
            <v>43318</v>
          </cell>
          <cell r="F14886" t="str">
            <v>LU1311312083</v>
          </cell>
          <cell r="L14886">
            <v>299.23999999999978</v>
          </cell>
          <cell r="M14886">
            <v>103449.9</v>
          </cell>
          <cell r="O14886">
            <v>14250.22</v>
          </cell>
          <cell r="Q14886">
            <v>0</v>
          </cell>
          <cell r="S14886">
            <v>0</v>
          </cell>
          <cell r="AR14886" t="str">
            <v>LU131131208343318</v>
          </cell>
        </row>
        <row r="14887">
          <cell r="B14887">
            <v>43319</v>
          </cell>
          <cell r="F14887" t="str">
            <v>LU1311312083</v>
          </cell>
          <cell r="L14887">
            <v>-42.269999999998618</v>
          </cell>
          <cell r="M14887">
            <v>103449.9</v>
          </cell>
          <cell r="O14887">
            <v>14207.95</v>
          </cell>
          <cell r="Q14887">
            <v>0</v>
          </cell>
          <cell r="S14887">
            <v>0</v>
          </cell>
          <cell r="AR14887" t="str">
            <v>LU131131208343319</v>
          </cell>
        </row>
        <row r="14888">
          <cell r="B14888">
            <v>43320</v>
          </cell>
          <cell r="F14888" t="str">
            <v>LU1311312083</v>
          </cell>
          <cell r="L14888">
            <v>-22.140000000001237</v>
          </cell>
          <cell r="M14888">
            <v>103449.9</v>
          </cell>
          <cell r="O14888">
            <v>14185.81</v>
          </cell>
          <cell r="Q14888">
            <v>0</v>
          </cell>
          <cell r="S14888">
            <v>0</v>
          </cell>
          <cell r="AR14888" t="str">
            <v>LU131131208343320</v>
          </cell>
        </row>
        <row r="14889">
          <cell r="B14889">
            <v>43321</v>
          </cell>
          <cell r="F14889" t="str">
            <v>LU1311312083</v>
          </cell>
          <cell r="L14889">
            <v>-1.9899999999997817</v>
          </cell>
          <cell r="M14889">
            <v>103449.9</v>
          </cell>
          <cell r="O14889">
            <v>14183.82</v>
          </cell>
          <cell r="Q14889">
            <v>0</v>
          </cell>
          <cell r="S14889">
            <v>0</v>
          </cell>
          <cell r="AR14889" t="str">
            <v>LU131131208343321</v>
          </cell>
        </row>
        <row r="14890">
          <cell r="B14890">
            <v>43322</v>
          </cell>
          <cell r="F14890" t="str">
            <v>LU1311312083</v>
          </cell>
          <cell r="L14890">
            <v>3.0000000000654836E-2</v>
          </cell>
          <cell r="M14890">
            <v>103449.9</v>
          </cell>
          <cell r="O14890">
            <v>14183.85</v>
          </cell>
          <cell r="Q14890">
            <v>0</v>
          </cell>
          <cell r="S14890">
            <v>0</v>
          </cell>
          <cell r="AR14890" t="str">
            <v>LU131131208343322</v>
          </cell>
        </row>
        <row r="14891">
          <cell r="B14891">
            <v>43325</v>
          </cell>
          <cell r="F14891" t="str">
            <v>LU1311312083</v>
          </cell>
          <cell r="L14891">
            <v>-47.260000000000218</v>
          </cell>
          <cell r="M14891">
            <v>103449.9</v>
          </cell>
          <cell r="O14891">
            <v>14136.59</v>
          </cell>
          <cell r="Q14891">
            <v>0</v>
          </cell>
          <cell r="S14891">
            <v>0</v>
          </cell>
          <cell r="AR14891" t="str">
            <v>LU131131208343325</v>
          </cell>
        </row>
        <row r="14892">
          <cell r="B14892">
            <v>43326</v>
          </cell>
          <cell r="F14892" t="str">
            <v>LU1311312083</v>
          </cell>
          <cell r="L14892">
            <v>725.61000000000058</v>
          </cell>
          <cell r="M14892">
            <v>103449.9</v>
          </cell>
          <cell r="O14892">
            <v>14862.2</v>
          </cell>
          <cell r="Q14892">
            <v>0</v>
          </cell>
          <cell r="S14892">
            <v>0</v>
          </cell>
          <cell r="AR14892" t="str">
            <v>LU131131208343326</v>
          </cell>
        </row>
        <row r="14893">
          <cell r="B14893">
            <v>43328</v>
          </cell>
          <cell r="F14893" t="str">
            <v>LU1311312083</v>
          </cell>
          <cell r="L14893">
            <v>-63.270000000000437</v>
          </cell>
          <cell r="M14893">
            <v>103449.9</v>
          </cell>
          <cell r="O14893">
            <v>14798.93</v>
          </cell>
          <cell r="Q14893">
            <v>0</v>
          </cell>
          <cell r="S14893">
            <v>0</v>
          </cell>
          <cell r="AR14893" t="str">
            <v>LU131131208343328</v>
          </cell>
        </row>
        <row r="14894">
          <cell r="B14894">
            <v>43329</v>
          </cell>
          <cell r="F14894" t="str">
            <v>LU1311312083</v>
          </cell>
          <cell r="L14894">
            <v>-3.0599999999994907</v>
          </cell>
          <cell r="M14894">
            <v>103449.9</v>
          </cell>
          <cell r="O14894">
            <v>14795.87</v>
          </cell>
          <cell r="Q14894">
            <v>0</v>
          </cell>
          <cell r="S14894">
            <v>0</v>
          </cell>
          <cell r="AR14894" t="str">
            <v>LU131131208343329</v>
          </cell>
        </row>
        <row r="14895">
          <cell r="B14895">
            <v>43332</v>
          </cell>
          <cell r="F14895" t="str">
            <v>LU1311312083</v>
          </cell>
          <cell r="L14895">
            <v>-113.41000000000167</v>
          </cell>
          <cell r="M14895">
            <v>103449.9</v>
          </cell>
          <cell r="O14895">
            <v>14682.46</v>
          </cell>
          <cell r="Q14895">
            <v>0</v>
          </cell>
          <cell r="S14895">
            <v>0</v>
          </cell>
          <cell r="AR14895" t="str">
            <v>LU131131208343332</v>
          </cell>
        </row>
        <row r="14896">
          <cell r="B14896">
            <v>43333</v>
          </cell>
          <cell r="F14896" t="str">
            <v>LU1311312083</v>
          </cell>
          <cell r="L14896">
            <v>-8.2799999999988358</v>
          </cell>
          <cell r="M14896">
            <v>103449.9</v>
          </cell>
          <cell r="O14896">
            <v>14674.18</v>
          </cell>
          <cell r="Q14896">
            <v>0</v>
          </cell>
          <cell r="S14896">
            <v>0</v>
          </cell>
          <cell r="AR14896" t="str">
            <v>LU131131208343333</v>
          </cell>
        </row>
        <row r="14897">
          <cell r="B14897">
            <v>43334</v>
          </cell>
          <cell r="F14897" t="str">
            <v>LU1311312083</v>
          </cell>
          <cell r="L14897">
            <v>5.1599999999998545</v>
          </cell>
          <cell r="M14897">
            <v>103449.9</v>
          </cell>
          <cell r="O14897">
            <v>14679.34</v>
          </cell>
          <cell r="Q14897">
            <v>0</v>
          </cell>
          <cell r="S14897">
            <v>0</v>
          </cell>
          <cell r="AR14897" t="str">
            <v>LU131131208343334</v>
          </cell>
        </row>
        <row r="14898">
          <cell r="B14898">
            <v>43335</v>
          </cell>
          <cell r="F14898" t="str">
            <v>LU1311312083</v>
          </cell>
          <cell r="L14898">
            <v>-21.809999999999491</v>
          </cell>
          <cell r="M14898">
            <v>103449.9</v>
          </cell>
          <cell r="O14898">
            <v>14657.53</v>
          </cell>
          <cell r="Q14898">
            <v>0</v>
          </cell>
          <cell r="S14898">
            <v>0</v>
          </cell>
          <cell r="AR14898" t="str">
            <v>LU131131208343335</v>
          </cell>
        </row>
        <row r="14899">
          <cell r="B14899">
            <v>43336</v>
          </cell>
          <cell r="F14899" t="str">
            <v>LU1311312083</v>
          </cell>
          <cell r="L14899">
            <v>-21.75</v>
          </cell>
          <cell r="M14899">
            <v>103449.9</v>
          </cell>
          <cell r="O14899">
            <v>14635.78</v>
          </cell>
          <cell r="Q14899">
            <v>0</v>
          </cell>
          <cell r="S14899">
            <v>0</v>
          </cell>
          <cell r="AR14899" t="str">
            <v>LU131131208343336</v>
          </cell>
        </row>
        <row r="14900">
          <cell r="B14900">
            <v>43339</v>
          </cell>
          <cell r="F14900" t="str">
            <v>LU1311312083</v>
          </cell>
          <cell r="L14900">
            <v>710.21999999999935</v>
          </cell>
          <cell r="M14900">
            <v>103449.9</v>
          </cell>
          <cell r="O14900">
            <v>15346</v>
          </cell>
          <cell r="Q14900">
            <v>0</v>
          </cell>
          <cell r="S14900">
            <v>0</v>
          </cell>
          <cell r="AR14900" t="str">
            <v>LU131131208343339</v>
          </cell>
        </row>
        <row r="14901">
          <cell r="B14901">
            <v>43340</v>
          </cell>
          <cell r="F14901" t="str">
            <v>LU1311312083</v>
          </cell>
          <cell r="L14901">
            <v>-92.350000000000364</v>
          </cell>
          <cell r="M14901">
            <v>103449.9</v>
          </cell>
          <cell r="O14901">
            <v>15253.65</v>
          </cell>
          <cell r="Q14901">
            <v>0</v>
          </cell>
          <cell r="S14901">
            <v>0</v>
          </cell>
          <cell r="AR14901" t="str">
            <v>LU131131208343340</v>
          </cell>
        </row>
        <row r="14902">
          <cell r="B14902">
            <v>43341</v>
          </cell>
          <cell r="F14902" t="str">
            <v>LU1311312083</v>
          </cell>
          <cell r="L14902">
            <v>71.720000000001164</v>
          </cell>
          <cell r="M14902">
            <v>103449.9</v>
          </cell>
          <cell r="O14902">
            <v>15325.37</v>
          </cell>
          <cell r="Q14902">
            <v>0</v>
          </cell>
          <cell r="S14902">
            <v>0</v>
          </cell>
          <cell r="AR14902" t="str">
            <v>LU131131208343341</v>
          </cell>
        </row>
        <row r="14903">
          <cell r="B14903">
            <v>43342</v>
          </cell>
          <cell r="F14903" t="str">
            <v>LU1311312083</v>
          </cell>
          <cell r="L14903">
            <v>1054.2299999999996</v>
          </cell>
          <cell r="M14903">
            <v>103449.9</v>
          </cell>
          <cell r="O14903">
            <v>16379.6</v>
          </cell>
          <cell r="Q14903">
            <v>0</v>
          </cell>
          <cell r="S14903">
            <v>0</v>
          </cell>
          <cell r="AR14903" t="str">
            <v>LU131131208343342</v>
          </cell>
        </row>
        <row r="14904">
          <cell r="B14904">
            <v>43343</v>
          </cell>
          <cell r="F14904" t="str">
            <v>LU1311312083</v>
          </cell>
          <cell r="L14904">
            <v>-100.71000000000095</v>
          </cell>
          <cell r="M14904">
            <v>103449.9</v>
          </cell>
          <cell r="O14904">
            <v>16278.89</v>
          </cell>
          <cell r="Q14904">
            <v>0</v>
          </cell>
          <cell r="S14904">
            <v>0</v>
          </cell>
          <cell r="AR14904" t="str">
            <v>LU131131208343343</v>
          </cell>
        </row>
        <row r="14905">
          <cell r="B14905">
            <v>43346</v>
          </cell>
          <cell r="F14905" t="str">
            <v>LU1311312083</v>
          </cell>
          <cell r="L14905">
            <v>618.90000000000146</v>
          </cell>
          <cell r="M14905">
            <v>103449.9</v>
          </cell>
          <cell r="O14905">
            <v>16897.79</v>
          </cell>
          <cell r="Q14905">
            <v>0</v>
          </cell>
          <cell r="S14905">
            <v>0</v>
          </cell>
          <cell r="AR14905" t="str">
            <v>LU131131208343346</v>
          </cell>
        </row>
        <row r="14906">
          <cell r="B14906">
            <v>43347</v>
          </cell>
          <cell r="F14906" t="str">
            <v>LU1311312083</v>
          </cell>
          <cell r="L14906">
            <v>163.84000000000015</v>
          </cell>
          <cell r="M14906">
            <v>103449.9</v>
          </cell>
          <cell r="O14906">
            <v>17061.63</v>
          </cell>
          <cell r="Q14906">
            <v>0</v>
          </cell>
          <cell r="S14906">
            <v>0</v>
          </cell>
          <cell r="AR14906" t="str">
            <v>LU131131208343347</v>
          </cell>
        </row>
        <row r="14907">
          <cell r="B14907">
            <v>43348</v>
          </cell>
          <cell r="F14907" t="str">
            <v>LU1311312083</v>
          </cell>
          <cell r="L14907">
            <v>175.96999999999753</v>
          </cell>
          <cell r="M14907">
            <v>103449.9</v>
          </cell>
          <cell r="O14907">
            <v>17237.599999999999</v>
          </cell>
          <cell r="Q14907">
            <v>0</v>
          </cell>
          <cell r="S14907">
            <v>0</v>
          </cell>
          <cell r="AR14907" t="str">
            <v>LU131131208343348</v>
          </cell>
        </row>
        <row r="14908">
          <cell r="B14908">
            <v>43349</v>
          </cell>
          <cell r="F14908" t="str">
            <v>LU1311312083</v>
          </cell>
          <cell r="L14908">
            <v>-7.0999999999985448</v>
          </cell>
          <cell r="M14908">
            <v>103449.9</v>
          </cell>
          <cell r="O14908">
            <v>17230.5</v>
          </cell>
          <cell r="Q14908">
            <v>0</v>
          </cell>
          <cell r="S14908">
            <v>0</v>
          </cell>
          <cell r="AR14908" t="str">
            <v>LU131131208343349</v>
          </cell>
        </row>
        <row r="14909">
          <cell r="B14909">
            <v>43350</v>
          </cell>
          <cell r="F14909" t="str">
            <v>LU1311312083</v>
          </cell>
          <cell r="L14909">
            <v>22.729999999999563</v>
          </cell>
          <cell r="M14909">
            <v>103449.9</v>
          </cell>
          <cell r="O14909">
            <v>17253.23</v>
          </cell>
          <cell r="Q14909">
            <v>0</v>
          </cell>
          <cell r="S14909">
            <v>0</v>
          </cell>
          <cell r="AR14909" t="str">
            <v>LU131131208343350</v>
          </cell>
        </row>
        <row r="14910">
          <cell r="B14910">
            <v>43353</v>
          </cell>
          <cell r="F14910" t="str">
            <v>LU1311312083</v>
          </cell>
          <cell r="L14910">
            <v>-56.279999999998836</v>
          </cell>
          <cell r="M14910">
            <v>103449.9</v>
          </cell>
          <cell r="O14910">
            <v>17196.95</v>
          </cell>
          <cell r="Q14910">
            <v>0</v>
          </cell>
          <cell r="S14910">
            <v>0</v>
          </cell>
          <cell r="AR14910" t="str">
            <v>LU131131208343353</v>
          </cell>
        </row>
        <row r="14911">
          <cell r="B14911">
            <v>43354</v>
          </cell>
          <cell r="F14911" t="str">
            <v>LU1311312083</v>
          </cell>
          <cell r="L14911">
            <v>20.290000000000873</v>
          </cell>
          <cell r="M14911">
            <v>103449.9</v>
          </cell>
          <cell r="O14911">
            <v>17217.240000000002</v>
          </cell>
          <cell r="Q14911">
            <v>0</v>
          </cell>
          <cell r="S14911">
            <v>0</v>
          </cell>
          <cell r="AR14911" t="str">
            <v>LU131131208343354</v>
          </cell>
        </row>
        <row r="14912">
          <cell r="B14912">
            <v>43355</v>
          </cell>
          <cell r="F14912" t="str">
            <v>LU1311312083</v>
          </cell>
          <cell r="L14912">
            <v>26.029999999998836</v>
          </cell>
          <cell r="M14912">
            <v>103449.9</v>
          </cell>
          <cell r="O14912">
            <v>17243.27</v>
          </cell>
          <cell r="Q14912">
            <v>0</v>
          </cell>
          <cell r="S14912">
            <v>0</v>
          </cell>
          <cell r="AR14912" t="str">
            <v>LU131131208343355</v>
          </cell>
        </row>
        <row r="14913">
          <cell r="B14913">
            <v>43356</v>
          </cell>
          <cell r="F14913" t="str">
            <v>LU1311312083</v>
          </cell>
          <cell r="L14913">
            <v>-68.010000000002037</v>
          </cell>
          <cell r="M14913">
            <v>103449.9</v>
          </cell>
          <cell r="O14913">
            <v>17175.259999999998</v>
          </cell>
          <cell r="Q14913">
            <v>0</v>
          </cell>
          <cell r="S14913">
            <v>0</v>
          </cell>
          <cell r="AR14913" t="str">
            <v>LU131131208343356</v>
          </cell>
        </row>
        <row r="14914">
          <cell r="B14914">
            <v>43357</v>
          </cell>
          <cell r="F14914" t="str">
            <v>LU1311312083</v>
          </cell>
          <cell r="L14914">
            <v>-21.459999999999127</v>
          </cell>
          <cell r="M14914">
            <v>103449.9</v>
          </cell>
          <cell r="O14914">
            <v>17153.8</v>
          </cell>
          <cell r="Q14914">
            <v>0</v>
          </cell>
          <cell r="S14914">
            <v>0</v>
          </cell>
          <cell r="AR14914" t="str">
            <v>LU131131208343357</v>
          </cell>
        </row>
        <row r="14915">
          <cell r="B14915">
            <v>43360</v>
          </cell>
          <cell r="F14915" t="str">
            <v>LU1311312083</v>
          </cell>
          <cell r="L14915">
            <v>-68.639999999999418</v>
          </cell>
          <cell r="M14915">
            <v>103449.9</v>
          </cell>
          <cell r="O14915">
            <v>17085.16</v>
          </cell>
          <cell r="Q14915">
            <v>0</v>
          </cell>
          <cell r="S14915">
            <v>0</v>
          </cell>
          <cell r="AR14915" t="str">
            <v>LU131131208343360</v>
          </cell>
        </row>
        <row r="14916">
          <cell r="B14916">
            <v>43361</v>
          </cell>
          <cell r="F14916" t="str">
            <v>LU1311312083</v>
          </cell>
          <cell r="L14916">
            <v>13.880000000001019</v>
          </cell>
          <cell r="M14916">
            <v>103449.9</v>
          </cell>
          <cell r="O14916">
            <v>17099.04</v>
          </cell>
          <cell r="Q14916">
            <v>0</v>
          </cell>
          <cell r="S14916">
            <v>0</v>
          </cell>
          <cell r="AR14916" t="str">
            <v>LU131131208343361</v>
          </cell>
        </row>
        <row r="14917">
          <cell r="B14917">
            <v>43362</v>
          </cell>
          <cell r="F14917" t="str">
            <v>LU1311312083</v>
          </cell>
          <cell r="L14917">
            <v>182.22999999999956</v>
          </cell>
          <cell r="M14917">
            <v>103449.9</v>
          </cell>
          <cell r="O14917">
            <v>17281.27</v>
          </cell>
          <cell r="Q14917">
            <v>0</v>
          </cell>
          <cell r="S14917">
            <v>0</v>
          </cell>
          <cell r="AR14917" t="str">
            <v>LU131131208343362</v>
          </cell>
        </row>
        <row r="14918">
          <cell r="B14918">
            <v>43363</v>
          </cell>
          <cell r="F14918" t="str">
            <v>LU1311312083</v>
          </cell>
          <cell r="L14918">
            <v>32</v>
          </cell>
          <cell r="M14918">
            <v>103449.9</v>
          </cell>
          <cell r="O14918">
            <v>17313.27</v>
          </cell>
          <cell r="Q14918">
            <v>0</v>
          </cell>
          <cell r="S14918">
            <v>0</v>
          </cell>
          <cell r="AR14918" t="str">
            <v>LU131131208343363</v>
          </cell>
        </row>
        <row r="14919">
          <cell r="B14919">
            <v>43364</v>
          </cell>
          <cell r="F14919" t="str">
            <v>LU1311312083</v>
          </cell>
          <cell r="L14919">
            <v>-23.709999999999127</v>
          </cell>
          <cell r="M14919">
            <v>103449.9</v>
          </cell>
          <cell r="O14919">
            <v>17289.560000000001</v>
          </cell>
          <cell r="Q14919">
            <v>0</v>
          </cell>
          <cell r="S14919">
            <v>0</v>
          </cell>
          <cell r="AR14919" t="str">
            <v>LU131131208343364</v>
          </cell>
        </row>
        <row r="14920">
          <cell r="B14920">
            <v>43367</v>
          </cell>
          <cell r="F14920" t="str">
            <v>LU1311312083</v>
          </cell>
          <cell r="L14920">
            <v>-109.38000000000102</v>
          </cell>
          <cell r="M14920">
            <v>103449.9</v>
          </cell>
          <cell r="O14920">
            <v>17180.18</v>
          </cell>
          <cell r="Q14920">
            <v>0</v>
          </cell>
          <cell r="S14920">
            <v>0</v>
          </cell>
          <cell r="AR14920" t="str">
            <v>LU131131208343367</v>
          </cell>
        </row>
        <row r="14921">
          <cell r="B14921">
            <v>43368</v>
          </cell>
          <cell r="F14921" t="str">
            <v>LU1311312083</v>
          </cell>
          <cell r="L14921">
            <v>45.889999999999418</v>
          </cell>
          <cell r="M14921">
            <v>103449.9</v>
          </cell>
          <cell r="O14921">
            <v>17226.07</v>
          </cell>
          <cell r="Q14921">
            <v>0</v>
          </cell>
          <cell r="S14921">
            <v>0</v>
          </cell>
          <cell r="AR14921" t="str">
            <v>LU131131208343368</v>
          </cell>
        </row>
        <row r="14922">
          <cell r="B14922">
            <v>43369</v>
          </cell>
          <cell r="F14922" t="str">
            <v>LU1311312083</v>
          </cell>
          <cell r="L14922">
            <v>-24.279999999998836</v>
          </cell>
          <cell r="M14922">
            <v>103449.9</v>
          </cell>
          <cell r="O14922">
            <v>17201.79</v>
          </cell>
          <cell r="Q14922">
            <v>0</v>
          </cell>
          <cell r="S14922">
            <v>0</v>
          </cell>
          <cell r="AR14922" t="str">
            <v>LU131131208343369</v>
          </cell>
        </row>
        <row r="14923">
          <cell r="B14923">
            <v>43370</v>
          </cell>
          <cell r="F14923" t="str">
            <v>LU1311312083</v>
          </cell>
          <cell r="L14923">
            <v>11.739999999997963</v>
          </cell>
          <cell r="M14923">
            <v>103449.9</v>
          </cell>
          <cell r="O14923">
            <v>17213.53</v>
          </cell>
          <cell r="Q14923">
            <v>0</v>
          </cell>
          <cell r="S14923">
            <v>0</v>
          </cell>
          <cell r="AR14923" t="str">
            <v>LU131131208343370</v>
          </cell>
        </row>
        <row r="14924">
          <cell r="B14924">
            <v>43371</v>
          </cell>
          <cell r="F14924" t="str">
            <v>LU1311312083</v>
          </cell>
          <cell r="L14924">
            <v>983.44000000000233</v>
          </cell>
          <cell r="M14924">
            <v>103449.9</v>
          </cell>
          <cell r="O14924">
            <v>18196.97</v>
          </cell>
          <cell r="Q14924">
            <v>0</v>
          </cell>
          <cell r="S14924">
            <v>0</v>
          </cell>
          <cell r="AR14924" t="str">
            <v>LU131131208343371</v>
          </cell>
        </row>
        <row r="14925">
          <cell r="B14925">
            <v>43374</v>
          </cell>
          <cell r="F14925" t="str">
            <v>LU1311312083</v>
          </cell>
          <cell r="L14925">
            <v>12.259999999998399</v>
          </cell>
          <cell r="M14925">
            <v>103449.9</v>
          </cell>
          <cell r="O14925">
            <v>18209.23</v>
          </cell>
          <cell r="Q14925">
            <v>0</v>
          </cell>
          <cell r="S14925">
            <v>0</v>
          </cell>
          <cell r="AR14925" t="str">
            <v>LU131131208343374</v>
          </cell>
        </row>
        <row r="14926">
          <cell r="B14926">
            <v>43375</v>
          </cell>
          <cell r="F14926" t="str">
            <v>LU1311312083</v>
          </cell>
          <cell r="L14926">
            <v>-22.069999999999709</v>
          </cell>
          <cell r="M14926">
            <v>103449.9</v>
          </cell>
          <cell r="O14926">
            <v>18187.16</v>
          </cell>
          <cell r="Q14926">
            <v>0</v>
          </cell>
          <cell r="S14926">
            <v>0</v>
          </cell>
          <cell r="AR14926" t="str">
            <v>LU131131208343375</v>
          </cell>
        </row>
        <row r="14927">
          <cell r="B14927">
            <v>43376</v>
          </cell>
          <cell r="F14927" t="str">
            <v>LU1311312083</v>
          </cell>
          <cell r="L14927">
            <v>-21.860000000000582</v>
          </cell>
          <cell r="M14927">
            <v>103449.9</v>
          </cell>
          <cell r="O14927">
            <v>18165.3</v>
          </cell>
          <cell r="Q14927">
            <v>0</v>
          </cell>
          <cell r="S14927">
            <v>0</v>
          </cell>
          <cell r="AR14927" t="str">
            <v>LU131131208343376</v>
          </cell>
        </row>
        <row r="14928">
          <cell r="B14928">
            <v>43377</v>
          </cell>
          <cell r="F14928" t="str">
            <v>LU1311312083</v>
          </cell>
          <cell r="L14928">
            <v>-21.869999999998981</v>
          </cell>
          <cell r="M14928">
            <v>103449.9</v>
          </cell>
          <cell r="O14928">
            <v>18143.43</v>
          </cell>
          <cell r="Q14928">
            <v>0</v>
          </cell>
          <cell r="S14928">
            <v>0</v>
          </cell>
          <cell r="AR14928" t="str">
            <v>LU131131208343377</v>
          </cell>
        </row>
        <row r="14929">
          <cell r="B14929">
            <v>43378</v>
          </cell>
          <cell r="F14929" t="str">
            <v>LU1311312083</v>
          </cell>
          <cell r="L14929">
            <v>243.0099999999984</v>
          </cell>
          <cell r="M14929">
            <v>103449.9</v>
          </cell>
          <cell r="O14929">
            <v>18386.439999999999</v>
          </cell>
          <cell r="Q14929">
            <v>0</v>
          </cell>
          <cell r="S14929">
            <v>0</v>
          </cell>
          <cell r="AR14929" t="str">
            <v>LU131131208343378</v>
          </cell>
        </row>
        <row r="14930">
          <cell r="B14930">
            <v>43381</v>
          </cell>
          <cell r="F14930" t="str">
            <v>LU1311312083</v>
          </cell>
          <cell r="L14930">
            <v>-64.259999999998399</v>
          </cell>
          <cell r="M14930">
            <v>103449.9</v>
          </cell>
          <cell r="O14930">
            <v>18322.18</v>
          </cell>
          <cell r="Q14930">
            <v>0</v>
          </cell>
          <cell r="S14930">
            <v>0</v>
          </cell>
          <cell r="AR14930" t="str">
            <v>LU131131208343381</v>
          </cell>
        </row>
        <row r="14931">
          <cell r="B14931">
            <v>43382</v>
          </cell>
          <cell r="F14931" t="str">
            <v>LU1311312083</v>
          </cell>
          <cell r="L14931">
            <v>-21.139999999999418</v>
          </cell>
          <cell r="M14931">
            <v>103449.9</v>
          </cell>
          <cell r="O14931">
            <v>18301.04</v>
          </cell>
          <cell r="Q14931">
            <v>0</v>
          </cell>
          <cell r="S14931">
            <v>0</v>
          </cell>
          <cell r="AR14931" t="str">
            <v>LU131131208343382</v>
          </cell>
        </row>
        <row r="14932">
          <cell r="B14932">
            <v>43383</v>
          </cell>
          <cell r="F14932" t="str">
            <v>LU1311312083</v>
          </cell>
          <cell r="L14932">
            <v>-21.020000000000437</v>
          </cell>
          <cell r="M14932">
            <v>103449.9</v>
          </cell>
          <cell r="O14932">
            <v>18280.02</v>
          </cell>
          <cell r="Q14932">
            <v>0</v>
          </cell>
          <cell r="S14932">
            <v>0</v>
          </cell>
          <cell r="AR14932" t="str">
            <v>LU131131208343383</v>
          </cell>
        </row>
        <row r="14933">
          <cell r="B14933">
            <v>43384</v>
          </cell>
          <cell r="F14933" t="str">
            <v>LU1311312083</v>
          </cell>
          <cell r="L14933">
            <v>-21.029999999998836</v>
          </cell>
          <cell r="M14933">
            <v>103449.9</v>
          </cell>
          <cell r="O14933">
            <v>18258.990000000002</v>
          </cell>
          <cell r="Q14933">
            <v>0</v>
          </cell>
          <cell r="S14933">
            <v>0</v>
          </cell>
          <cell r="AR14933" t="str">
            <v>LU131131208343384</v>
          </cell>
        </row>
        <row r="14934">
          <cell r="B14934">
            <v>43385</v>
          </cell>
          <cell r="F14934" t="str">
            <v>LU1311312083</v>
          </cell>
          <cell r="L14934">
            <v>-20.380000000001019</v>
          </cell>
          <cell r="M14934">
            <v>103449.9</v>
          </cell>
          <cell r="O14934">
            <v>18238.61</v>
          </cell>
          <cell r="Q14934">
            <v>0</v>
          </cell>
          <cell r="S14934">
            <v>0</v>
          </cell>
          <cell r="AR14934" t="str">
            <v>LU131131208343385</v>
          </cell>
        </row>
        <row r="14935">
          <cell r="B14935">
            <v>43388</v>
          </cell>
          <cell r="F14935" t="str">
            <v>LU1311312083</v>
          </cell>
          <cell r="L14935">
            <v>-62</v>
          </cell>
          <cell r="M14935">
            <v>103449.9</v>
          </cell>
          <cell r="O14935">
            <v>18176.61</v>
          </cell>
          <cell r="Q14935">
            <v>0</v>
          </cell>
          <cell r="S14935">
            <v>0</v>
          </cell>
          <cell r="AR14935" t="str">
            <v>LU131131208343388</v>
          </cell>
        </row>
        <row r="14936">
          <cell r="B14936">
            <v>43389</v>
          </cell>
          <cell r="F14936" t="str">
            <v>LU1311312083</v>
          </cell>
          <cell r="L14936">
            <v>114.15999999999985</v>
          </cell>
          <cell r="M14936">
            <v>103449.9</v>
          </cell>
          <cell r="O14936">
            <v>18290.77</v>
          </cell>
          <cell r="Q14936">
            <v>0</v>
          </cell>
          <cell r="S14936">
            <v>0</v>
          </cell>
          <cell r="AR14936" t="str">
            <v>LU131131208343389</v>
          </cell>
        </row>
        <row r="14937">
          <cell r="B14937">
            <v>43390</v>
          </cell>
          <cell r="F14937" t="str">
            <v>LU1311312083</v>
          </cell>
          <cell r="L14937">
            <v>-20.56000000000131</v>
          </cell>
          <cell r="M14937">
            <v>103449.9</v>
          </cell>
          <cell r="O14937">
            <v>18270.21</v>
          </cell>
          <cell r="Q14937">
            <v>0</v>
          </cell>
          <cell r="S14937">
            <v>0</v>
          </cell>
          <cell r="AR14937" t="str">
            <v>LU131131208343390</v>
          </cell>
        </row>
        <row r="14938">
          <cell r="B14938">
            <v>43391</v>
          </cell>
          <cell r="F14938" t="str">
            <v>LU1311312083</v>
          </cell>
          <cell r="L14938">
            <v>587.20999999999913</v>
          </cell>
          <cell r="M14938">
            <v>103449.9</v>
          </cell>
          <cell r="O14938">
            <v>18857.419999999998</v>
          </cell>
          <cell r="Q14938">
            <v>0</v>
          </cell>
          <cell r="S14938">
            <v>0</v>
          </cell>
          <cell r="AR14938" t="str">
            <v>LU131131208343391</v>
          </cell>
        </row>
        <row r="14939">
          <cell r="B14939">
            <v>43392</v>
          </cell>
          <cell r="F14939" t="str">
            <v>LU1311312083</v>
          </cell>
          <cell r="L14939">
            <v>-47.469999999997526</v>
          </cell>
          <cell r="M14939">
            <v>103449.9</v>
          </cell>
          <cell r="O14939">
            <v>18809.95</v>
          </cell>
          <cell r="Q14939">
            <v>0</v>
          </cell>
          <cell r="S14939">
            <v>0</v>
          </cell>
          <cell r="AR14939" t="str">
            <v>LU131131208343392</v>
          </cell>
        </row>
        <row r="14940">
          <cell r="B14940">
            <v>43395</v>
          </cell>
          <cell r="F14940" t="str">
            <v>LU1311312083</v>
          </cell>
          <cell r="L14940">
            <v>-61.459999999999127</v>
          </cell>
          <cell r="M14940">
            <v>103449.9</v>
          </cell>
          <cell r="O14940">
            <v>18748.490000000002</v>
          </cell>
          <cell r="Q14940">
            <v>0</v>
          </cell>
          <cell r="S14940">
            <v>0</v>
          </cell>
          <cell r="AR14940" t="str">
            <v>LU131131208343395</v>
          </cell>
        </row>
        <row r="14941">
          <cell r="B14941">
            <v>43396</v>
          </cell>
          <cell r="F14941" t="str">
            <v>LU1311312083</v>
          </cell>
          <cell r="L14941">
            <v>-20.780000000002474</v>
          </cell>
          <cell r="M14941">
            <v>103449.9</v>
          </cell>
          <cell r="O14941">
            <v>18727.71</v>
          </cell>
          <cell r="Q14941">
            <v>0</v>
          </cell>
          <cell r="S14941">
            <v>0</v>
          </cell>
          <cell r="AR14941" t="str">
            <v>LU131131208343396</v>
          </cell>
        </row>
        <row r="14942">
          <cell r="B14942">
            <v>43397</v>
          </cell>
          <cell r="F14942" t="str">
            <v>LU1311312083</v>
          </cell>
          <cell r="L14942">
            <v>191.52000000000044</v>
          </cell>
          <cell r="M14942">
            <v>103449.9</v>
          </cell>
          <cell r="O14942">
            <v>18919.23</v>
          </cell>
          <cell r="Q14942">
            <v>0</v>
          </cell>
          <cell r="S14942">
            <v>0</v>
          </cell>
          <cell r="AR14942" t="str">
            <v>LU131131208343397</v>
          </cell>
        </row>
        <row r="14943">
          <cell r="B14943">
            <v>43398</v>
          </cell>
          <cell r="F14943" t="str">
            <v>LU1311312083</v>
          </cell>
          <cell r="L14943">
            <v>-20.579999999998108</v>
          </cell>
          <cell r="M14943">
            <v>104449.9</v>
          </cell>
          <cell r="O14943">
            <v>18898.650000000001</v>
          </cell>
          <cell r="Q14943">
            <v>0</v>
          </cell>
          <cell r="S14943">
            <v>182.88301873660583</v>
          </cell>
          <cell r="AR14943" t="str">
            <v>LU131131208343398</v>
          </cell>
        </row>
        <row r="14944">
          <cell r="B14944">
            <v>43399</v>
          </cell>
          <cell r="F14944" t="str">
            <v>LU1311312083</v>
          </cell>
          <cell r="L14944">
            <v>-20.25</v>
          </cell>
          <cell r="M14944">
            <v>104449.9</v>
          </cell>
          <cell r="O14944">
            <v>18878.400000000001</v>
          </cell>
          <cell r="Q14944">
            <v>0</v>
          </cell>
          <cell r="S14944">
            <v>182.88301873660583</v>
          </cell>
          <cell r="AR14944" t="str">
            <v>LU131131208343399</v>
          </cell>
        </row>
        <row r="14945">
          <cell r="B14945">
            <v>43402</v>
          </cell>
          <cell r="F14945" t="str">
            <v>LU1311312083</v>
          </cell>
          <cell r="L14945">
            <v>-60.100000000002183</v>
          </cell>
          <cell r="M14945">
            <v>104449.9</v>
          </cell>
          <cell r="O14945">
            <v>18818.3</v>
          </cell>
          <cell r="Q14945">
            <v>0</v>
          </cell>
          <cell r="S14945">
            <v>182.88301873660583</v>
          </cell>
          <cell r="AR14945" t="str">
            <v>LU131131208343402</v>
          </cell>
        </row>
        <row r="14946">
          <cell r="B14946">
            <v>43403</v>
          </cell>
          <cell r="F14946" t="str">
            <v>LU1311312083</v>
          </cell>
          <cell r="L14946">
            <v>595.09000000000015</v>
          </cell>
          <cell r="M14946">
            <v>104449.9</v>
          </cell>
          <cell r="O14946">
            <v>19413.39</v>
          </cell>
          <cell r="Q14946">
            <v>0</v>
          </cell>
          <cell r="S14946">
            <v>182.88301873660583</v>
          </cell>
          <cell r="AR14946" t="str">
            <v>LU131131208343403</v>
          </cell>
        </row>
        <row r="14947">
          <cell r="B14947">
            <v>43404</v>
          </cell>
          <cell r="F14947" t="str">
            <v>LU1311312083</v>
          </cell>
          <cell r="L14947">
            <v>-19.919999999998254</v>
          </cell>
          <cell r="M14947">
            <v>104449.9</v>
          </cell>
          <cell r="O14947">
            <v>19393.47</v>
          </cell>
          <cell r="Q14947">
            <v>0</v>
          </cell>
          <cell r="S14947">
            <v>182.88301873660583</v>
          </cell>
          <cell r="AR14947" t="str">
            <v>LU131131208343404</v>
          </cell>
        </row>
        <row r="14948">
          <cell r="B14948">
            <v>43406</v>
          </cell>
          <cell r="F14948" t="str">
            <v>LU1311312083</v>
          </cell>
          <cell r="L14948">
            <v>74.090000000000146</v>
          </cell>
          <cell r="M14948">
            <v>104449.9</v>
          </cell>
          <cell r="O14948">
            <v>19467.560000000001</v>
          </cell>
          <cell r="Q14948">
            <v>0</v>
          </cell>
          <cell r="S14948">
            <v>182.88301873660583</v>
          </cell>
          <cell r="AR14948" t="str">
            <v>LU131131208343406</v>
          </cell>
        </row>
        <row r="14949">
          <cell r="B14949">
            <v>43409</v>
          </cell>
          <cell r="F14949" t="str">
            <v>LU1311312083</v>
          </cell>
          <cell r="L14949">
            <v>-62.640000000003056</v>
          </cell>
          <cell r="M14949">
            <v>104449.9</v>
          </cell>
          <cell r="O14949">
            <v>19404.919999999998</v>
          </cell>
          <cell r="Q14949">
            <v>0</v>
          </cell>
          <cell r="S14949">
            <v>182.88301873660583</v>
          </cell>
          <cell r="AR14949" t="str">
            <v>LU131131208343409</v>
          </cell>
        </row>
        <row r="14950">
          <cell r="B14950">
            <v>43410</v>
          </cell>
          <cell r="F14950" t="str">
            <v>LU1311312083</v>
          </cell>
          <cell r="L14950">
            <v>-20.739999999997963</v>
          </cell>
          <cell r="M14950">
            <v>104449.9</v>
          </cell>
          <cell r="O14950">
            <v>19384.18</v>
          </cell>
          <cell r="Q14950">
            <v>0</v>
          </cell>
          <cell r="S14950">
            <v>182.88301873660583</v>
          </cell>
          <cell r="AR14950" t="str">
            <v>LU131131208343410</v>
          </cell>
        </row>
        <row r="14951">
          <cell r="B14951">
            <v>43411</v>
          </cell>
          <cell r="F14951" t="str">
            <v>LU1311312083</v>
          </cell>
          <cell r="L14951">
            <v>-20.760000000002037</v>
          </cell>
          <cell r="M14951">
            <v>104449.9</v>
          </cell>
          <cell r="O14951">
            <v>19363.419999999998</v>
          </cell>
          <cell r="Q14951">
            <v>0</v>
          </cell>
          <cell r="S14951">
            <v>182.88301873660583</v>
          </cell>
          <cell r="AR14951" t="str">
            <v>LU131131208343411</v>
          </cell>
        </row>
        <row r="14952">
          <cell r="B14952">
            <v>43412</v>
          </cell>
          <cell r="F14952" t="str">
            <v>LU1311312083</v>
          </cell>
          <cell r="L14952">
            <v>-20.829999999998108</v>
          </cell>
          <cell r="M14952">
            <v>104449.9</v>
          </cell>
          <cell r="O14952">
            <v>19342.59</v>
          </cell>
          <cell r="Q14952">
            <v>0</v>
          </cell>
          <cell r="S14952">
            <v>182.88301873660583</v>
          </cell>
          <cell r="AR14952" t="str">
            <v>LU131131208343412</v>
          </cell>
        </row>
        <row r="14953">
          <cell r="B14953">
            <v>43413</v>
          </cell>
          <cell r="F14953" t="str">
            <v>LU1311312083</v>
          </cell>
          <cell r="L14953">
            <v>-20.889999999999418</v>
          </cell>
          <cell r="M14953">
            <v>104449.9</v>
          </cell>
          <cell r="O14953">
            <v>19321.7</v>
          </cell>
          <cell r="Q14953">
            <v>0</v>
          </cell>
          <cell r="S14953">
            <v>182.88301873660583</v>
          </cell>
          <cell r="AR14953" t="str">
            <v>LU131131208343413</v>
          </cell>
        </row>
        <row r="14954">
          <cell r="B14954">
            <v>43416</v>
          </cell>
          <cell r="F14954" t="str">
            <v>LU1311312083</v>
          </cell>
          <cell r="L14954">
            <v>-61.930000000000291</v>
          </cell>
          <cell r="M14954">
            <v>104449.9</v>
          </cell>
          <cell r="O14954">
            <v>19259.77</v>
          </cell>
          <cell r="Q14954">
            <v>0</v>
          </cell>
          <cell r="S14954">
            <v>182.88301873660583</v>
          </cell>
          <cell r="AR14954" t="str">
            <v>LU131131208343416</v>
          </cell>
        </row>
        <row r="14955">
          <cell r="B14955">
            <v>43417</v>
          </cell>
          <cell r="F14955" t="str">
            <v>LU1311312083</v>
          </cell>
          <cell r="L14955">
            <v>-20.529999999998836</v>
          </cell>
          <cell r="M14955">
            <v>104449.9</v>
          </cell>
          <cell r="O14955">
            <v>19239.240000000002</v>
          </cell>
          <cell r="Q14955">
            <v>0</v>
          </cell>
          <cell r="S14955">
            <v>182.88301873660583</v>
          </cell>
          <cell r="AR14955" t="str">
            <v>LU131131208343417</v>
          </cell>
        </row>
        <row r="14956">
          <cell r="B14956">
            <v>43418</v>
          </cell>
          <cell r="F14956" t="str">
            <v>LU1311312083</v>
          </cell>
          <cell r="L14956">
            <v>123.11999999999898</v>
          </cell>
          <cell r="M14956">
            <v>104449.9</v>
          </cell>
          <cell r="O14956">
            <v>19362.36</v>
          </cell>
          <cell r="Q14956">
            <v>0</v>
          </cell>
          <cell r="S14956">
            <v>182.88301873660583</v>
          </cell>
          <cell r="AR14956" t="str">
            <v>LU131131208343418</v>
          </cell>
        </row>
        <row r="14957">
          <cell r="B14957">
            <v>43419</v>
          </cell>
          <cell r="F14957" t="str">
            <v>LU1311312083</v>
          </cell>
          <cell r="L14957">
            <v>-20.680000000000291</v>
          </cell>
          <cell r="M14957">
            <v>104449.9</v>
          </cell>
          <cell r="O14957">
            <v>19341.68</v>
          </cell>
          <cell r="Q14957">
            <v>0</v>
          </cell>
          <cell r="S14957">
            <v>182.88301873660583</v>
          </cell>
          <cell r="AR14957" t="str">
            <v>LU131131208343419</v>
          </cell>
        </row>
        <row r="14958">
          <cell r="B14958">
            <v>43420</v>
          </cell>
          <cell r="F14958" t="str">
            <v>LU1311312083</v>
          </cell>
          <cell r="L14958">
            <v>-20.849999999998545</v>
          </cell>
          <cell r="M14958">
            <v>104449.9</v>
          </cell>
          <cell r="O14958">
            <v>19320.830000000002</v>
          </cell>
          <cell r="Q14958">
            <v>0</v>
          </cell>
          <cell r="S14958">
            <v>182.88301873660583</v>
          </cell>
          <cell r="AR14958" t="str">
            <v>LU131131208343420</v>
          </cell>
        </row>
        <row r="14959">
          <cell r="B14959">
            <v>43423</v>
          </cell>
          <cell r="F14959" t="str">
            <v>LU1311312083</v>
          </cell>
          <cell r="L14959">
            <v>-62.570000000003347</v>
          </cell>
          <cell r="M14959">
            <v>104449.9</v>
          </cell>
          <cell r="O14959">
            <v>19258.259999999998</v>
          </cell>
          <cell r="Q14959">
            <v>0</v>
          </cell>
          <cell r="S14959">
            <v>182.88301873660583</v>
          </cell>
          <cell r="AR14959" t="str">
            <v>LU131131208343423</v>
          </cell>
        </row>
        <row r="14960">
          <cell r="B14960">
            <v>43424</v>
          </cell>
          <cell r="F14960" t="str">
            <v>LU1311312083</v>
          </cell>
          <cell r="L14960">
            <v>-20.899999999997817</v>
          </cell>
          <cell r="M14960">
            <v>104449.9</v>
          </cell>
          <cell r="O14960">
            <v>19237.36</v>
          </cell>
          <cell r="Q14960">
            <v>0</v>
          </cell>
          <cell r="S14960">
            <v>182.88301873660583</v>
          </cell>
          <cell r="AR14960" t="str">
            <v>LU131131208343424</v>
          </cell>
        </row>
        <row r="14961">
          <cell r="B14961">
            <v>43425</v>
          </cell>
          <cell r="F14961" t="str">
            <v>LU1311312083</v>
          </cell>
          <cell r="L14961">
            <v>-20.639999999999418</v>
          </cell>
          <cell r="M14961">
            <v>104449.9</v>
          </cell>
          <cell r="O14961">
            <v>19216.72</v>
          </cell>
          <cell r="Q14961">
            <v>0</v>
          </cell>
          <cell r="S14961">
            <v>182.88301873660583</v>
          </cell>
          <cell r="AR14961" t="str">
            <v>LU131131208343425</v>
          </cell>
        </row>
        <row r="14962">
          <cell r="B14962">
            <v>43426</v>
          </cell>
          <cell r="F14962" t="str">
            <v>LU1311312083</v>
          </cell>
          <cell r="L14962">
            <v>-20.670000000001892</v>
          </cell>
          <cell r="M14962">
            <v>104449.9</v>
          </cell>
          <cell r="O14962">
            <v>19196.05</v>
          </cell>
          <cell r="Q14962">
            <v>0</v>
          </cell>
          <cell r="S14962">
            <v>182.88301873660583</v>
          </cell>
          <cell r="AR14962" t="str">
            <v>LU131131208343426</v>
          </cell>
        </row>
        <row r="14963">
          <cell r="B14963">
            <v>43427</v>
          </cell>
          <cell r="F14963" t="str">
            <v>LU1311312083</v>
          </cell>
          <cell r="L14963">
            <v>-20.680000000000291</v>
          </cell>
          <cell r="M14963">
            <v>104449.9</v>
          </cell>
          <cell r="O14963">
            <v>19175.37</v>
          </cell>
          <cell r="Q14963">
            <v>0</v>
          </cell>
          <cell r="S14963">
            <v>182.88301873660583</v>
          </cell>
          <cell r="AR14963" t="str">
            <v>LU131131208343427</v>
          </cell>
        </row>
        <row r="14964">
          <cell r="B14964">
            <v>43430</v>
          </cell>
          <cell r="F14964" t="str">
            <v>LU1311312083</v>
          </cell>
          <cell r="L14964">
            <v>110.28000000000247</v>
          </cell>
          <cell r="M14964">
            <v>104449.9</v>
          </cell>
          <cell r="O14964">
            <v>19285.650000000001</v>
          </cell>
          <cell r="Q14964">
            <v>0</v>
          </cell>
          <cell r="S14964">
            <v>182.88301873660583</v>
          </cell>
          <cell r="AR14964" t="str">
            <v>LU131131208343430</v>
          </cell>
        </row>
        <row r="14965">
          <cell r="B14965">
            <v>43431</v>
          </cell>
          <cell r="F14965" t="str">
            <v>LU1311312083</v>
          </cell>
          <cell r="L14965">
            <v>-20.760000000002037</v>
          </cell>
          <cell r="M14965">
            <v>104449.9</v>
          </cell>
          <cell r="O14965">
            <v>19264.89</v>
          </cell>
          <cell r="Q14965">
            <v>0</v>
          </cell>
          <cell r="S14965">
            <v>182.88301873660583</v>
          </cell>
          <cell r="AR14965" t="str">
            <v>LU131131208343431</v>
          </cell>
        </row>
        <row r="14966">
          <cell r="B14966">
            <v>43432</v>
          </cell>
          <cell r="F14966" t="str">
            <v>LU1311312083</v>
          </cell>
          <cell r="L14966">
            <v>-20.709999999999127</v>
          </cell>
          <cell r="M14966">
            <v>104449.9</v>
          </cell>
          <cell r="O14966">
            <v>19244.18</v>
          </cell>
          <cell r="Q14966">
            <v>0</v>
          </cell>
          <cell r="S14966">
            <v>182.88301873660583</v>
          </cell>
          <cell r="AR14966" t="str">
            <v>LU131131208343432</v>
          </cell>
        </row>
        <row r="14967">
          <cell r="B14967">
            <v>43433</v>
          </cell>
          <cell r="F14967" t="str">
            <v>LU1311312083</v>
          </cell>
          <cell r="L14967">
            <v>-20.849999999998545</v>
          </cell>
          <cell r="M14967">
            <v>104449.9</v>
          </cell>
          <cell r="O14967">
            <v>19223.330000000002</v>
          </cell>
          <cell r="Q14967">
            <v>0</v>
          </cell>
          <cell r="S14967">
            <v>182.88301873660583</v>
          </cell>
          <cell r="AR14967" t="str">
            <v>LU131131208343433</v>
          </cell>
        </row>
        <row r="14968">
          <cell r="B14968">
            <v>43434</v>
          </cell>
          <cell r="F14968" t="str">
            <v>LU1311312083</v>
          </cell>
          <cell r="L14968">
            <v>-20.850000000002183</v>
          </cell>
          <cell r="M14968">
            <v>104449.9</v>
          </cell>
          <cell r="O14968">
            <v>19202.48</v>
          </cell>
          <cell r="Q14968">
            <v>0</v>
          </cell>
          <cell r="S14968">
            <v>182.88301873660583</v>
          </cell>
          <cell r="AR14968" t="str">
            <v>LU131131208343434</v>
          </cell>
        </row>
        <row r="14969">
          <cell r="B14969">
            <v>43437</v>
          </cell>
          <cell r="F14969" t="str">
            <v>LU1311312083</v>
          </cell>
          <cell r="L14969">
            <v>266.47999999999956</v>
          </cell>
          <cell r="M14969">
            <v>104449.9</v>
          </cell>
          <cell r="O14969">
            <v>19468.96</v>
          </cell>
          <cell r="Q14969">
            <v>0</v>
          </cell>
          <cell r="S14969">
            <v>182.88301873660583</v>
          </cell>
          <cell r="AR14969" t="str">
            <v>LU131131208343437</v>
          </cell>
        </row>
        <row r="14970">
          <cell r="B14970">
            <v>43438</v>
          </cell>
          <cell r="F14970" t="str">
            <v>LU1311312083</v>
          </cell>
          <cell r="L14970">
            <v>209.03000000000247</v>
          </cell>
          <cell r="M14970">
            <v>104449.9</v>
          </cell>
          <cell r="O14970">
            <v>19677.990000000002</v>
          </cell>
          <cell r="Q14970">
            <v>0</v>
          </cell>
          <cell r="S14970">
            <v>182.88301873660583</v>
          </cell>
          <cell r="AR14970" t="str">
            <v>LU131131208343438</v>
          </cell>
        </row>
        <row r="14971">
          <cell r="B14971">
            <v>43439</v>
          </cell>
          <cell r="F14971" t="str">
            <v>LU1311312083</v>
          </cell>
          <cell r="L14971">
            <v>-21.260000000002037</v>
          </cell>
          <cell r="M14971">
            <v>104449.9</v>
          </cell>
          <cell r="O14971">
            <v>19656.73</v>
          </cell>
          <cell r="Q14971">
            <v>0</v>
          </cell>
          <cell r="S14971">
            <v>182.88301873660583</v>
          </cell>
          <cell r="AR14971" t="str">
            <v>LU131131208343439</v>
          </cell>
        </row>
        <row r="14972">
          <cell r="B14972">
            <v>43440</v>
          </cell>
          <cell r="F14972" t="str">
            <v>LU1311312083</v>
          </cell>
          <cell r="L14972">
            <v>-21.090000000000146</v>
          </cell>
          <cell r="M14972">
            <v>104449.9</v>
          </cell>
          <cell r="O14972">
            <v>19635.64</v>
          </cell>
          <cell r="Q14972">
            <v>0</v>
          </cell>
          <cell r="S14972">
            <v>182.88301873660583</v>
          </cell>
          <cell r="AR14972" t="str">
            <v>LU131131208343440</v>
          </cell>
        </row>
        <row r="14973">
          <cell r="B14973">
            <v>43441</v>
          </cell>
          <cell r="F14973" t="str">
            <v>LU1311312083</v>
          </cell>
          <cell r="L14973">
            <v>642.76000000000204</v>
          </cell>
          <cell r="M14973">
            <v>104449.9</v>
          </cell>
          <cell r="O14973">
            <v>20278.400000000001</v>
          </cell>
          <cell r="Q14973">
            <v>0</v>
          </cell>
          <cell r="S14973">
            <v>182.88301873660583</v>
          </cell>
          <cell r="AR14973" t="str">
            <v>LU131131208343441</v>
          </cell>
        </row>
        <row r="14974">
          <cell r="B14974">
            <v>43444</v>
          </cell>
          <cell r="F14974" t="str">
            <v>LU1311312083</v>
          </cell>
          <cell r="L14974">
            <v>510.53999999999724</v>
          </cell>
          <cell r="M14974">
            <v>104449.9</v>
          </cell>
          <cell r="O14974">
            <v>20788.939999999999</v>
          </cell>
          <cell r="Q14974">
            <v>0</v>
          </cell>
          <cell r="S14974">
            <v>182.88301873660583</v>
          </cell>
          <cell r="AR14974" t="str">
            <v>LU131131208343444</v>
          </cell>
        </row>
        <row r="14975">
          <cell r="B14975">
            <v>43445</v>
          </cell>
          <cell r="F14975" t="str">
            <v>LU1311312083</v>
          </cell>
          <cell r="L14975">
            <v>-20.529999999998836</v>
          </cell>
          <cell r="M14975">
            <v>104449.9</v>
          </cell>
          <cell r="O14975">
            <v>20768.41</v>
          </cell>
          <cell r="Q14975">
            <v>0</v>
          </cell>
          <cell r="S14975">
            <v>182.88301873660583</v>
          </cell>
          <cell r="AR14975" t="str">
            <v>LU131131208343445</v>
          </cell>
        </row>
        <row r="14976">
          <cell r="B14976">
            <v>43446</v>
          </cell>
          <cell r="F14976" t="str">
            <v>LU1311312083</v>
          </cell>
          <cell r="L14976">
            <v>-20.700000000000728</v>
          </cell>
          <cell r="M14976">
            <v>104449.9</v>
          </cell>
          <cell r="O14976">
            <v>20747.71</v>
          </cell>
          <cell r="Q14976">
            <v>0</v>
          </cell>
          <cell r="S14976">
            <v>182.88301873660583</v>
          </cell>
          <cell r="AR14976" t="str">
            <v>LU131131208343446</v>
          </cell>
        </row>
        <row r="14977">
          <cell r="B14977">
            <v>43447</v>
          </cell>
          <cell r="F14977" t="str">
            <v>LU1311312083</v>
          </cell>
          <cell r="L14977">
            <v>-20.819999999999709</v>
          </cell>
          <cell r="M14977">
            <v>104449.9</v>
          </cell>
          <cell r="O14977">
            <v>20726.89</v>
          </cell>
          <cell r="Q14977">
            <v>0</v>
          </cell>
          <cell r="S14977">
            <v>182.88301873660583</v>
          </cell>
          <cell r="AR14977" t="str">
            <v>LU131131208343447</v>
          </cell>
        </row>
        <row r="14978">
          <cell r="B14978">
            <v>43448</v>
          </cell>
          <cell r="F14978" t="str">
            <v>LU1311312083</v>
          </cell>
          <cell r="L14978">
            <v>-20.93999999999869</v>
          </cell>
          <cell r="M14978">
            <v>104449.9</v>
          </cell>
          <cell r="O14978">
            <v>20705.95</v>
          </cell>
          <cell r="Q14978">
            <v>0</v>
          </cell>
          <cell r="S14978">
            <v>182.88301873660583</v>
          </cell>
          <cell r="AR14978" t="str">
            <v>LU131131208343448</v>
          </cell>
        </row>
        <row r="14979">
          <cell r="B14979">
            <v>43451</v>
          </cell>
          <cell r="F14979" t="str">
            <v>LU1311312083</v>
          </cell>
          <cell r="L14979">
            <v>-62.200000000000728</v>
          </cell>
          <cell r="M14979">
            <v>104449.9</v>
          </cell>
          <cell r="O14979">
            <v>20643.75</v>
          </cell>
          <cell r="Q14979">
            <v>0</v>
          </cell>
          <cell r="S14979">
            <v>182.88301873660583</v>
          </cell>
          <cell r="AR14979" t="str">
            <v>LU131131208343451</v>
          </cell>
        </row>
        <row r="14980">
          <cell r="B14980">
            <v>43452</v>
          </cell>
          <cell r="F14980" t="str">
            <v>LU1311312083</v>
          </cell>
          <cell r="L14980">
            <v>969.70000000000073</v>
          </cell>
          <cell r="M14980">
            <v>104449.9</v>
          </cell>
          <cell r="O14980">
            <v>21613.45</v>
          </cell>
          <cell r="Q14980">
            <v>0</v>
          </cell>
          <cell r="S14980">
            <v>182.88301873660583</v>
          </cell>
          <cell r="AR14980" t="str">
            <v>LU131131208343452</v>
          </cell>
        </row>
        <row r="14981">
          <cell r="B14981">
            <v>43453</v>
          </cell>
          <cell r="F14981" t="str">
            <v>LU1311312083</v>
          </cell>
          <cell r="L14981">
            <v>-47.729999999999563</v>
          </cell>
          <cell r="M14981">
            <v>104449.9</v>
          </cell>
          <cell r="O14981">
            <v>21565.72</v>
          </cell>
          <cell r="Q14981">
            <v>0</v>
          </cell>
          <cell r="S14981">
            <v>182.88301873660583</v>
          </cell>
          <cell r="AR14981" t="str">
            <v>LU131131208343453</v>
          </cell>
        </row>
        <row r="14982">
          <cell r="B14982">
            <v>43454</v>
          </cell>
          <cell r="F14982" t="str">
            <v>LU1311312083</v>
          </cell>
          <cell r="L14982">
            <v>-20.420000000001892</v>
          </cell>
          <cell r="M14982">
            <v>104449.9</v>
          </cell>
          <cell r="O14982">
            <v>21545.3</v>
          </cell>
          <cell r="Q14982">
            <v>0</v>
          </cell>
          <cell r="S14982">
            <v>182.88301873660583</v>
          </cell>
          <cell r="AR14982" t="str">
            <v>LU131131208343454</v>
          </cell>
        </row>
        <row r="14983">
          <cell r="B14983">
            <v>43455</v>
          </cell>
          <cell r="F14983" t="str">
            <v>LU1311312083</v>
          </cell>
          <cell r="L14983">
            <v>-22.200000000000728</v>
          </cell>
          <cell r="M14983">
            <v>104449.9</v>
          </cell>
          <cell r="O14983">
            <v>21523.1</v>
          </cell>
          <cell r="Q14983">
            <v>0</v>
          </cell>
          <cell r="S14983">
            <v>182.88301873660583</v>
          </cell>
          <cell r="AR14983" t="str">
            <v>LU131131208343455</v>
          </cell>
        </row>
        <row r="14984">
          <cell r="B14984">
            <v>43458</v>
          </cell>
          <cell r="F14984" t="str">
            <v>LU1311312083</v>
          </cell>
          <cell r="L14984">
            <v>-60.559999999997672</v>
          </cell>
          <cell r="M14984">
            <v>104449.9</v>
          </cell>
          <cell r="O14984">
            <v>21462.54</v>
          </cell>
          <cell r="Q14984">
            <v>0</v>
          </cell>
          <cell r="S14984">
            <v>182.88301873660583</v>
          </cell>
          <cell r="AR14984" t="str">
            <v>LU131131208343458</v>
          </cell>
        </row>
        <row r="14985">
          <cell r="B14985">
            <v>43461</v>
          </cell>
          <cell r="F14985" t="str">
            <v>LU1311312083</v>
          </cell>
          <cell r="L14985">
            <v>948.52000000000044</v>
          </cell>
          <cell r="M14985">
            <v>104449.9</v>
          </cell>
          <cell r="O14985">
            <v>22411.06</v>
          </cell>
          <cell r="Q14985">
            <v>0</v>
          </cell>
          <cell r="S14985">
            <v>182.88301873660583</v>
          </cell>
          <cell r="AR14985" t="str">
            <v>LU131131208343461</v>
          </cell>
        </row>
        <row r="14986">
          <cell r="B14986">
            <v>43462</v>
          </cell>
          <cell r="F14986" t="str">
            <v>LU1311312083</v>
          </cell>
          <cell r="L14986">
            <v>-20.05000000000291</v>
          </cell>
          <cell r="M14986">
            <v>104449.9</v>
          </cell>
          <cell r="O14986">
            <v>22391.01</v>
          </cell>
          <cell r="Q14986">
            <v>0</v>
          </cell>
          <cell r="S14986">
            <v>182.88301873660583</v>
          </cell>
          <cell r="AR14986" t="str">
            <v>LU131131208343462</v>
          </cell>
        </row>
        <row r="14987">
          <cell r="B14987">
            <v>43465</v>
          </cell>
          <cell r="F14987" t="str">
            <v>LU1311312083</v>
          </cell>
          <cell r="L14987">
            <v>-60.959999999999127</v>
          </cell>
          <cell r="M14987">
            <v>104449.9</v>
          </cell>
          <cell r="O14987">
            <v>22330.05</v>
          </cell>
          <cell r="Q14987">
            <v>0</v>
          </cell>
          <cell r="S14987">
            <v>182.88301873660583</v>
          </cell>
          <cell r="AR14987" t="str">
            <v>LU131131208343465</v>
          </cell>
        </row>
        <row r="14988">
          <cell r="B14988">
            <v>43467</v>
          </cell>
          <cell r="F14988" t="str">
            <v>LU1311312083</v>
          </cell>
          <cell r="L14988">
            <v>-11.729999999999563</v>
          </cell>
          <cell r="M14988">
            <v>104449.9</v>
          </cell>
          <cell r="O14988">
            <v>22318.32</v>
          </cell>
          <cell r="Q14988">
            <v>0</v>
          </cell>
          <cell r="S14988">
            <v>182.88301873660583</v>
          </cell>
          <cell r="AR14988" t="str">
            <v>LU131131208343467</v>
          </cell>
        </row>
        <row r="14989">
          <cell r="B14989">
            <v>43468</v>
          </cell>
          <cell r="F14989" t="str">
            <v>LU1311312083</v>
          </cell>
          <cell r="L14989">
            <v>-20.040000000000873</v>
          </cell>
          <cell r="M14989">
            <v>104449.9</v>
          </cell>
          <cell r="O14989">
            <v>22298.28</v>
          </cell>
          <cell r="Q14989">
            <v>0</v>
          </cell>
          <cell r="S14989">
            <v>182.88301873660583</v>
          </cell>
          <cell r="AR14989" t="str">
            <v>LU131131208343468</v>
          </cell>
        </row>
        <row r="14990">
          <cell r="B14990">
            <v>43469</v>
          </cell>
          <cell r="F14990" t="str">
            <v>LU1311312083</v>
          </cell>
          <cell r="L14990">
            <v>-19.879999999997381</v>
          </cell>
          <cell r="M14990">
            <v>104449.9</v>
          </cell>
          <cell r="O14990">
            <v>22278.400000000001</v>
          </cell>
          <cell r="Q14990">
            <v>0</v>
          </cell>
          <cell r="S14990">
            <v>182.88301873660583</v>
          </cell>
          <cell r="AR14990" t="str">
            <v>LU131131208343469</v>
          </cell>
        </row>
        <row r="14991">
          <cell r="B14991">
            <v>43472</v>
          </cell>
          <cell r="F14991" t="str">
            <v>LU1311312083</v>
          </cell>
          <cell r="L14991">
            <v>-60.040000000000873</v>
          </cell>
          <cell r="M14991">
            <v>104449.9</v>
          </cell>
          <cell r="O14991">
            <v>22218.36</v>
          </cell>
          <cell r="Q14991">
            <v>0</v>
          </cell>
          <cell r="S14991">
            <v>182.88301873660583</v>
          </cell>
          <cell r="AR14991" t="str">
            <v>LU131131208343472</v>
          </cell>
        </row>
        <row r="14992">
          <cell r="B14992">
            <v>43473</v>
          </cell>
          <cell r="F14992" t="str">
            <v>LU1311312083</v>
          </cell>
          <cell r="L14992">
            <v>-20.139999999999418</v>
          </cell>
          <cell r="M14992">
            <v>104449.9</v>
          </cell>
          <cell r="O14992">
            <v>22198.22</v>
          </cell>
          <cell r="Q14992">
            <v>0</v>
          </cell>
          <cell r="S14992">
            <v>182.88301873660583</v>
          </cell>
          <cell r="AR14992" t="str">
            <v>LU131131208343473</v>
          </cell>
        </row>
        <row r="14993">
          <cell r="B14993">
            <v>43474</v>
          </cell>
          <cell r="F14993" t="str">
            <v>LU1311312083</v>
          </cell>
          <cell r="L14993">
            <v>-20.130000000001019</v>
          </cell>
          <cell r="M14993">
            <v>104449.9</v>
          </cell>
          <cell r="O14993">
            <v>22178.09</v>
          </cell>
          <cell r="Q14993">
            <v>0</v>
          </cell>
          <cell r="S14993">
            <v>182.88301873660583</v>
          </cell>
          <cell r="AR14993" t="str">
            <v>LU131131208343474</v>
          </cell>
        </row>
        <row r="14994">
          <cell r="B14994">
            <v>43475</v>
          </cell>
          <cell r="F14994" t="str">
            <v>LU1311312083</v>
          </cell>
          <cell r="L14994">
            <v>-20.330000000001746</v>
          </cell>
          <cell r="M14994">
            <v>104449.9</v>
          </cell>
          <cell r="O14994">
            <v>22157.759999999998</v>
          </cell>
          <cell r="Q14994">
            <v>0</v>
          </cell>
          <cell r="S14994">
            <v>182.88301873660583</v>
          </cell>
          <cell r="AR14994" t="str">
            <v>LU131131208343475</v>
          </cell>
        </row>
        <row r="14995">
          <cell r="B14995">
            <v>43476</v>
          </cell>
          <cell r="F14995" t="str">
            <v>LU1311312083</v>
          </cell>
          <cell r="L14995">
            <v>-20.419999999998254</v>
          </cell>
          <cell r="M14995">
            <v>104449.9</v>
          </cell>
          <cell r="O14995">
            <v>22137.34</v>
          </cell>
          <cell r="Q14995">
            <v>0</v>
          </cell>
          <cell r="S14995">
            <v>182.88301873660583</v>
          </cell>
          <cell r="AR14995" t="str">
            <v>LU131131208343476</v>
          </cell>
        </row>
        <row r="14996">
          <cell r="B14996">
            <v>43479</v>
          </cell>
          <cell r="F14996" t="str">
            <v>LU1311312083</v>
          </cell>
          <cell r="L14996">
            <v>-61.380000000001019</v>
          </cell>
          <cell r="M14996">
            <v>104449.9</v>
          </cell>
          <cell r="O14996">
            <v>22075.96</v>
          </cell>
          <cell r="Q14996">
            <v>0</v>
          </cell>
          <cell r="S14996">
            <v>182.88301873660583</v>
          </cell>
          <cell r="AR14996" t="str">
            <v>LU131131208343479</v>
          </cell>
        </row>
        <row r="14997">
          <cell r="B14997">
            <v>43480</v>
          </cell>
          <cell r="F14997" t="str">
            <v>LU1311312083</v>
          </cell>
          <cell r="L14997">
            <v>-20.309999999997672</v>
          </cell>
          <cell r="M14997">
            <v>104449.9</v>
          </cell>
          <cell r="O14997">
            <v>22055.65</v>
          </cell>
          <cell r="Q14997">
            <v>0</v>
          </cell>
          <cell r="S14997">
            <v>182.88301873660583</v>
          </cell>
          <cell r="AR14997" t="str">
            <v>LU131131208343480</v>
          </cell>
        </row>
        <row r="14998">
          <cell r="B14998">
            <v>43481</v>
          </cell>
          <cell r="F14998" t="str">
            <v>LU1311312083</v>
          </cell>
          <cell r="L14998">
            <v>-20.530000000002474</v>
          </cell>
          <cell r="M14998">
            <v>104449.9</v>
          </cell>
          <cell r="O14998">
            <v>22035.119999999999</v>
          </cell>
          <cell r="Q14998">
            <v>0</v>
          </cell>
          <cell r="S14998">
            <v>182.88301873660583</v>
          </cell>
          <cell r="AR14998" t="str">
            <v>LU131131208343481</v>
          </cell>
        </row>
        <row r="14999">
          <cell r="B14999">
            <v>43482</v>
          </cell>
          <cell r="F14999" t="str">
            <v>LU1311312083</v>
          </cell>
          <cell r="L14999">
            <v>879.95000000000073</v>
          </cell>
          <cell r="M14999">
            <v>104449.9</v>
          </cell>
          <cell r="O14999">
            <v>22915.07</v>
          </cell>
          <cell r="Q14999">
            <v>0</v>
          </cell>
          <cell r="S14999">
            <v>182.88301873660583</v>
          </cell>
          <cell r="AR14999" t="str">
            <v>LU131131208343482</v>
          </cell>
        </row>
        <row r="15000">
          <cell r="B15000">
            <v>43483</v>
          </cell>
          <cell r="F15000" t="str">
            <v>LU1311312083</v>
          </cell>
          <cell r="L15000">
            <v>-20.630000000001019</v>
          </cell>
          <cell r="M15000">
            <v>104449.9</v>
          </cell>
          <cell r="O15000">
            <v>22894.44</v>
          </cell>
          <cell r="Q15000">
            <v>0</v>
          </cell>
          <cell r="S15000">
            <v>182.88301873660583</v>
          </cell>
          <cell r="AR15000" t="str">
            <v>LU131131208343483</v>
          </cell>
        </row>
        <row r="15001">
          <cell r="B15001">
            <v>43486</v>
          </cell>
          <cell r="F15001" t="str">
            <v>LU1311312083</v>
          </cell>
          <cell r="L15001">
            <v>-62.069999999999709</v>
          </cell>
          <cell r="M15001">
            <v>104449.9</v>
          </cell>
          <cell r="O15001">
            <v>22832.37</v>
          </cell>
          <cell r="Q15001">
            <v>0</v>
          </cell>
          <cell r="S15001">
            <v>182.88301873660583</v>
          </cell>
          <cell r="AR15001" t="str">
            <v>LU131131208343486</v>
          </cell>
        </row>
        <row r="15002">
          <cell r="B15002">
            <v>43487</v>
          </cell>
          <cell r="F15002" t="str">
            <v>LU1311312083</v>
          </cell>
          <cell r="L15002">
            <v>-20.739999999997963</v>
          </cell>
          <cell r="M15002">
            <v>104449.9</v>
          </cell>
          <cell r="O15002">
            <v>22811.63</v>
          </cell>
          <cell r="Q15002">
            <v>0</v>
          </cell>
          <cell r="S15002">
            <v>182.88301873660583</v>
          </cell>
          <cell r="AR15002" t="str">
            <v>LU131131208343487</v>
          </cell>
        </row>
        <row r="15003">
          <cell r="B15003">
            <v>43488</v>
          </cell>
          <cell r="F15003" t="str">
            <v>LU1311312083</v>
          </cell>
          <cell r="L15003">
            <v>-20.650000000001455</v>
          </cell>
          <cell r="M15003">
            <v>104449.9</v>
          </cell>
          <cell r="O15003">
            <v>22790.98</v>
          </cell>
          <cell r="Q15003">
            <v>0</v>
          </cell>
          <cell r="S15003">
            <v>182.88301873660583</v>
          </cell>
          <cell r="AR15003" t="str">
            <v>LU131131208343488</v>
          </cell>
        </row>
        <row r="15004">
          <cell r="B15004">
            <v>43489</v>
          </cell>
          <cell r="F15004" t="str">
            <v>LU1311312083</v>
          </cell>
          <cell r="L15004">
            <v>-20.720000000001164</v>
          </cell>
          <cell r="M15004">
            <v>104449.9</v>
          </cell>
          <cell r="O15004">
            <v>22770.26</v>
          </cell>
          <cell r="Q15004">
            <v>0</v>
          </cell>
          <cell r="S15004">
            <v>182.88301873660583</v>
          </cell>
          <cell r="AR15004" t="str">
            <v>LU131131208343489</v>
          </cell>
        </row>
        <row r="15005">
          <cell r="B15005">
            <v>43490</v>
          </cell>
          <cell r="F15005" t="str">
            <v>LU1311312083</v>
          </cell>
          <cell r="L15005">
            <v>-20.879999999997381</v>
          </cell>
          <cell r="M15005">
            <v>104449.9</v>
          </cell>
          <cell r="O15005">
            <v>22749.38</v>
          </cell>
          <cell r="Q15005">
            <v>0</v>
          </cell>
          <cell r="S15005">
            <v>182.88301873660583</v>
          </cell>
          <cell r="AR15005" t="str">
            <v>LU131131208343490</v>
          </cell>
        </row>
        <row r="15006">
          <cell r="B15006">
            <v>43493</v>
          </cell>
          <cell r="F15006" t="str">
            <v>LU1311312083</v>
          </cell>
          <cell r="L15006">
            <v>-62.830000000001746</v>
          </cell>
          <cell r="M15006">
            <v>104449.9</v>
          </cell>
          <cell r="O15006">
            <v>22686.55</v>
          </cell>
          <cell r="Q15006">
            <v>0</v>
          </cell>
          <cell r="S15006">
            <v>182.88301873660583</v>
          </cell>
          <cell r="AR15006" t="str">
            <v>LU131131208343493</v>
          </cell>
        </row>
        <row r="15007">
          <cell r="B15007">
            <v>43494</v>
          </cell>
          <cell r="F15007" t="str">
            <v>LU1311312083</v>
          </cell>
          <cell r="L15007">
            <v>332.56999999999971</v>
          </cell>
          <cell r="M15007">
            <v>104449.9</v>
          </cell>
          <cell r="O15007">
            <v>23019.119999999999</v>
          </cell>
          <cell r="Q15007">
            <v>0</v>
          </cell>
          <cell r="S15007">
            <v>182.88301873660583</v>
          </cell>
          <cell r="AR15007" t="str">
            <v>LU131131208343494</v>
          </cell>
        </row>
        <row r="15008">
          <cell r="B15008">
            <v>43495</v>
          </cell>
          <cell r="F15008" t="str">
            <v>LU1311312083</v>
          </cell>
          <cell r="L15008">
            <v>-20.969999999997526</v>
          </cell>
          <cell r="M15008">
            <v>104449.9</v>
          </cell>
          <cell r="O15008">
            <v>22998.15</v>
          </cell>
          <cell r="Q15008">
            <v>0</v>
          </cell>
          <cell r="S15008">
            <v>182.88301873660583</v>
          </cell>
          <cell r="AR15008" t="str">
            <v>LU131131208343495</v>
          </cell>
        </row>
        <row r="15009">
          <cell r="B15009">
            <v>43496</v>
          </cell>
          <cell r="F15009" t="str">
            <v>LU1311312083</v>
          </cell>
          <cell r="L15009">
            <v>-20.909999999999854</v>
          </cell>
          <cell r="M15009">
            <v>104449.9</v>
          </cell>
          <cell r="O15009">
            <v>22977.24</v>
          </cell>
          <cell r="Q15009">
            <v>0</v>
          </cell>
          <cell r="S15009">
            <v>182.88301873660583</v>
          </cell>
          <cell r="AR15009" t="str">
            <v>LU131131208343496</v>
          </cell>
        </row>
        <row r="15010">
          <cell r="B15010">
            <v>43497</v>
          </cell>
          <cell r="F15010" t="str">
            <v>LU1311312083</v>
          </cell>
          <cell r="L15010">
            <v>22</v>
          </cell>
          <cell r="M15010">
            <v>104449.9</v>
          </cell>
          <cell r="O15010">
            <v>22999.24</v>
          </cell>
          <cell r="Q15010">
            <v>0</v>
          </cell>
          <cell r="S15010">
            <v>182.88301873660583</v>
          </cell>
          <cell r="AR15010" t="str">
            <v>LU131131208343497</v>
          </cell>
        </row>
        <row r="15011">
          <cell r="B15011">
            <v>43500</v>
          </cell>
          <cell r="F15011" t="str">
            <v>LU1311312083</v>
          </cell>
          <cell r="L15011">
            <v>-63.590000000000146</v>
          </cell>
          <cell r="M15011">
            <v>104449.9</v>
          </cell>
          <cell r="O15011">
            <v>22935.65</v>
          </cell>
          <cell r="Q15011">
            <v>0</v>
          </cell>
          <cell r="S15011">
            <v>182.88301873660583</v>
          </cell>
          <cell r="AR15011" t="str">
            <v>LU131131208343500</v>
          </cell>
        </row>
        <row r="15012">
          <cell r="B15012">
            <v>43501</v>
          </cell>
          <cell r="F15012" t="str">
            <v>LU1311312083</v>
          </cell>
          <cell r="L15012">
            <v>-21.31000000000131</v>
          </cell>
          <cell r="M15012">
            <v>104449.9</v>
          </cell>
          <cell r="O15012">
            <v>22914.34</v>
          </cell>
          <cell r="Q15012">
            <v>0</v>
          </cell>
          <cell r="S15012">
            <v>182.88301873660583</v>
          </cell>
          <cell r="AR15012" t="str">
            <v>LU131131208343501</v>
          </cell>
        </row>
        <row r="15013">
          <cell r="B15013">
            <v>43502</v>
          </cell>
          <cell r="F15013" t="str">
            <v>LU1311312083</v>
          </cell>
          <cell r="L15013">
            <v>-21.319999999999709</v>
          </cell>
          <cell r="M15013">
            <v>104449.9</v>
          </cell>
          <cell r="O15013">
            <v>22893.02</v>
          </cell>
          <cell r="Q15013">
            <v>0</v>
          </cell>
          <cell r="S15013">
            <v>182.88301873660583</v>
          </cell>
          <cell r="AR15013" t="str">
            <v>LU131131208343502</v>
          </cell>
        </row>
        <row r="15014">
          <cell r="B15014">
            <v>43503</v>
          </cell>
          <cell r="F15014" t="str">
            <v>LU1311312083</v>
          </cell>
          <cell r="L15014">
            <v>168.38999999999942</v>
          </cell>
          <cell r="M15014">
            <v>104449.9</v>
          </cell>
          <cell r="O15014">
            <v>23061.41</v>
          </cell>
          <cell r="Q15014">
            <v>0</v>
          </cell>
          <cell r="S15014">
            <v>182.88301873660583</v>
          </cell>
          <cell r="AR15014" t="str">
            <v>LU131131208343503</v>
          </cell>
        </row>
        <row r="15015">
          <cell r="B15015">
            <v>43504</v>
          </cell>
          <cell r="F15015" t="str">
            <v>LU1311312083</v>
          </cell>
          <cell r="L15015">
            <v>-21.31000000000131</v>
          </cell>
          <cell r="M15015">
            <v>104449.9</v>
          </cell>
          <cell r="O15015">
            <v>23040.1</v>
          </cell>
          <cell r="Q15015">
            <v>0</v>
          </cell>
          <cell r="S15015">
            <v>182.88301873660583</v>
          </cell>
          <cell r="AR15015" t="str">
            <v>LU131131208343504</v>
          </cell>
        </row>
        <row r="15016">
          <cell r="B15016">
            <v>43507</v>
          </cell>
          <cell r="F15016" t="str">
            <v>LU1311312083</v>
          </cell>
          <cell r="L15016">
            <v>-63.659999999999854</v>
          </cell>
          <cell r="M15016">
            <v>104449.9</v>
          </cell>
          <cell r="O15016">
            <v>22976.44</v>
          </cell>
          <cell r="Q15016">
            <v>0</v>
          </cell>
          <cell r="S15016">
            <v>182.88301873660583</v>
          </cell>
          <cell r="AR15016" t="str">
            <v>LU131131208343507</v>
          </cell>
        </row>
        <row r="15017">
          <cell r="B15017">
            <v>43508</v>
          </cell>
          <cell r="F15017" t="str">
            <v>LU1311312083</v>
          </cell>
          <cell r="L15017">
            <v>-21.349999999998545</v>
          </cell>
          <cell r="M15017">
            <v>104449.9</v>
          </cell>
          <cell r="O15017">
            <v>22955.09</v>
          </cell>
          <cell r="Q15017">
            <v>0</v>
          </cell>
          <cell r="S15017">
            <v>182.88301873660583</v>
          </cell>
          <cell r="AR15017" t="str">
            <v>LU131131208343508</v>
          </cell>
        </row>
        <row r="15018">
          <cell r="B15018">
            <v>43509</v>
          </cell>
          <cell r="F15018" t="str">
            <v>LU1311312083</v>
          </cell>
          <cell r="L15018">
            <v>-27.319999999999709</v>
          </cell>
          <cell r="M15018">
            <v>104449.9</v>
          </cell>
          <cell r="O15018">
            <v>22927.77</v>
          </cell>
          <cell r="Q15018">
            <v>0</v>
          </cell>
          <cell r="S15018">
            <v>182.88301873660583</v>
          </cell>
          <cell r="AR15018" t="str">
            <v>LU131131208343509</v>
          </cell>
        </row>
        <row r="15019">
          <cell r="B15019">
            <v>43510</v>
          </cell>
          <cell r="F15019" t="str">
            <v>LU1311312083</v>
          </cell>
          <cell r="L15019">
            <v>-8.7299999999995634</v>
          </cell>
          <cell r="M15019">
            <v>104449.9</v>
          </cell>
          <cell r="O15019">
            <v>22919.040000000001</v>
          </cell>
          <cell r="Q15019">
            <v>0</v>
          </cell>
          <cell r="S15019">
            <v>182.88301873660583</v>
          </cell>
          <cell r="AR15019" t="str">
            <v>LU131131208343510</v>
          </cell>
        </row>
        <row r="15020">
          <cell r="B15020">
            <v>43511</v>
          </cell>
          <cell r="F15020" t="str">
            <v>LU1311312083</v>
          </cell>
          <cell r="L15020">
            <v>1.1399999999994179</v>
          </cell>
          <cell r="M15020">
            <v>104449.9</v>
          </cell>
          <cell r="O15020">
            <v>22920.18</v>
          </cell>
          <cell r="Q15020">
            <v>0</v>
          </cell>
          <cell r="S15020">
            <v>182.88301873660583</v>
          </cell>
          <cell r="AR15020" t="str">
            <v>LU131131208343511</v>
          </cell>
        </row>
        <row r="15021">
          <cell r="B15021">
            <v>43514</v>
          </cell>
          <cell r="F15021" t="str">
            <v>LU1311312083</v>
          </cell>
          <cell r="L15021">
            <v>332.29999999999927</v>
          </cell>
          <cell r="M15021">
            <v>104449.9</v>
          </cell>
          <cell r="O15021">
            <v>23252.48</v>
          </cell>
          <cell r="Q15021">
            <v>0</v>
          </cell>
          <cell r="S15021">
            <v>182.88301873660583</v>
          </cell>
          <cell r="AR15021" t="str">
            <v>LU131131208343514</v>
          </cell>
        </row>
        <row r="15022">
          <cell r="B15022">
            <v>43515</v>
          </cell>
          <cell r="F15022" t="str">
            <v>LU1311312083</v>
          </cell>
          <cell r="L15022">
            <v>-21.720000000001164</v>
          </cell>
          <cell r="M15022">
            <v>104449.9</v>
          </cell>
          <cell r="O15022">
            <v>23230.76</v>
          </cell>
          <cell r="Q15022">
            <v>0</v>
          </cell>
          <cell r="S15022">
            <v>182.88301873660583</v>
          </cell>
          <cell r="AR15022" t="str">
            <v>LU131131208343515</v>
          </cell>
        </row>
        <row r="15023">
          <cell r="B15023">
            <v>43516</v>
          </cell>
          <cell r="F15023" t="str">
            <v>LU1311312083</v>
          </cell>
          <cell r="L15023">
            <v>113.25</v>
          </cell>
          <cell r="M15023">
            <v>104449.9</v>
          </cell>
          <cell r="O15023">
            <v>23344.01</v>
          </cell>
          <cell r="Q15023">
            <v>0</v>
          </cell>
          <cell r="S15023">
            <v>182.88301873660583</v>
          </cell>
          <cell r="AR15023" t="str">
            <v>LU131131208343516</v>
          </cell>
        </row>
        <row r="15024">
          <cell r="B15024">
            <v>43517</v>
          </cell>
          <cell r="F15024" t="str">
            <v>LU1311312083</v>
          </cell>
          <cell r="L15024">
            <v>-21.869999999998981</v>
          </cell>
          <cell r="M15024">
            <v>104449.9</v>
          </cell>
          <cell r="O15024">
            <v>23322.14</v>
          </cell>
          <cell r="Q15024">
            <v>0</v>
          </cell>
          <cell r="S15024">
            <v>182.88301873660583</v>
          </cell>
          <cell r="AR15024" t="str">
            <v>LU131131208343517</v>
          </cell>
        </row>
        <row r="15025">
          <cell r="B15025">
            <v>43518</v>
          </cell>
          <cell r="F15025" t="str">
            <v>LU1311312083</v>
          </cell>
          <cell r="L15025">
            <v>-21.950000000000728</v>
          </cell>
          <cell r="M15025">
            <v>104449.9</v>
          </cell>
          <cell r="O15025">
            <v>23300.19</v>
          </cell>
          <cell r="Q15025">
            <v>0</v>
          </cell>
          <cell r="S15025">
            <v>182.88301873660583</v>
          </cell>
          <cell r="AR15025" t="str">
            <v>LU131131208343518</v>
          </cell>
        </row>
        <row r="15026">
          <cell r="B15026">
            <v>43521</v>
          </cell>
          <cell r="F15026" t="str">
            <v>LU1311312083</v>
          </cell>
          <cell r="L15026">
            <v>-66.459999999999127</v>
          </cell>
          <cell r="M15026">
            <v>104449.9</v>
          </cell>
          <cell r="O15026">
            <v>23233.73</v>
          </cell>
          <cell r="Q15026">
            <v>0</v>
          </cell>
          <cell r="S15026">
            <v>182.88301873660583</v>
          </cell>
          <cell r="AR15026" t="str">
            <v>LU131131208343521</v>
          </cell>
        </row>
        <row r="15027">
          <cell r="B15027">
            <v>43522</v>
          </cell>
          <cell r="F15027" t="str">
            <v>LU1311312083</v>
          </cell>
          <cell r="L15027">
            <v>-22.319999999999709</v>
          </cell>
          <cell r="M15027">
            <v>104449.9</v>
          </cell>
          <cell r="O15027">
            <v>23211.41</v>
          </cell>
          <cell r="Q15027">
            <v>0</v>
          </cell>
          <cell r="S15027">
            <v>182.88301873660583</v>
          </cell>
          <cell r="AR15027" t="str">
            <v>LU131131208343522</v>
          </cell>
        </row>
        <row r="15028">
          <cell r="B15028">
            <v>43523</v>
          </cell>
          <cell r="F15028" t="str">
            <v>LU1311312083</v>
          </cell>
          <cell r="L15028">
            <v>294.92000000000189</v>
          </cell>
          <cell r="M15028">
            <v>104449.9</v>
          </cell>
          <cell r="O15028">
            <v>23506.33</v>
          </cell>
          <cell r="Q15028">
            <v>0</v>
          </cell>
          <cell r="S15028">
            <v>182.88301873660583</v>
          </cell>
          <cell r="AR15028" t="str">
            <v>LU131131208343523</v>
          </cell>
        </row>
        <row r="15029">
          <cell r="B15029">
            <v>43524</v>
          </cell>
          <cell r="F15029" t="str">
            <v>LU1311312083</v>
          </cell>
          <cell r="L15029">
            <v>2.9799999999995634</v>
          </cell>
          <cell r="M15029">
            <v>104449.9</v>
          </cell>
          <cell r="O15029">
            <v>23509.31</v>
          </cell>
          <cell r="Q15029">
            <v>0</v>
          </cell>
          <cell r="S15029">
            <v>182.88301873660583</v>
          </cell>
          <cell r="AR15029" t="str">
            <v>LU131131208343524</v>
          </cell>
        </row>
        <row r="15030">
          <cell r="B15030">
            <v>43525</v>
          </cell>
          <cell r="F15030" t="str">
            <v>LU1311312083</v>
          </cell>
          <cell r="L15030">
            <v>19.680000000000291</v>
          </cell>
          <cell r="M15030">
            <v>104449.9</v>
          </cell>
          <cell r="O15030">
            <v>23528.99</v>
          </cell>
          <cell r="Q15030">
            <v>0</v>
          </cell>
          <cell r="S15030">
            <v>182.88301873660583</v>
          </cell>
          <cell r="AR15030" t="str">
            <v>LU131131208343525</v>
          </cell>
        </row>
        <row r="15031">
          <cell r="B15031">
            <v>43528</v>
          </cell>
          <cell r="F15031" t="str">
            <v>LU1311312083</v>
          </cell>
          <cell r="L15031">
            <v>-64.860000000000582</v>
          </cell>
          <cell r="M15031">
            <v>101449.9</v>
          </cell>
          <cell r="O15031">
            <v>23464.13</v>
          </cell>
          <cell r="Q15031">
            <v>0</v>
          </cell>
          <cell r="S15031">
            <v>-498.16712162934783</v>
          </cell>
          <cell r="AR15031" t="str">
            <v>LU131131208343528</v>
          </cell>
        </row>
        <row r="15032">
          <cell r="B15032">
            <v>43529</v>
          </cell>
          <cell r="F15032" t="str">
            <v>LU1311312083</v>
          </cell>
          <cell r="L15032">
            <v>-21.659999999999854</v>
          </cell>
          <cell r="M15032">
            <v>101449.9</v>
          </cell>
          <cell r="O15032">
            <v>23442.47</v>
          </cell>
          <cell r="Q15032">
            <v>0</v>
          </cell>
          <cell r="S15032">
            <v>-498.16712162934783</v>
          </cell>
          <cell r="AR15032" t="str">
            <v>LU131131208343529</v>
          </cell>
        </row>
        <row r="15033">
          <cell r="B15033">
            <v>43530</v>
          </cell>
          <cell r="F15033" t="str">
            <v>LU1311312083</v>
          </cell>
          <cell r="L15033">
            <v>-21.720000000001164</v>
          </cell>
          <cell r="M15033">
            <v>101449.9</v>
          </cell>
          <cell r="O15033">
            <v>23420.75</v>
          </cell>
          <cell r="Q15033">
            <v>0</v>
          </cell>
          <cell r="S15033">
            <v>-498.16712162934783</v>
          </cell>
          <cell r="AR15033" t="str">
            <v>LU131131208343530</v>
          </cell>
        </row>
        <row r="15034">
          <cell r="B15034">
            <v>43531</v>
          </cell>
          <cell r="F15034" t="str">
            <v>LU1311312083</v>
          </cell>
          <cell r="L15034">
            <v>-21.790000000000873</v>
          </cell>
          <cell r="M15034">
            <v>101449.9</v>
          </cell>
          <cell r="O15034">
            <v>23398.959999999999</v>
          </cell>
          <cell r="Q15034">
            <v>0</v>
          </cell>
          <cell r="S15034">
            <v>-498.16712162934783</v>
          </cell>
          <cell r="AR15034" t="str">
            <v>LU131131208343531</v>
          </cell>
        </row>
        <row r="15035">
          <cell r="B15035">
            <v>43532</v>
          </cell>
          <cell r="F15035" t="str">
            <v>LU1311312083</v>
          </cell>
          <cell r="L15035">
            <v>-21.629999999997381</v>
          </cell>
          <cell r="M15035">
            <v>101449.9</v>
          </cell>
          <cell r="O15035">
            <v>23377.33</v>
          </cell>
          <cell r="Q15035">
            <v>0</v>
          </cell>
          <cell r="S15035">
            <v>-498.16712162934783</v>
          </cell>
          <cell r="AR15035" t="str">
            <v>LU131131208343532</v>
          </cell>
        </row>
        <row r="15036">
          <cell r="B15036">
            <v>43535</v>
          </cell>
          <cell r="F15036" t="str">
            <v>LU1311312083</v>
          </cell>
          <cell r="L15036">
            <v>-47.720000000001164</v>
          </cell>
          <cell r="M15036">
            <v>101449.9</v>
          </cell>
          <cell r="O15036">
            <v>23329.61</v>
          </cell>
          <cell r="Q15036">
            <v>0</v>
          </cell>
          <cell r="S15036">
            <v>-498.16712162934783</v>
          </cell>
          <cell r="AR15036" t="str">
            <v>LU131131208343535</v>
          </cell>
        </row>
        <row r="15037">
          <cell r="B15037">
            <v>43536</v>
          </cell>
          <cell r="F15037" t="str">
            <v>LU1311312083</v>
          </cell>
          <cell r="L15037">
            <v>-34.639999999999418</v>
          </cell>
          <cell r="M15037">
            <v>101449.9</v>
          </cell>
          <cell r="O15037">
            <v>23294.97</v>
          </cell>
          <cell r="Q15037">
            <v>0</v>
          </cell>
          <cell r="S15037">
            <v>-498.16712162934783</v>
          </cell>
          <cell r="AR15037" t="str">
            <v>LU131131208343536</v>
          </cell>
        </row>
        <row r="15038">
          <cell r="B15038">
            <v>43537</v>
          </cell>
          <cell r="F15038" t="str">
            <v>LU1311312083</v>
          </cell>
          <cell r="L15038">
            <v>-72.409999999999854</v>
          </cell>
          <cell r="M15038">
            <v>101449.9</v>
          </cell>
          <cell r="O15038">
            <v>23222.560000000001</v>
          </cell>
          <cell r="Q15038">
            <v>0</v>
          </cell>
          <cell r="S15038">
            <v>-498.16712162934783</v>
          </cell>
          <cell r="AR15038" t="str">
            <v>LU131131208343537</v>
          </cell>
        </row>
        <row r="15039">
          <cell r="B15039">
            <v>43538</v>
          </cell>
          <cell r="F15039" t="str">
            <v>LU1311312083</v>
          </cell>
          <cell r="L15039">
            <v>-71.31000000000131</v>
          </cell>
          <cell r="M15039">
            <v>101449.9</v>
          </cell>
          <cell r="O15039">
            <v>23151.25</v>
          </cell>
          <cell r="Q15039">
            <v>0</v>
          </cell>
          <cell r="S15039">
            <v>-498.16712162934783</v>
          </cell>
          <cell r="AR15039" t="str">
            <v>LU131131208343538</v>
          </cell>
        </row>
        <row r="15040">
          <cell r="B15040">
            <v>43539</v>
          </cell>
          <cell r="F15040" t="str">
            <v>LU1311312083</v>
          </cell>
          <cell r="L15040">
            <v>-38.340000000000146</v>
          </cell>
          <cell r="M15040">
            <v>101449.9</v>
          </cell>
          <cell r="O15040">
            <v>23112.91</v>
          </cell>
          <cell r="Q15040">
            <v>0</v>
          </cell>
          <cell r="S15040">
            <v>-498.16712162934783</v>
          </cell>
          <cell r="AR15040" t="str">
            <v>LU131131208343539</v>
          </cell>
        </row>
        <row r="15041">
          <cell r="B15041">
            <v>43542</v>
          </cell>
          <cell r="F15041" t="str">
            <v>LU1311312083</v>
          </cell>
          <cell r="L15041">
            <v>-112.06000000000131</v>
          </cell>
          <cell r="M15041">
            <v>101449.9</v>
          </cell>
          <cell r="O15041">
            <v>23000.85</v>
          </cell>
          <cell r="Q15041">
            <v>0</v>
          </cell>
          <cell r="S15041">
            <v>-498.16712162934783</v>
          </cell>
          <cell r="AR15041" t="str">
            <v>LU131131208343542</v>
          </cell>
        </row>
        <row r="15042">
          <cell r="B15042">
            <v>43543</v>
          </cell>
          <cell r="F15042" t="str">
            <v>LU1311312083</v>
          </cell>
          <cell r="L15042">
            <v>35.020000000000437</v>
          </cell>
          <cell r="M15042">
            <v>101449.9</v>
          </cell>
          <cell r="O15042">
            <v>23035.87</v>
          </cell>
          <cell r="Q15042">
            <v>0</v>
          </cell>
          <cell r="S15042">
            <v>-498.16712162934783</v>
          </cell>
          <cell r="AR15042" t="str">
            <v>LU131131208343543</v>
          </cell>
        </row>
        <row r="15043">
          <cell r="B15043">
            <v>43544</v>
          </cell>
          <cell r="F15043" t="str">
            <v>LU1311312083</v>
          </cell>
          <cell r="L15043">
            <v>36.650000000001455</v>
          </cell>
          <cell r="M15043">
            <v>101449.9</v>
          </cell>
          <cell r="O15043">
            <v>23072.52</v>
          </cell>
          <cell r="Q15043">
            <v>0</v>
          </cell>
          <cell r="S15043">
            <v>-498.16712162934783</v>
          </cell>
          <cell r="AR15043" t="str">
            <v>LU131131208343544</v>
          </cell>
        </row>
        <row r="15044">
          <cell r="B15044">
            <v>43545</v>
          </cell>
          <cell r="F15044" t="str">
            <v>LU1311312083</v>
          </cell>
          <cell r="L15044">
            <v>-52.68999999999869</v>
          </cell>
          <cell r="M15044">
            <v>101449.9</v>
          </cell>
          <cell r="O15044">
            <v>23019.83</v>
          </cell>
          <cell r="Q15044">
            <v>0</v>
          </cell>
          <cell r="S15044">
            <v>-498.16712162934783</v>
          </cell>
          <cell r="AR15044" t="str">
            <v>LU131131208343545</v>
          </cell>
        </row>
        <row r="15045">
          <cell r="B15045">
            <v>43546</v>
          </cell>
          <cell r="F15045" t="str">
            <v>LU1311312083</v>
          </cell>
          <cell r="L15045">
            <v>-121.51000000000204</v>
          </cell>
          <cell r="M15045">
            <v>101449.9</v>
          </cell>
          <cell r="O15045">
            <v>22898.32</v>
          </cell>
          <cell r="Q15045">
            <v>0</v>
          </cell>
          <cell r="S15045">
            <v>-498.16712162934783</v>
          </cell>
          <cell r="AR15045" t="str">
            <v>LU131131208343546</v>
          </cell>
        </row>
        <row r="15046">
          <cell r="B15046">
            <v>43549</v>
          </cell>
          <cell r="F15046" t="str">
            <v>LU1311312083</v>
          </cell>
          <cell r="L15046">
            <v>-17.770000000000437</v>
          </cell>
          <cell r="M15046">
            <v>101449.9</v>
          </cell>
          <cell r="O15046">
            <v>22880.55</v>
          </cell>
          <cell r="Q15046">
            <v>0</v>
          </cell>
          <cell r="S15046">
            <v>-498.16712162934783</v>
          </cell>
          <cell r="AR15046" t="str">
            <v>LU131131208343549</v>
          </cell>
        </row>
        <row r="15047">
          <cell r="B15047">
            <v>43550</v>
          </cell>
          <cell r="F15047" t="str">
            <v>LU1311312083</v>
          </cell>
          <cell r="L15047">
            <v>-305.55999999999767</v>
          </cell>
          <cell r="M15047">
            <v>101449.9</v>
          </cell>
          <cell r="O15047">
            <v>22574.99</v>
          </cell>
          <cell r="Q15047">
            <v>0</v>
          </cell>
          <cell r="S15047">
            <v>-498.16712162934783</v>
          </cell>
          <cell r="AR15047" t="str">
            <v>LU131131208343550</v>
          </cell>
        </row>
        <row r="15048">
          <cell r="B15048">
            <v>43551</v>
          </cell>
          <cell r="F15048" t="str">
            <v>LU1311312083</v>
          </cell>
          <cell r="L15048">
            <v>385.97999999999956</v>
          </cell>
          <cell r="M15048">
            <v>101449.9</v>
          </cell>
          <cell r="O15048">
            <v>22960.97</v>
          </cell>
          <cell r="Q15048">
            <v>0</v>
          </cell>
          <cell r="S15048">
            <v>-498.16712162934783</v>
          </cell>
          <cell r="AR15048" t="str">
            <v>LU131131208343551</v>
          </cell>
        </row>
        <row r="15049">
          <cell r="B15049">
            <v>43552</v>
          </cell>
          <cell r="F15049" t="str">
            <v>LU1311312083</v>
          </cell>
          <cell r="L15049">
            <v>-21.840000000000146</v>
          </cell>
          <cell r="M15049">
            <v>101449.9</v>
          </cell>
          <cell r="O15049">
            <v>22939.13</v>
          </cell>
          <cell r="Q15049">
            <v>0</v>
          </cell>
          <cell r="S15049">
            <v>-498.16712162934783</v>
          </cell>
          <cell r="AR15049" t="str">
            <v>LU131131208343552</v>
          </cell>
        </row>
        <row r="15050">
          <cell r="B15050">
            <v>43553</v>
          </cell>
          <cell r="F15050" t="str">
            <v>LU1311312083</v>
          </cell>
          <cell r="L15050">
            <v>-64.659999999999854</v>
          </cell>
          <cell r="M15050">
            <v>101449.9</v>
          </cell>
          <cell r="O15050">
            <v>22874.47</v>
          </cell>
          <cell r="Q15050">
            <v>0</v>
          </cell>
          <cell r="S15050">
            <v>-498.16712162934783</v>
          </cell>
          <cell r="AR15050" t="str">
            <v>LU131131208343553</v>
          </cell>
        </row>
        <row r="15051">
          <cell r="B15051">
            <v>43193</v>
          </cell>
          <cell r="F15051" t="str">
            <v>LU1311312240</v>
          </cell>
          <cell r="L15051">
            <v>-461.73</v>
          </cell>
          <cell r="M15051">
            <v>75348.92</v>
          </cell>
          <cell r="O15051">
            <v>-461.73</v>
          </cell>
          <cell r="Q15051">
            <v>0</v>
          </cell>
          <cell r="S15051">
            <v>0</v>
          </cell>
          <cell r="AR15051" t="str">
            <v>LU131131224043193</v>
          </cell>
        </row>
        <row r="15052">
          <cell r="B15052">
            <v>43194</v>
          </cell>
          <cell r="F15052" t="str">
            <v>LU1311312240</v>
          </cell>
          <cell r="L15052">
            <v>-231.21000000000004</v>
          </cell>
          <cell r="M15052">
            <v>75348.92</v>
          </cell>
          <cell r="O15052">
            <v>-692.94</v>
          </cell>
          <cell r="Q15052">
            <v>0</v>
          </cell>
          <cell r="S15052">
            <v>0</v>
          </cell>
          <cell r="AR15052" t="str">
            <v>LU131131224043194</v>
          </cell>
        </row>
        <row r="15053">
          <cell r="B15053">
            <v>43195</v>
          </cell>
          <cell r="F15053" t="str">
            <v>LU1311312240</v>
          </cell>
          <cell r="L15053">
            <v>-73.889999999999986</v>
          </cell>
          <cell r="M15053">
            <v>75348.92</v>
          </cell>
          <cell r="O15053">
            <v>-766.83</v>
          </cell>
          <cell r="Q15053">
            <v>0</v>
          </cell>
          <cell r="S15053">
            <v>0</v>
          </cell>
          <cell r="AR15053" t="str">
            <v>LU131131224043195</v>
          </cell>
        </row>
        <row r="15054">
          <cell r="B15054">
            <v>43196</v>
          </cell>
          <cell r="F15054" t="str">
            <v>LU1311312240</v>
          </cell>
          <cell r="L15054">
            <v>-123.01999999999998</v>
          </cell>
          <cell r="M15054">
            <v>75348.92</v>
          </cell>
          <cell r="O15054">
            <v>-889.85</v>
          </cell>
          <cell r="Q15054">
            <v>0</v>
          </cell>
          <cell r="S15054">
            <v>0</v>
          </cell>
          <cell r="AR15054" t="str">
            <v>LU131131224043196</v>
          </cell>
        </row>
        <row r="15055">
          <cell r="B15055">
            <v>43199</v>
          </cell>
          <cell r="F15055" t="str">
            <v>LU1311312240</v>
          </cell>
          <cell r="L15055">
            <v>-324.96999999999991</v>
          </cell>
          <cell r="M15055">
            <v>75348.92</v>
          </cell>
          <cell r="O15055">
            <v>-1214.82</v>
          </cell>
          <cell r="Q15055">
            <v>0</v>
          </cell>
          <cell r="S15055">
            <v>0</v>
          </cell>
          <cell r="AR15055" t="str">
            <v>LU131131224043199</v>
          </cell>
        </row>
        <row r="15056">
          <cell r="B15056">
            <v>43200</v>
          </cell>
          <cell r="F15056" t="str">
            <v>LU1311312240</v>
          </cell>
          <cell r="L15056">
            <v>-125.48000000000002</v>
          </cell>
          <cell r="M15056">
            <v>75348.92</v>
          </cell>
          <cell r="O15056">
            <v>-1340.3</v>
          </cell>
          <cell r="Q15056">
            <v>0</v>
          </cell>
          <cell r="S15056">
            <v>0</v>
          </cell>
          <cell r="AR15056" t="str">
            <v>LU131131224043200</v>
          </cell>
        </row>
        <row r="15057">
          <cell r="B15057">
            <v>43201</v>
          </cell>
          <cell r="F15057" t="str">
            <v>LU1311312240</v>
          </cell>
          <cell r="L15057">
            <v>-107.38000000000011</v>
          </cell>
          <cell r="M15057">
            <v>75348.92</v>
          </cell>
          <cell r="O15057">
            <v>-1447.68</v>
          </cell>
          <cell r="Q15057">
            <v>0</v>
          </cell>
          <cell r="S15057">
            <v>0</v>
          </cell>
          <cell r="AR15057" t="str">
            <v>LU131131224043201</v>
          </cell>
        </row>
        <row r="15058">
          <cell r="B15058">
            <v>43202</v>
          </cell>
          <cell r="F15058" t="str">
            <v>LU1311312240</v>
          </cell>
          <cell r="L15058">
            <v>-106.65999999999985</v>
          </cell>
          <cell r="M15058">
            <v>75348.92</v>
          </cell>
          <cell r="O15058">
            <v>-1554.34</v>
          </cell>
          <cell r="Q15058">
            <v>0</v>
          </cell>
          <cell r="S15058">
            <v>0</v>
          </cell>
          <cell r="AR15058" t="str">
            <v>LU131131224043202</v>
          </cell>
        </row>
        <row r="15059">
          <cell r="B15059">
            <v>43203</v>
          </cell>
          <cell r="F15059" t="str">
            <v>LU1311312240</v>
          </cell>
          <cell r="L15059">
            <v>-115.86000000000013</v>
          </cell>
          <cell r="M15059">
            <v>75348.92</v>
          </cell>
          <cell r="O15059">
            <v>-1670.2</v>
          </cell>
          <cell r="Q15059">
            <v>0</v>
          </cell>
          <cell r="S15059">
            <v>0</v>
          </cell>
          <cell r="AR15059" t="str">
            <v>LU131131224043203</v>
          </cell>
        </row>
        <row r="15060">
          <cell r="B15060">
            <v>43206</v>
          </cell>
          <cell r="F15060" t="str">
            <v>LU1311312240</v>
          </cell>
          <cell r="L15060">
            <v>-320.6099999999999</v>
          </cell>
          <cell r="M15060">
            <v>75348.92</v>
          </cell>
          <cell r="O15060">
            <v>-1990.81</v>
          </cell>
          <cell r="Q15060">
            <v>0</v>
          </cell>
          <cell r="S15060">
            <v>0</v>
          </cell>
          <cell r="AR15060" t="str">
            <v>LU131131224043206</v>
          </cell>
        </row>
        <row r="15061">
          <cell r="B15061">
            <v>43207</v>
          </cell>
          <cell r="F15061" t="str">
            <v>LU1311312240</v>
          </cell>
          <cell r="L15061">
            <v>-123.82999999999993</v>
          </cell>
          <cell r="M15061">
            <v>75348.92</v>
          </cell>
          <cell r="O15061">
            <v>-2114.64</v>
          </cell>
          <cell r="Q15061">
            <v>0</v>
          </cell>
          <cell r="S15061">
            <v>0</v>
          </cell>
          <cell r="AR15061" t="str">
            <v>LU131131224043207</v>
          </cell>
        </row>
        <row r="15062">
          <cell r="B15062">
            <v>43208</v>
          </cell>
          <cell r="F15062" t="str">
            <v>LU1311312240</v>
          </cell>
          <cell r="L15062">
            <v>-126.91000000000031</v>
          </cell>
          <cell r="M15062">
            <v>75348.92</v>
          </cell>
          <cell r="O15062">
            <v>-2241.5500000000002</v>
          </cell>
          <cell r="Q15062">
            <v>0</v>
          </cell>
          <cell r="S15062">
            <v>0</v>
          </cell>
          <cell r="AR15062" t="str">
            <v>LU131131224043208</v>
          </cell>
        </row>
        <row r="15063">
          <cell r="B15063">
            <v>43209</v>
          </cell>
          <cell r="F15063" t="str">
            <v>LU1311312240</v>
          </cell>
          <cell r="L15063">
            <v>-144.63999999999987</v>
          </cell>
          <cell r="M15063">
            <v>75348.92</v>
          </cell>
          <cell r="O15063">
            <v>-2386.19</v>
          </cell>
          <cell r="Q15063">
            <v>0</v>
          </cell>
          <cell r="S15063">
            <v>0</v>
          </cell>
          <cell r="AR15063" t="str">
            <v>LU131131224043209</v>
          </cell>
        </row>
        <row r="15064">
          <cell r="B15064">
            <v>43210</v>
          </cell>
          <cell r="F15064" t="str">
            <v>LU1311312240</v>
          </cell>
          <cell r="L15064">
            <v>556.60000000000014</v>
          </cell>
          <cell r="M15064">
            <v>75348.92</v>
          </cell>
          <cell r="O15064">
            <v>-1829.59</v>
          </cell>
          <cell r="Q15064">
            <v>0</v>
          </cell>
          <cell r="S15064">
            <v>0</v>
          </cell>
          <cell r="AR15064" t="str">
            <v>LU131131224043210</v>
          </cell>
        </row>
        <row r="15065">
          <cell r="B15065">
            <v>43213</v>
          </cell>
          <cell r="F15065" t="str">
            <v>LU1311312240</v>
          </cell>
          <cell r="L15065">
            <v>-219.06000000000017</v>
          </cell>
          <cell r="M15065">
            <v>75348.92</v>
          </cell>
          <cell r="O15065">
            <v>-2048.65</v>
          </cell>
          <cell r="Q15065">
            <v>0</v>
          </cell>
          <cell r="S15065">
            <v>0</v>
          </cell>
          <cell r="AR15065" t="str">
            <v>LU131131224043213</v>
          </cell>
        </row>
        <row r="15066">
          <cell r="B15066">
            <v>43214</v>
          </cell>
          <cell r="F15066" t="str">
            <v>LU1311312240</v>
          </cell>
          <cell r="L15066">
            <v>258.18000000000006</v>
          </cell>
          <cell r="M15066">
            <v>75348.92</v>
          </cell>
          <cell r="O15066">
            <v>-1790.47</v>
          </cell>
          <cell r="Q15066">
            <v>0</v>
          </cell>
          <cell r="S15066">
            <v>0</v>
          </cell>
          <cell r="AR15066" t="str">
            <v>LU131131224043214</v>
          </cell>
        </row>
        <row r="15067">
          <cell r="B15067">
            <v>43215</v>
          </cell>
          <cell r="F15067" t="str">
            <v>LU1311312240</v>
          </cell>
          <cell r="L15067">
            <v>-41.599999999999909</v>
          </cell>
          <cell r="M15067">
            <v>75348.92</v>
          </cell>
          <cell r="O15067">
            <v>-1832.07</v>
          </cell>
          <cell r="Q15067">
            <v>0</v>
          </cell>
          <cell r="S15067">
            <v>0</v>
          </cell>
          <cell r="AR15067" t="str">
            <v>LU131131224043215</v>
          </cell>
        </row>
        <row r="15068">
          <cell r="B15068">
            <v>43216</v>
          </cell>
          <cell r="F15068" t="str">
            <v>LU1311312240</v>
          </cell>
          <cell r="L15068">
            <v>499.16999999999985</v>
          </cell>
          <cell r="M15068">
            <v>75348.92</v>
          </cell>
          <cell r="O15068">
            <v>-1332.9</v>
          </cell>
          <cell r="Q15068">
            <v>0</v>
          </cell>
          <cell r="S15068">
            <v>0</v>
          </cell>
          <cell r="AR15068" t="str">
            <v>LU131131224043216</v>
          </cell>
        </row>
        <row r="15069">
          <cell r="B15069">
            <v>43217</v>
          </cell>
          <cell r="F15069" t="str">
            <v>LU1311312240</v>
          </cell>
          <cell r="L15069">
            <v>70.580000000000155</v>
          </cell>
          <cell r="M15069">
            <v>75348.92</v>
          </cell>
          <cell r="O15069">
            <v>-1262.32</v>
          </cell>
          <cell r="Q15069">
            <v>0</v>
          </cell>
          <cell r="S15069">
            <v>0</v>
          </cell>
          <cell r="AR15069" t="str">
            <v>LU131131224043217</v>
          </cell>
        </row>
        <row r="15070">
          <cell r="B15070">
            <v>43220</v>
          </cell>
          <cell r="F15070" t="str">
            <v>LU1311312240</v>
          </cell>
          <cell r="L15070">
            <v>-188.60000000000014</v>
          </cell>
          <cell r="M15070">
            <v>75348.92</v>
          </cell>
          <cell r="O15070">
            <v>-1450.92</v>
          </cell>
          <cell r="Q15070">
            <v>0</v>
          </cell>
          <cell r="S15070">
            <v>0</v>
          </cell>
          <cell r="AR15070" t="str">
            <v>LU131131224043220</v>
          </cell>
        </row>
        <row r="15071">
          <cell r="B15071">
            <v>43222</v>
          </cell>
          <cell r="F15071" t="str">
            <v>LU1311312240</v>
          </cell>
          <cell r="L15071">
            <v>738.2</v>
          </cell>
          <cell r="M15071">
            <v>75348.92</v>
          </cell>
          <cell r="O15071">
            <v>-712.72</v>
          </cell>
          <cell r="Q15071">
            <v>0</v>
          </cell>
          <cell r="S15071">
            <v>0</v>
          </cell>
          <cell r="AR15071" t="str">
            <v>LU131131224043222</v>
          </cell>
        </row>
        <row r="15072">
          <cell r="B15072">
            <v>43223</v>
          </cell>
          <cell r="F15072" t="str">
            <v>LU1311312240</v>
          </cell>
          <cell r="L15072">
            <v>440.02000000000004</v>
          </cell>
          <cell r="M15072">
            <v>75348.92</v>
          </cell>
          <cell r="O15072">
            <v>-272.7</v>
          </cell>
          <cell r="Q15072">
            <v>0</v>
          </cell>
          <cell r="S15072">
            <v>0</v>
          </cell>
          <cell r="AR15072" t="str">
            <v>LU131131224043223</v>
          </cell>
        </row>
        <row r="15073">
          <cell r="B15073">
            <v>43224</v>
          </cell>
          <cell r="F15073" t="str">
            <v>LU1311312240</v>
          </cell>
          <cell r="L15073">
            <v>-65.660000000000025</v>
          </cell>
          <cell r="M15073">
            <v>75348.92</v>
          </cell>
          <cell r="O15073">
            <v>-338.36</v>
          </cell>
          <cell r="Q15073">
            <v>0</v>
          </cell>
          <cell r="S15073">
            <v>0</v>
          </cell>
          <cell r="AR15073" t="str">
            <v>LU131131224043224</v>
          </cell>
        </row>
        <row r="15074">
          <cell r="B15074">
            <v>43227</v>
          </cell>
          <cell r="F15074" t="str">
            <v>LU1311312240</v>
          </cell>
          <cell r="L15074">
            <v>3579.6200000000003</v>
          </cell>
          <cell r="M15074">
            <v>75348.92</v>
          </cell>
          <cell r="O15074">
            <v>3241.26</v>
          </cell>
          <cell r="Q15074">
            <v>0</v>
          </cell>
          <cell r="S15074">
            <v>0</v>
          </cell>
          <cell r="AR15074" t="str">
            <v>LU131131224043227</v>
          </cell>
        </row>
        <row r="15075">
          <cell r="B15075">
            <v>43228</v>
          </cell>
          <cell r="F15075" t="str">
            <v>LU1311312240</v>
          </cell>
          <cell r="L15075">
            <v>-1731.2000000000003</v>
          </cell>
          <cell r="M15075">
            <v>75348.92</v>
          </cell>
          <cell r="O15075">
            <v>1510.06</v>
          </cell>
          <cell r="Q15075">
            <v>0</v>
          </cell>
          <cell r="S15075">
            <v>0</v>
          </cell>
          <cell r="AR15075" t="str">
            <v>LU131131224043228</v>
          </cell>
        </row>
        <row r="15076">
          <cell r="B15076">
            <v>43229</v>
          </cell>
          <cell r="F15076" t="str">
            <v>LU1311312240</v>
          </cell>
          <cell r="L15076">
            <v>346.10000000000014</v>
          </cell>
          <cell r="M15076">
            <v>75348.92</v>
          </cell>
          <cell r="O15076">
            <v>1856.16</v>
          </cell>
          <cell r="Q15076">
            <v>0</v>
          </cell>
          <cell r="S15076">
            <v>0</v>
          </cell>
          <cell r="AR15076" t="str">
            <v>LU131131224043229</v>
          </cell>
        </row>
        <row r="15077">
          <cell r="B15077">
            <v>43231</v>
          </cell>
          <cell r="F15077" t="str">
            <v>LU1311312240</v>
          </cell>
          <cell r="L15077">
            <v>329.91000000000008</v>
          </cell>
          <cell r="M15077">
            <v>75348.92</v>
          </cell>
          <cell r="O15077">
            <v>2186.0700000000002</v>
          </cell>
          <cell r="Q15077">
            <v>0</v>
          </cell>
          <cell r="S15077">
            <v>0</v>
          </cell>
          <cell r="AR15077" t="str">
            <v>LU131131224043231</v>
          </cell>
        </row>
        <row r="15078">
          <cell r="B15078">
            <v>43234</v>
          </cell>
          <cell r="F15078" t="str">
            <v>LU1311312240</v>
          </cell>
          <cell r="L15078">
            <v>158.12999999999965</v>
          </cell>
          <cell r="M15078">
            <v>75348.92</v>
          </cell>
          <cell r="O15078">
            <v>2344.1999999999998</v>
          </cell>
          <cell r="Q15078">
            <v>0</v>
          </cell>
          <cell r="S15078">
            <v>0</v>
          </cell>
          <cell r="AR15078" t="str">
            <v>LU131131224043234</v>
          </cell>
        </row>
        <row r="15079">
          <cell r="B15079">
            <v>43235</v>
          </cell>
          <cell r="F15079" t="str">
            <v>LU1311312240</v>
          </cell>
          <cell r="L15079">
            <v>271</v>
          </cell>
          <cell r="M15079">
            <v>75348.92</v>
          </cell>
          <cell r="O15079">
            <v>2615.1999999999998</v>
          </cell>
          <cell r="Q15079">
            <v>0</v>
          </cell>
          <cell r="S15079">
            <v>0</v>
          </cell>
          <cell r="AR15079" t="str">
            <v>LU131131224043235</v>
          </cell>
        </row>
        <row r="15080">
          <cell r="B15080">
            <v>43236</v>
          </cell>
          <cell r="F15080" t="str">
            <v>LU1311312240</v>
          </cell>
          <cell r="L15080">
            <v>317.23</v>
          </cell>
          <cell r="M15080">
            <v>75348.92</v>
          </cell>
          <cell r="O15080">
            <v>2932.43</v>
          </cell>
          <cell r="Q15080">
            <v>0</v>
          </cell>
          <cell r="S15080">
            <v>0</v>
          </cell>
          <cell r="AR15080" t="str">
            <v>LU131131224043236</v>
          </cell>
        </row>
        <row r="15081">
          <cell r="B15081">
            <v>43237</v>
          </cell>
          <cell r="F15081" t="str">
            <v>LU1311312240</v>
          </cell>
          <cell r="L15081">
            <v>153.17000000000007</v>
          </cell>
          <cell r="M15081">
            <v>75348.92</v>
          </cell>
          <cell r="O15081">
            <v>3085.6</v>
          </cell>
          <cell r="Q15081">
            <v>0</v>
          </cell>
          <cell r="S15081">
            <v>0</v>
          </cell>
          <cell r="AR15081" t="str">
            <v>LU131131224043237</v>
          </cell>
        </row>
        <row r="15082">
          <cell r="B15082">
            <v>43238</v>
          </cell>
          <cell r="F15082" t="str">
            <v>LU1311312240</v>
          </cell>
          <cell r="L15082">
            <v>5.3600000000001273</v>
          </cell>
          <cell r="M15082">
            <v>75348.92</v>
          </cell>
          <cell r="O15082">
            <v>3090.96</v>
          </cell>
          <cell r="Q15082">
            <v>0</v>
          </cell>
          <cell r="S15082">
            <v>0</v>
          </cell>
          <cell r="AR15082" t="str">
            <v>LU131131224043238</v>
          </cell>
        </row>
        <row r="15083">
          <cell r="B15083">
            <v>43242</v>
          </cell>
          <cell r="F15083" t="str">
            <v>LU1311312240</v>
          </cell>
          <cell r="L15083">
            <v>-127.88999999999987</v>
          </cell>
          <cell r="M15083">
            <v>75348.92</v>
          </cell>
          <cell r="O15083">
            <v>2963.07</v>
          </cell>
          <cell r="Q15083">
            <v>0</v>
          </cell>
          <cell r="S15083">
            <v>0</v>
          </cell>
          <cell r="AR15083" t="str">
            <v>LU131131224043242</v>
          </cell>
        </row>
        <row r="15084">
          <cell r="B15084">
            <v>43243</v>
          </cell>
          <cell r="F15084" t="str">
            <v>LU1311312240</v>
          </cell>
          <cell r="L15084">
            <v>-6.6000000000003638</v>
          </cell>
          <cell r="M15084">
            <v>75348.92</v>
          </cell>
          <cell r="O15084">
            <v>2956.47</v>
          </cell>
          <cell r="Q15084">
            <v>0</v>
          </cell>
          <cell r="S15084">
            <v>0</v>
          </cell>
          <cell r="AR15084" t="str">
            <v>LU131131224043243</v>
          </cell>
        </row>
        <row r="15085">
          <cell r="B15085">
            <v>43244</v>
          </cell>
          <cell r="F15085" t="str">
            <v>LU1311312240</v>
          </cell>
          <cell r="L15085">
            <v>189.76000000000022</v>
          </cell>
          <cell r="M15085">
            <v>75348.92</v>
          </cell>
          <cell r="O15085">
            <v>3146.23</v>
          </cell>
          <cell r="Q15085">
            <v>0</v>
          </cell>
          <cell r="S15085">
            <v>0</v>
          </cell>
          <cell r="AR15085" t="str">
            <v>LU131131224043244</v>
          </cell>
        </row>
        <row r="15086">
          <cell r="B15086">
            <v>43245</v>
          </cell>
          <cell r="F15086" t="str">
            <v>LU1311312240</v>
          </cell>
          <cell r="L15086">
            <v>2028.02</v>
          </cell>
          <cell r="M15086">
            <v>75348.92</v>
          </cell>
          <cell r="O15086">
            <v>5174.25</v>
          </cell>
          <cell r="Q15086">
            <v>0</v>
          </cell>
          <cell r="S15086">
            <v>0</v>
          </cell>
          <cell r="AR15086" t="str">
            <v>LU131131224043245</v>
          </cell>
        </row>
        <row r="15087">
          <cell r="B15087">
            <v>43248</v>
          </cell>
          <cell r="F15087" t="str">
            <v>LU1311312240</v>
          </cell>
          <cell r="L15087">
            <v>-96.630000000000109</v>
          </cell>
          <cell r="M15087">
            <v>75348.92</v>
          </cell>
          <cell r="O15087">
            <v>5077.62</v>
          </cell>
          <cell r="Q15087">
            <v>0</v>
          </cell>
          <cell r="S15087">
            <v>0</v>
          </cell>
          <cell r="AR15087" t="str">
            <v>LU131131224043248</v>
          </cell>
        </row>
        <row r="15088">
          <cell r="B15088">
            <v>43249</v>
          </cell>
          <cell r="F15088" t="str">
            <v>LU1311312240</v>
          </cell>
          <cell r="L15088">
            <v>276.89000000000033</v>
          </cell>
          <cell r="M15088">
            <v>75348.92</v>
          </cell>
          <cell r="O15088">
            <v>5354.51</v>
          </cell>
          <cell r="Q15088">
            <v>0</v>
          </cell>
          <cell r="S15088">
            <v>0</v>
          </cell>
          <cell r="AR15088" t="str">
            <v>LU131131224043249</v>
          </cell>
        </row>
        <row r="15089">
          <cell r="B15089">
            <v>43250</v>
          </cell>
          <cell r="F15089" t="str">
            <v>LU1311312240</v>
          </cell>
          <cell r="L15089">
            <v>56.260000000000218</v>
          </cell>
          <cell r="M15089">
            <v>75348.92</v>
          </cell>
          <cell r="O15089">
            <v>5410.77</v>
          </cell>
          <cell r="Q15089">
            <v>0</v>
          </cell>
          <cell r="S15089">
            <v>0</v>
          </cell>
          <cell r="AR15089" t="str">
            <v>LU131131224043250</v>
          </cell>
        </row>
        <row r="15090">
          <cell r="B15090">
            <v>43251</v>
          </cell>
          <cell r="F15090" t="str">
            <v>LU1311312240</v>
          </cell>
          <cell r="L15090">
            <v>-11.420000000000073</v>
          </cell>
          <cell r="M15090">
            <v>75348.92</v>
          </cell>
          <cell r="O15090">
            <v>5399.35</v>
          </cell>
          <cell r="Q15090">
            <v>0</v>
          </cell>
          <cell r="S15090">
            <v>0</v>
          </cell>
          <cell r="AR15090" t="str">
            <v>LU131131224043251</v>
          </cell>
        </row>
        <row r="15091">
          <cell r="B15091">
            <v>43252</v>
          </cell>
          <cell r="F15091" t="str">
            <v>LU1311312240</v>
          </cell>
          <cell r="L15091">
            <v>1063.0099999999993</v>
          </cell>
          <cell r="M15091">
            <v>75348.92</v>
          </cell>
          <cell r="O15091">
            <v>6462.36</v>
          </cell>
          <cell r="Q15091">
            <v>0</v>
          </cell>
          <cell r="S15091">
            <v>0</v>
          </cell>
          <cell r="AR15091" t="str">
            <v>LU131131224043252</v>
          </cell>
        </row>
        <row r="15092">
          <cell r="B15092">
            <v>43255</v>
          </cell>
          <cell r="F15092" t="str">
            <v>LU1311312240</v>
          </cell>
          <cell r="L15092">
            <v>161.8100000000004</v>
          </cell>
          <cell r="M15092">
            <v>75348.92</v>
          </cell>
          <cell r="O15092">
            <v>6624.17</v>
          </cell>
          <cell r="Q15092">
            <v>0</v>
          </cell>
          <cell r="S15092">
            <v>0</v>
          </cell>
          <cell r="AR15092" t="str">
            <v>LU131131224043255</v>
          </cell>
        </row>
        <row r="15093">
          <cell r="B15093">
            <v>43256</v>
          </cell>
          <cell r="F15093" t="str">
            <v>LU1311312240</v>
          </cell>
          <cell r="L15093">
            <v>66</v>
          </cell>
          <cell r="M15093">
            <v>75348.92</v>
          </cell>
          <cell r="O15093">
            <v>6690.17</v>
          </cell>
          <cell r="Q15093">
            <v>0</v>
          </cell>
          <cell r="S15093">
            <v>0</v>
          </cell>
          <cell r="AR15093" t="str">
            <v>LU131131224043256</v>
          </cell>
        </row>
        <row r="15094">
          <cell r="B15094">
            <v>43257</v>
          </cell>
          <cell r="F15094" t="str">
            <v>LU1311312240</v>
          </cell>
          <cell r="L15094">
            <v>289.01000000000022</v>
          </cell>
          <cell r="M15094">
            <v>75348.92</v>
          </cell>
          <cell r="O15094">
            <v>6979.18</v>
          </cell>
          <cell r="Q15094">
            <v>0</v>
          </cell>
          <cell r="S15094">
            <v>0</v>
          </cell>
          <cell r="AR15094" t="str">
            <v>LU131131224043257</v>
          </cell>
        </row>
        <row r="15095">
          <cell r="B15095">
            <v>43258</v>
          </cell>
          <cell r="F15095" t="str">
            <v>LU1311312240</v>
          </cell>
          <cell r="L15095">
            <v>1453.1399999999994</v>
          </cell>
          <cell r="M15095">
            <v>75348.92</v>
          </cell>
          <cell r="O15095">
            <v>8432.32</v>
          </cell>
          <cell r="Q15095">
            <v>0</v>
          </cell>
          <cell r="S15095">
            <v>0</v>
          </cell>
          <cell r="AR15095" t="str">
            <v>LU131131224043258</v>
          </cell>
        </row>
        <row r="15096">
          <cell r="B15096">
            <v>43259</v>
          </cell>
          <cell r="F15096" t="str">
            <v>LU1311312240</v>
          </cell>
          <cell r="L15096">
            <v>-89.079999999999927</v>
          </cell>
          <cell r="M15096">
            <v>75348.92</v>
          </cell>
          <cell r="O15096">
            <v>8343.24</v>
          </cell>
          <cell r="Q15096">
            <v>0</v>
          </cell>
          <cell r="S15096">
            <v>0</v>
          </cell>
          <cell r="AR15096" t="str">
            <v>LU131131224043259</v>
          </cell>
        </row>
        <row r="15097">
          <cell r="B15097">
            <v>43262</v>
          </cell>
          <cell r="F15097" t="str">
            <v>LU1311312240</v>
          </cell>
          <cell r="L15097">
            <v>25.450000000000728</v>
          </cell>
          <cell r="M15097">
            <v>75348.92</v>
          </cell>
          <cell r="O15097">
            <v>8368.69</v>
          </cell>
          <cell r="Q15097">
            <v>0</v>
          </cell>
          <cell r="S15097">
            <v>0</v>
          </cell>
          <cell r="AR15097" t="str">
            <v>LU131131224043262</v>
          </cell>
        </row>
        <row r="15098">
          <cell r="B15098">
            <v>43263</v>
          </cell>
          <cell r="F15098" t="str">
            <v>LU1311312240</v>
          </cell>
          <cell r="L15098">
            <v>-109.56999999999971</v>
          </cell>
          <cell r="M15098">
            <v>75348.92</v>
          </cell>
          <cell r="O15098">
            <v>8259.1200000000008</v>
          </cell>
          <cell r="Q15098">
            <v>0</v>
          </cell>
          <cell r="S15098">
            <v>0</v>
          </cell>
          <cell r="AR15098" t="str">
            <v>LU131131224043263</v>
          </cell>
        </row>
        <row r="15099">
          <cell r="B15099">
            <v>43264</v>
          </cell>
          <cell r="F15099" t="str">
            <v>LU1311312240</v>
          </cell>
          <cell r="L15099">
            <v>22.589999999998327</v>
          </cell>
          <cell r="M15099">
            <v>75348.92</v>
          </cell>
          <cell r="O15099">
            <v>8281.7099999999991</v>
          </cell>
          <cell r="Q15099">
            <v>0</v>
          </cell>
          <cell r="S15099">
            <v>0</v>
          </cell>
          <cell r="AR15099" t="str">
            <v>LU131131224043264</v>
          </cell>
        </row>
        <row r="15100">
          <cell r="B15100">
            <v>43265</v>
          </cell>
          <cell r="F15100" t="str">
            <v>LU1311312240</v>
          </cell>
          <cell r="L15100">
            <v>23.340000000000146</v>
          </cell>
          <cell r="M15100">
            <v>75348.92</v>
          </cell>
          <cell r="O15100">
            <v>8305.0499999999993</v>
          </cell>
          <cell r="Q15100">
            <v>0</v>
          </cell>
          <cell r="S15100">
            <v>0</v>
          </cell>
          <cell r="AR15100" t="str">
            <v>LU131131224043265</v>
          </cell>
        </row>
        <row r="15101">
          <cell r="B15101">
            <v>43266</v>
          </cell>
          <cell r="F15101" t="str">
            <v>LU1311312240</v>
          </cell>
          <cell r="L15101">
            <v>1051.5</v>
          </cell>
          <cell r="M15101">
            <v>75348.92</v>
          </cell>
          <cell r="O15101">
            <v>9356.5499999999993</v>
          </cell>
          <cell r="Q15101">
            <v>0</v>
          </cell>
          <cell r="S15101">
            <v>0</v>
          </cell>
          <cell r="AR15101" t="str">
            <v>LU131131224043266</v>
          </cell>
        </row>
        <row r="15102">
          <cell r="B15102">
            <v>43269</v>
          </cell>
          <cell r="F15102" t="str">
            <v>LU1311312240</v>
          </cell>
          <cell r="L15102">
            <v>112.63000000000102</v>
          </cell>
          <cell r="M15102">
            <v>75348.92</v>
          </cell>
          <cell r="O15102">
            <v>9469.18</v>
          </cell>
          <cell r="Q15102">
            <v>0</v>
          </cell>
          <cell r="S15102">
            <v>0</v>
          </cell>
          <cell r="AR15102" t="str">
            <v>LU131131224043269</v>
          </cell>
        </row>
        <row r="15103">
          <cell r="B15103">
            <v>43270</v>
          </cell>
          <cell r="F15103" t="str">
            <v>LU1311312240</v>
          </cell>
          <cell r="L15103">
            <v>-2.7299999999995634</v>
          </cell>
          <cell r="M15103">
            <v>75348.92</v>
          </cell>
          <cell r="O15103">
            <v>9466.4500000000007</v>
          </cell>
          <cell r="Q15103">
            <v>0</v>
          </cell>
          <cell r="S15103">
            <v>0</v>
          </cell>
          <cell r="AR15103" t="str">
            <v>LU131131224043270</v>
          </cell>
        </row>
        <row r="15104">
          <cell r="B15104">
            <v>43271</v>
          </cell>
          <cell r="F15104" t="str">
            <v>LU1311312240</v>
          </cell>
          <cell r="L15104">
            <v>1130.9899999999998</v>
          </cell>
          <cell r="M15104">
            <v>75348.92</v>
          </cell>
          <cell r="O15104">
            <v>10597.44</v>
          </cell>
          <cell r="Q15104">
            <v>0</v>
          </cell>
          <cell r="S15104">
            <v>0</v>
          </cell>
          <cell r="AR15104" t="str">
            <v>LU131131224043271</v>
          </cell>
        </row>
        <row r="15105">
          <cell r="B15105">
            <v>43272</v>
          </cell>
          <cell r="F15105" t="str">
            <v>LU1311312240</v>
          </cell>
          <cell r="L15105">
            <v>-10.350000000000364</v>
          </cell>
          <cell r="M15105">
            <v>75348.92</v>
          </cell>
          <cell r="O15105">
            <v>10587.09</v>
          </cell>
          <cell r="Q15105">
            <v>0</v>
          </cell>
          <cell r="S15105">
            <v>0</v>
          </cell>
          <cell r="AR15105" t="str">
            <v>LU131131224043272</v>
          </cell>
        </row>
        <row r="15106">
          <cell r="B15106">
            <v>43273</v>
          </cell>
          <cell r="F15106" t="str">
            <v>LU1311312240</v>
          </cell>
          <cell r="L15106">
            <v>-7.1599999999998545</v>
          </cell>
          <cell r="M15106">
            <v>75348.92</v>
          </cell>
          <cell r="O15106">
            <v>10579.93</v>
          </cell>
          <cell r="Q15106">
            <v>0</v>
          </cell>
          <cell r="S15106">
            <v>0</v>
          </cell>
          <cell r="AR15106" t="str">
            <v>LU131131224043273</v>
          </cell>
        </row>
        <row r="15107">
          <cell r="B15107">
            <v>43276</v>
          </cell>
          <cell r="F15107" t="str">
            <v>LU1311312240</v>
          </cell>
          <cell r="L15107">
            <v>722.38999999999942</v>
          </cell>
          <cell r="M15107">
            <v>75348.92</v>
          </cell>
          <cell r="O15107">
            <v>11302.32</v>
          </cell>
          <cell r="Q15107">
            <v>0</v>
          </cell>
          <cell r="S15107">
            <v>0</v>
          </cell>
          <cell r="AR15107" t="str">
            <v>LU131131224043276</v>
          </cell>
        </row>
        <row r="15108">
          <cell r="B15108">
            <v>43277</v>
          </cell>
          <cell r="F15108" t="str">
            <v>LU1311312240</v>
          </cell>
          <cell r="L15108">
            <v>-9.7999999999992724</v>
          </cell>
          <cell r="M15108">
            <v>75348.92</v>
          </cell>
          <cell r="O15108">
            <v>11292.52</v>
          </cell>
          <cell r="Q15108">
            <v>0</v>
          </cell>
          <cell r="S15108">
            <v>0</v>
          </cell>
          <cell r="AR15108" t="str">
            <v>LU131131224043277</v>
          </cell>
        </row>
        <row r="15109">
          <cell r="B15109">
            <v>43278</v>
          </cell>
          <cell r="F15109" t="str">
            <v>LU1311312240</v>
          </cell>
          <cell r="L15109">
            <v>-15.030000000000655</v>
          </cell>
          <cell r="M15109">
            <v>75348.92</v>
          </cell>
          <cell r="O15109">
            <v>11277.49</v>
          </cell>
          <cell r="Q15109">
            <v>0</v>
          </cell>
          <cell r="S15109">
            <v>0</v>
          </cell>
          <cell r="AR15109" t="str">
            <v>LU131131224043278</v>
          </cell>
        </row>
        <row r="15110">
          <cell r="B15110">
            <v>43279</v>
          </cell>
          <cell r="F15110" t="str">
            <v>LU1311312240</v>
          </cell>
          <cell r="L15110">
            <v>751.45000000000073</v>
          </cell>
          <cell r="M15110">
            <v>75348.92</v>
          </cell>
          <cell r="O15110">
            <v>12028.94</v>
          </cell>
          <cell r="Q15110">
            <v>0</v>
          </cell>
          <cell r="S15110">
            <v>0</v>
          </cell>
          <cell r="AR15110" t="str">
            <v>LU131131224043279</v>
          </cell>
        </row>
        <row r="15111">
          <cell r="B15111">
            <v>43280</v>
          </cell>
          <cell r="F15111" t="str">
            <v>LU1311312240</v>
          </cell>
          <cell r="L15111">
            <v>-59.440000000000509</v>
          </cell>
          <cell r="M15111">
            <v>75348.92</v>
          </cell>
          <cell r="O15111">
            <v>11969.5</v>
          </cell>
          <cell r="Q15111">
            <v>0</v>
          </cell>
          <cell r="S15111">
            <v>0</v>
          </cell>
          <cell r="AR15111" t="str">
            <v>LU131131224043280</v>
          </cell>
        </row>
        <row r="15112">
          <cell r="B15112">
            <v>43283</v>
          </cell>
          <cell r="F15112" t="str">
            <v>LU1311312240</v>
          </cell>
          <cell r="L15112">
            <v>-62.639999999999418</v>
          </cell>
          <cell r="M15112">
            <v>75348.92</v>
          </cell>
          <cell r="O15112">
            <v>11906.86</v>
          </cell>
          <cell r="Q15112">
            <v>0</v>
          </cell>
          <cell r="S15112">
            <v>0</v>
          </cell>
          <cell r="AR15112" t="str">
            <v>LU131131224043283</v>
          </cell>
        </row>
        <row r="15113">
          <cell r="B15113">
            <v>43284</v>
          </cell>
          <cell r="F15113" t="str">
            <v>LU1311312240</v>
          </cell>
          <cell r="L15113">
            <v>832.5</v>
          </cell>
          <cell r="M15113">
            <v>75348.92</v>
          </cell>
          <cell r="O15113">
            <v>12739.36</v>
          </cell>
          <cell r="Q15113">
            <v>0</v>
          </cell>
          <cell r="S15113">
            <v>0</v>
          </cell>
          <cell r="AR15113" t="str">
            <v>LU131131224043284</v>
          </cell>
        </row>
        <row r="15114">
          <cell r="B15114">
            <v>43285</v>
          </cell>
          <cell r="F15114" t="str">
            <v>LU1311312240</v>
          </cell>
          <cell r="L15114">
            <v>36.649999999999636</v>
          </cell>
          <cell r="M15114">
            <v>75348.92</v>
          </cell>
          <cell r="O15114">
            <v>12776.01</v>
          </cell>
          <cell r="Q15114">
            <v>0</v>
          </cell>
          <cell r="S15114">
            <v>0</v>
          </cell>
          <cell r="AR15114" t="str">
            <v>LU131131224043285</v>
          </cell>
        </row>
        <row r="15115">
          <cell r="B15115">
            <v>43286</v>
          </cell>
          <cell r="F15115" t="str">
            <v>LU1311312240</v>
          </cell>
          <cell r="L15115">
            <v>-26.559999999999491</v>
          </cell>
          <cell r="M15115">
            <v>75348.92</v>
          </cell>
          <cell r="O15115">
            <v>12749.45</v>
          </cell>
          <cell r="Q15115">
            <v>0</v>
          </cell>
          <cell r="S15115">
            <v>0</v>
          </cell>
          <cell r="AR15115" t="str">
            <v>LU131131224043286</v>
          </cell>
        </row>
        <row r="15116">
          <cell r="B15116">
            <v>43287</v>
          </cell>
          <cell r="F15116" t="str">
            <v>LU1311312240</v>
          </cell>
          <cell r="L15116">
            <v>-88.409999999999854</v>
          </cell>
          <cell r="M15116">
            <v>75348.92</v>
          </cell>
          <cell r="O15116">
            <v>12661.04</v>
          </cell>
          <cell r="Q15116">
            <v>0</v>
          </cell>
          <cell r="S15116">
            <v>0</v>
          </cell>
          <cell r="AR15116" t="str">
            <v>LU131131224043287</v>
          </cell>
        </row>
        <row r="15117">
          <cell r="B15117">
            <v>43290</v>
          </cell>
          <cell r="F15117" t="str">
            <v>LU1311312240</v>
          </cell>
          <cell r="L15117">
            <v>859.76999999999862</v>
          </cell>
          <cell r="M15117">
            <v>75348.92</v>
          </cell>
          <cell r="O15117">
            <v>13520.81</v>
          </cell>
          <cell r="Q15117">
            <v>0</v>
          </cell>
          <cell r="S15117">
            <v>0</v>
          </cell>
          <cell r="AR15117" t="str">
            <v>LU131131224043290</v>
          </cell>
        </row>
        <row r="15118">
          <cell r="B15118">
            <v>43291</v>
          </cell>
          <cell r="F15118" t="str">
            <v>LU1311312240</v>
          </cell>
          <cell r="L15118">
            <v>-45.840000000000146</v>
          </cell>
          <cell r="M15118">
            <v>75348.92</v>
          </cell>
          <cell r="O15118">
            <v>13474.97</v>
          </cell>
          <cell r="Q15118">
            <v>0</v>
          </cell>
          <cell r="S15118">
            <v>0</v>
          </cell>
          <cell r="AR15118" t="str">
            <v>LU131131224043291</v>
          </cell>
        </row>
        <row r="15119">
          <cell r="B15119">
            <v>43292</v>
          </cell>
          <cell r="F15119" t="str">
            <v>LU1311312240</v>
          </cell>
          <cell r="L15119">
            <v>373.78000000000065</v>
          </cell>
          <cell r="M15119">
            <v>75348.92</v>
          </cell>
          <cell r="O15119">
            <v>13848.75</v>
          </cell>
          <cell r="Q15119">
            <v>0</v>
          </cell>
          <cell r="S15119">
            <v>0</v>
          </cell>
          <cell r="AR15119" t="str">
            <v>LU131131224043292</v>
          </cell>
        </row>
        <row r="15120">
          <cell r="B15120">
            <v>43293</v>
          </cell>
          <cell r="F15120" t="str">
            <v>LU1311312240</v>
          </cell>
          <cell r="L15120">
            <v>-23.829999999999927</v>
          </cell>
          <cell r="M15120">
            <v>75348.92</v>
          </cell>
          <cell r="O15120">
            <v>13824.92</v>
          </cell>
          <cell r="Q15120">
            <v>0</v>
          </cell>
          <cell r="S15120">
            <v>0</v>
          </cell>
          <cell r="AR15120" t="str">
            <v>LU131131224043293</v>
          </cell>
        </row>
        <row r="15121">
          <cell r="B15121">
            <v>43294</v>
          </cell>
          <cell r="F15121" t="str">
            <v>LU1311312240</v>
          </cell>
          <cell r="L15121">
            <v>-1342.0100000000002</v>
          </cell>
          <cell r="M15121">
            <v>75348.92</v>
          </cell>
          <cell r="O15121">
            <v>12482.91</v>
          </cell>
          <cell r="Q15121">
            <v>0</v>
          </cell>
          <cell r="S15121">
            <v>0</v>
          </cell>
          <cell r="AR15121" t="str">
            <v>LU131131224043294</v>
          </cell>
        </row>
        <row r="15122">
          <cell r="B15122">
            <v>43297</v>
          </cell>
          <cell r="F15122" t="str">
            <v>LU1311312240</v>
          </cell>
          <cell r="L15122">
            <v>-18.209999999999127</v>
          </cell>
          <cell r="M15122">
            <v>75348.92</v>
          </cell>
          <cell r="O15122">
            <v>12464.7</v>
          </cell>
          <cell r="Q15122">
            <v>0</v>
          </cell>
          <cell r="S15122">
            <v>0</v>
          </cell>
          <cell r="AR15122" t="str">
            <v>LU131131224043297</v>
          </cell>
        </row>
        <row r="15123">
          <cell r="B15123">
            <v>43298</v>
          </cell>
          <cell r="F15123" t="str">
            <v>LU1311312240</v>
          </cell>
          <cell r="L15123">
            <v>383.65999999999985</v>
          </cell>
          <cell r="M15123">
            <v>75348.92</v>
          </cell>
          <cell r="O15123">
            <v>12848.36</v>
          </cell>
          <cell r="Q15123">
            <v>0</v>
          </cell>
          <cell r="S15123">
            <v>0</v>
          </cell>
          <cell r="AR15123" t="str">
            <v>LU131131224043298</v>
          </cell>
        </row>
        <row r="15124">
          <cell r="B15124">
            <v>43299</v>
          </cell>
          <cell r="F15124" t="str">
            <v>LU1311312240</v>
          </cell>
          <cell r="L15124">
            <v>-8.6599999999998545</v>
          </cell>
          <cell r="M15124">
            <v>75348.92</v>
          </cell>
          <cell r="O15124">
            <v>12839.7</v>
          </cell>
          <cell r="Q15124">
            <v>0</v>
          </cell>
          <cell r="S15124">
            <v>0</v>
          </cell>
          <cell r="AR15124" t="str">
            <v>LU131131224043299</v>
          </cell>
        </row>
        <row r="15125">
          <cell r="B15125">
            <v>43300</v>
          </cell>
          <cell r="F15125" t="str">
            <v>LU1311312240</v>
          </cell>
          <cell r="L15125">
            <v>859.13999999999942</v>
          </cell>
          <cell r="M15125">
            <v>75348.92</v>
          </cell>
          <cell r="O15125">
            <v>13698.84</v>
          </cell>
          <cell r="Q15125">
            <v>0</v>
          </cell>
          <cell r="S15125">
            <v>0</v>
          </cell>
          <cell r="AR15125" t="str">
            <v>LU131131224043300</v>
          </cell>
        </row>
        <row r="15126">
          <cell r="B15126">
            <v>43301</v>
          </cell>
          <cell r="F15126" t="str">
            <v>LU1311312240</v>
          </cell>
          <cell r="L15126">
            <v>49.309999999999491</v>
          </cell>
          <cell r="M15126">
            <v>75348.92</v>
          </cell>
          <cell r="O15126">
            <v>13748.15</v>
          </cell>
          <cell r="Q15126">
            <v>0</v>
          </cell>
          <cell r="S15126">
            <v>0</v>
          </cell>
          <cell r="AR15126" t="str">
            <v>LU131131224043301</v>
          </cell>
        </row>
        <row r="15127">
          <cell r="B15127">
            <v>43304</v>
          </cell>
          <cell r="F15127" t="str">
            <v>LU1311312240</v>
          </cell>
          <cell r="L15127">
            <v>22.290000000000873</v>
          </cell>
          <cell r="M15127">
            <v>75348.92</v>
          </cell>
          <cell r="O15127">
            <v>13770.44</v>
          </cell>
          <cell r="Q15127">
            <v>0</v>
          </cell>
          <cell r="S15127">
            <v>0</v>
          </cell>
          <cell r="AR15127" t="str">
            <v>LU131131224043304</v>
          </cell>
        </row>
        <row r="15128">
          <cell r="B15128">
            <v>43305</v>
          </cell>
          <cell r="F15128" t="str">
            <v>LU1311312240</v>
          </cell>
          <cell r="L15128">
            <v>-77.31000000000131</v>
          </cell>
          <cell r="M15128">
            <v>75348.92</v>
          </cell>
          <cell r="O15128">
            <v>13693.13</v>
          </cell>
          <cell r="Q15128">
            <v>0</v>
          </cell>
          <cell r="S15128">
            <v>0</v>
          </cell>
          <cell r="AR15128" t="str">
            <v>LU131131224043305</v>
          </cell>
        </row>
        <row r="15129">
          <cell r="B15129">
            <v>43306</v>
          </cell>
          <cell r="F15129" t="str">
            <v>LU1311312240</v>
          </cell>
          <cell r="L15129">
            <v>-56.119999999998981</v>
          </cell>
          <cell r="M15129">
            <v>75348.92</v>
          </cell>
          <cell r="O15129">
            <v>13637.01</v>
          </cell>
          <cell r="Q15129">
            <v>0</v>
          </cell>
          <cell r="S15129">
            <v>0</v>
          </cell>
          <cell r="AR15129" t="str">
            <v>LU131131224043306</v>
          </cell>
        </row>
        <row r="15130">
          <cell r="B15130">
            <v>43307</v>
          </cell>
          <cell r="F15130" t="str">
            <v>LU1311312240</v>
          </cell>
          <cell r="L15130">
            <v>-104.27000000000044</v>
          </cell>
          <cell r="M15130">
            <v>75348.92</v>
          </cell>
          <cell r="O15130">
            <v>13532.74</v>
          </cell>
          <cell r="Q15130">
            <v>0</v>
          </cell>
          <cell r="S15130">
            <v>0</v>
          </cell>
          <cell r="AR15130" t="str">
            <v>LU131131224043307</v>
          </cell>
        </row>
        <row r="15131">
          <cell r="B15131">
            <v>43308</v>
          </cell>
          <cell r="F15131" t="str">
            <v>LU1311312240</v>
          </cell>
          <cell r="L15131">
            <v>-56.600000000000364</v>
          </cell>
          <cell r="M15131">
            <v>75348.92</v>
          </cell>
          <cell r="O15131">
            <v>13476.14</v>
          </cell>
          <cell r="Q15131">
            <v>0</v>
          </cell>
          <cell r="S15131">
            <v>0</v>
          </cell>
          <cell r="AR15131" t="str">
            <v>LU131131224043308</v>
          </cell>
        </row>
        <row r="15132">
          <cell r="B15132">
            <v>43311</v>
          </cell>
          <cell r="F15132" t="str">
            <v>LU1311312240</v>
          </cell>
          <cell r="L15132">
            <v>35.909999999999854</v>
          </cell>
          <cell r="M15132">
            <v>75348.92</v>
          </cell>
          <cell r="O15132">
            <v>13512.05</v>
          </cell>
          <cell r="Q15132">
            <v>0</v>
          </cell>
          <cell r="S15132">
            <v>0</v>
          </cell>
          <cell r="AR15132" t="str">
            <v>LU131131224043311</v>
          </cell>
        </row>
        <row r="15133">
          <cell r="B15133">
            <v>43312</v>
          </cell>
          <cell r="F15133" t="str">
            <v>LU1311312240</v>
          </cell>
          <cell r="L15133">
            <v>-10.959999999999127</v>
          </cell>
          <cell r="M15133">
            <v>75348.92</v>
          </cell>
          <cell r="O15133">
            <v>13501.09</v>
          </cell>
          <cell r="Q15133">
            <v>0</v>
          </cell>
          <cell r="S15133">
            <v>0</v>
          </cell>
          <cell r="AR15133" t="str">
            <v>LU131131224043312</v>
          </cell>
        </row>
        <row r="15134">
          <cell r="B15134">
            <v>43313</v>
          </cell>
          <cell r="F15134" t="str">
            <v>LU1311312240</v>
          </cell>
          <cell r="L15134">
            <v>23.010000000000218</v>
          </cell>
          <cell r="M15134">
            <v>75348.92</v>
          </cell>
          <cell r="O15134">
            <v>13524.1</v>
          </cell>
          <cell r="Q15134">
            <v>0</v>
          </cell>
          <cell r="S15134">
            <v>0</v>
          </cell>
          <cell r="AR15134" t="str">
            <v>LU131131224043313</v>
          </cell>
        </row>
        <row r="15135">
          <cell r="B15135">
            <v>43314</v>
          </cell>
          <cell r="F15135" t="str">
            <v>LU1311312240</v>
          </cell>
          <cell r="L15135">
            <v>23.940000000000509</v>
          </cell>
          <cell r="M15135">
            <v>75348.92</v>
          </cell>
          <cell r="O15135">
            <v>13548.04</v>
          </cell>
          <cell r="Q15135">
            <v>0</v>
          </cell>
          <cell r="S15135">
            <v>0</v>
          </cell>
          <cell r="AR15135" t="str">
            <v>LU131131224043314</v>
          </cell>
        </row>
        <row r="15136">
          <cell r="B15136">
            <v>43315</v>
          </cell>
          <cell r="F15136" t="str">
            <v>LU1311312240</v>
          </cell>
          <cell r="L15136">
            <v>12.589999999998327</v>
          </cell>
          <cell r="M15136">
            <v>75348.92</v>
          </cell>
          <cell r="O15136">
            <v>13560.63</v>
          </cell>
          <cell r="Q15136">
            <v>0</v>
          </cell>
          <cell r="S15136">
            <v>0</v>
          </cell>
          <cell r="AR15136" t="str">
            <v>LU131131224043315</v>
          </cell>
        </row>
        <row r="15137">
          <cell r="B15137">
            <v>43318</v>
          </cell>
          <cell r="F15137" t="str">
            <v>LU1311312240</v>
          </cell>
          <cell r="L15137">
            <v>291.05000000000109</v>
          </cell>
          <cell r="M15137">
            <v>75348.92</v>
          </cell>
          <cell r="O15137">
            <v>13851.68</v>
          </cell>
          <cell r="Q15137">
            <v>0</v>
          </cell>
          <cell r="S15137">
            <v>0</v>
          </cell>
          <cell r="AR15137" t="str">
            <v>LU131131224043318</v>
          </cell>
        </row>
        <row r="15138">
          <cell r="B15138">
            <v>43319</v>
          </cell>
          <cell r="F15138" t="str">
            <v>LU1311312240</v>
          </cell>
          <cell r="L15138">
            <v>-41.110000000000582</v>
          </cell>
          <cell r="M15138">
            <v>75348.92</v>
          </cell>
          <cell r="O15138">
            <v>13810.57</v>
          </cell>
          <cell r="Q15138">
            <v>0</v>
          </cell>
          <cell r="S15138">
            <v>0</v>
          </cell>
          <cell r="AR15138" t="str">
            <v>LU131131224043319</v>
          </cell>
        </row>
        <row r="15139">
          <cell r="B15139">
            <v>43320</v>
          </cell>
          <cell r="F15139" t="str">
            <v>LU1311312240</v>
          </cell>
          <cell r="L15139">
            <v>-21.680000000000291</v>
          </cell>
          <cell r="M15139">
            <v>75848.92</v>
          </cell>
          <cell r="O15139">
            <v>13788.89</v>
          </cell>
          <cell r="Q15139">
            <v>0</v>
          </cell>
          <cell r="S15139">
            <v>91.644113810788539</v>
          </cell>
          <cell r="AR15139" t="str">
            <v>LU131131224043320</v>
          </cell>
        </row>
        <row r="15140">
          <cell r="B15140">
            <v>43321</v>
          </cell>
          <cell r="F15140" t="str">
            <v>LU1311312240</v>
          </cell>
          <cell r="L15140">
            <v>-1.9499999999989086</v>
          </cell>
          <cell r="M15140">
            <v>75848.92</v>
          </cell>
          <cell r="O15140">
            <v>13786.94</v>
          </cell>
          <cell r="Q15140">
            <v>0</v>
          </cell>
          <cell r="S15140">
            <v>91.644113810788539</v>
          </cell>
          <cell r="AR15140" t="str">
            <v>LU131131224043321</v>
          </cell>
        </row>
        <row r="15141">
          <cell r="B15141">
            <v>43322</v>
          </cell>
          <cell r="F15141" t="str">
            <v>LU1311312240</v>
          </cell>
          <cell r="L15141">
            <v>2.9999999998835847E-2</v>
          </cell>
          <cell r="M15141">
            <v>75848.92</v>
          </cell>
          <cell r="O15141">
            <v>13786.97</v>
          </cell>
          <cell r="Q15141">
            <v>0</v>
          </cell>
          <cell r="S15141">
            <v>91.644113810788539</v>
          </cell>
          <cell r="AR15141" t="str">
            <v>LU131131224043322</v>
          </cell>
        </row>
        <row r="15142">
          <cell r="B15142">
            <v>43325</v>
          </cell>
          <cell r="F15142" t="str">
            <v>LU1311312240</v>
          </cell>
          <cell r="L15142">
            <v>-46.279999999998836</v>
          </cell>
          <cell r="M15142">
            <v>75848.92</v>
          </cell>
          <cell r="O15142">
            <v>13740.69</v>
          </cell>
          <cell r="Q15142">
            <v>0</v>
          </cell>
          <cell r="S15142">
            <v>91.644113810788539</v>
          </cell>
          <cell r="AR15142" t="str">
            <v>LU131131224043325</v>
          </cell>
        </row>
        <row r="15143">
          <cell r="B15143">
            <v>43326</v>
          </cell>
          <cell r="F15143" t="str">
            <v>LU1311312240</v>
          </cell>
          <cell r="L15143">
            <v>710.47999999999956</v>
          </cell>
          <cell r="M15143">
            <v>75848.92</v>
          </cell>
          <cell r="O15143">
            <v>14451.17</v>
          </cell>
          <cell r="Q15143">
            <v>0</v>
          </cell>
          <cell r="S15143">
            <v>91.644113810788539</v>
          </cell>
          <cell r="AR15143" t="str">
            <v>LU131131224043326</v>
          </cell>
        </row>
        <row r="15144">
          <cell r="B15144">
            <v>43328</v>
          </cell>
          <cell r="F15144" t="str">
            <v>LU1311312240</v>
          </cell>
          <cell r="L15144">
            <v>-61.960000000000946</v>
          </cell>
          <cell r="M15144">
            <v>75848.92</v>
          </cell>
          <cell r="O15144">
            <v>14389.21</v>
          </cell>
          <cell r="Q15144">
            <v>0</v>
          </cell>
          <cell r="S15144">
            <v>91.644113810788539</v>
          </cell>
          <cell r="AR15144" t="str">
            <v>LU131131224043328</v>
          </cell>
        </row>
        <row r="15145">
          <cell r="B15145">
            <v>43329</v>
          </cell>
          <cell r="F15145" t="str">
            <v>LU1311312240</v>
          </cell>
          <cell r="L15145">
            <v>-3</v>
          </cell>
          <cell r="M15145">
            <v>75848.92</v>
          </cell>
          <cell r="O15145">
            <v>14386.21</v>
          </cell>
          <cell r="Q15145">
            <v>0</v>
          </cell>
          <cell r="S15145">
            <v>91.644113810788539</v>
          </cell>
          <cell r="AR15145" t="str">
            <v>LU131131224043329</v>
          </cell>
        </row>
        <row r="15146">
          <cell r="B15146">
            <v>43332</v>
          </cell>
          <cell r="F15146" t="str">
            <v>LU1311312240</v>
          </cell>
          <cell r="L15146">
            <v>-111.03999999999905</v>
          </cell>
          <cell r="M15146">
            <v>75848.92</v>
          </cell>
          <cell r="O15146">
            <v>14275.17</v>
          </cell>
          <cell r="Q15146">
            <v>0</v>
          </cell>
          <cell r="S15146">
            <v>91.644113810788539</v>
          </cell>
          <cell r="AR15146" t="str">
            <v>LU131131224043332</v>
          </cell>
        </row>
        <row r="15147">
          <cell r="B15147">
            <v>43333</v>
          </cell>
          <cell r="F15147" t="str">
            <v>LU1311312240</v>
          </cell>
          <cell r="L15147">
            <v>-8.1000000000003638</v>
          </cell>
          <cell r="M15147">
            <v>75848.92</v>
          </cell>
          <cell r="O15147">
            <v>14267.07</v>
          </cell>
          <cell r="Q15147">
            <v>0</v>
          </cell>
          <cell r="S15147">
            <v>91.644113810788539</v>
          </cell>
          <cell r="AR15147" t="str">
            <v>LU131131224043333</v>
          </cell>
        </row>
        <row r="15148">
          <cell r="B15148">
            <v>43334</v>
          </cell>
          <cell r="F15148" t="str">
            <v>LU1311312240</v>
          </cell>
          <cell r="L15148">
            <v>5.0500000000010914</v>
          </cell>
          <cell r="M15148">
            <v>75848.92</v>
          </cell>
          <cell r="O15148">
            <v>14272.12</v>
          </cell>
          <cell r="Q15148">
            <v>0</v>
          </cell>
          <cell r="S15148">
            <v>91.644113810788539</v>
          </cell>
          <cell r="AR15148" t="str">
            <v>LU131131224043334</v>
          </cell>
        </row>
        <row r="15149">
          <cell r="B15149">
            <v>43335</v>
          </cell>
          <cell r="F15149" t="str">
            <v>LU1311312240</v>
          </cell>
          <cell r="L15149">
            <v>-21.350000000000364</v>
          </cell>
          <cell r="M15149">
            <v>75848.92</v>
          </cell>
          <cell r="O15149">
            <v>14250.77</v>
          </cell>
          <cell r="Q15149">
            <v>0</v>
          </cell>
          <cell r="S15149">
            <v>91.644113810788539</v>
          </cell>
          <cell r="AR15149" t="str">
            <v>LU131131224043335</v>
          </cell>
        </row>
        <row r="15150">
          <cell r="B15150">
            <v>43336</v>
          </cell>
          <cell r="F15150" t="str">
            <v>LU1311312240</v>
          </cell>
          <cell r="L15150">
            <v>-21.300000000001091</v>
          </cell>
          <cell r="M15150">
            <v>75848.92</v>
          </cell>
          <cell r="O15150">
            <v>14229.47</v>
          </cell>
          <cell r="Q15150">
            <v>0</v>
          </cell>
          <cell r="S15150">
            <v>91.644113810788539</v>
          </cell>
          <cell r="AR15150" t="str">
            <v>LU131131224043336</v>
          </cell>
        </row>
        <row r="15151">
          <cell r="B15151">
            <v>43339</v>
          </cell>
          <cell r="F15151" t="str">
            <v>LU1311312240</v>
          </cell>
          <cell r="L15151">
            <v>695.38000000000102</v>
          </cell>
          <cell r="M15151">
            <v>75848.92</v>
          </cell>
          <cell r="O15151">
            <v>14924.85</v>
          </cell>
          <cell r="Q15151">
            <v>0</v>
          </cell>
          <cell r="S15151">
            <v>91.644113810788539</v>
          </cell>
          <cell r="AR15151" t="str">
            <v>LU131131224043339</v>
          </cell>
        </row>
        <row r="15152">
          <cell r="B15152">
            <v>43340</v>
          </cell>
          <cell r="F15152" t="str">
            <v>LU1311312240</v>
          </cell>
          <cell r="L15152">
            <v>-90.420000000000073</v>
          </cell>
          <cell r="M15152">
            <v>75848.92</v>
          </cell>
          <cell r="O15152">
            <v>14834.43</v>
          </cell>
          <cell r="Q15152">
            <v>0</v>
          </cell>
          <cell r="S15152">
            <v>91.644113810788539</v>
          </cell>
          <cell r="AR15152" t="str">
            <v>LU131131224043340</v>
          </cell>
        </row>
        <row r="15153">
          <cell r="B15153">
            <v>43341</v>
          </cell>
          <cell r="F15153" t="str">
            <v>LU1311312240</v>
          </cell>
          <cell r="L15153">
            <v>70.219999999999345</v>
          </cell>
          <cell r="M15153">
            <v>75848.92</v>
          </cell>
          <cell r="O15153">
            <v>14904.65</v>
          </cell>
          <cell r="Q15153">
            <v>0</v>
          </cell>
          <cell r="S15153">
            <v>91.644113810788539</v>
          </cell>
          <cell r="AR15153" t="str">
            <v>LU131131224043341</v>
          </cell>
        </row>
        <row r="15154">
          <cell r="B15154">
            <v>43342</v>
          </cell>
          <cell r="F15154" t="str">
            <v>LU1311312240</v>
          </cell>
          <cell r="L15154">
            <v>1032.2299999999996</v>
          </cell>
          <cell r="M15154">
            <v>75848.92</v>
          </cell>
          <cell r="O15154">
            <v>15936.88</v>
          </cell>
          <cell r="Q15154">
            <v>0</v>
          </cell>
          <cell r="S15154">
            <v>91.644113810788539</v>
          </cell>
          <cell r="AR15154" t="str">
            <v>LU131131224043342</v>
          </cell>
        </row>
        <row r="15155">
          <cell r="B15155">
            <v>43343</v>
          </cell>
          <cell r="F15155" t="str">
            <v>LU1311312240</v>
          </cell>
          <cell r="L15155">
            <v>-98.619999999998981</v>
          </cell>
          <cell r="M15155">
            <v>75848.92</v>
          </cell>
          <cell r="O15155">
            <v>15838.26</v>
          </cell>
          <cell r="Q15155">
            <v>0</v>
          </cell>
          <cell r="S15155">
            <v>91.644113810788539</v>
          </cell>
          <cell r="AR15155" t="str">
            <v>LU131131224043343</v>
          </cell>
        </row>
        <row r="15156">
          <cell r="B15156">
            <v>43346</v>
          </cell>
          <cell r="F15156" t="str">
            <v>LU1311312240</v>
          </cell>
          <cell r="L15156">
            <v>606.01000000000022</v>
          </cell>
          <cell r="M15156">
            <v>75848.92</v>
          </cell>
          <cell r="O15156">
            <v>16444.27</v>
          </cell>
          <cell r="Q15156">
            <v>0</v>
          </cell>
          <cell r="S15156">
            <v>91.644113810788539</v>
          </cell>
          <cell r="AR15156" t="str">
            <v>LU131131224043346</v>
          </cell>
        </row>
        <row r="15157">
          <cell r="B15157">
            <v>43347</v>
          </cell>
          <cell r="F15157" t="str">
            <v>LU1311312240</v>
          </cell>
          <cell r="L15157">
            <v>160.40999999999985</v>
          </cell>
          <cell r="M15157">
            <v>75848.92</v>
          </cell>
          <cell r="O15157">
            <v>16604.68</v>
          </cell>
          <cell r="Q15157">
            <v>0</v>
          </cell>
          <cell r="S15157">
            <v>91.644113810788539</v>
          </cell>
          <cell r="AR15157" t="str">
            <v>LU131131224043347</v>
          </cell>
        </row>
        <row r="15158">
          <cell r="B15158">
            <v>43348</v>
          </cell>
          <cell r="F15158" t="str">
            <v>LU1311312240</v>
          </cell>
          <cell r="L15158">
            <v>172.29999999999927</v>
          </cell>
          <cell r="M15158">
            <v>75848.92</v>
          </cell>
          <cell r="O15158">
            <v>16776.98</v>
          </cell>
          <cell r="Q15158">
            <v>0</v>
          </cell>
          <cell r="S15158">
            <v>91.644113810788539</v>
          </cell>
          <cell r="AR15158" t="str">
            <v>LU131131224043348</v>
          </cell>
        </row>
        <row r="15159">
          <cell r="B15159">
            <v>43349</v>
          </cell>
          <cell r="F15159" t="str">
            <v>LU1311312240</v>
          </cell>
          <cell r="L15159">
            <v>-6.9500000000007276</v>
          </cell>
          <cell r="M15159">
            <v>75848.92</v>
          </cell>
          <cell r="O15159">
            <v>16770.03</v>
          </cell>
          <cell r="Q15159">
            <v>0</v>
          </cell>
          <cell r="S15159">
            <v>91.644113810788539</v>
          </cell>
          <cell r="AR15159" t="str">
            <v>LU131131224043349</v>
          </cell>
        </row>
        <row r="15160">
          <cell r="B15160">
            <v>43350</v>
          </cell>
          <cell r="F15160" t="str">
            <v>LU1311312240</v>
          </cell>
          <cell r="L15160">
            <v>22.25</v>
          </cell>
          <cell r="M15160">
            <v>75848.92</v>
          </cell>
          <cell r="O15160">
            <v>16792.28</v>
          </cell>
          <cell r="Q15160">
            <v>0</v>
          </cell>
          <cell r="S15160">
            <v>91.644113810788539</v>
          </cell>
          <cell r="AR15160" t="str">
            <v>LU131131224043350</v>
          </cell>
        </row>
        <row r="15161">
          <cell r="B15161">
            <v>43353</v>
          </cell>
          <cell r="F15161" t="str">
            <v>LU1311312240</v>
          </cell>
          <cell r="L15161">
            <v>-55.099999999998545</v>
          </cell>
          <cell r="M15161">
            <v>75848.92</v>
          </cell>
          <cell r="O15161">
            <v>16737.18</v>
          </cell>
          <cell r="Q15161">
            <v>0</v>
          </cell>
          <cell r="S15161">
            <v>91.644113810788539</v>
          </cell>
          <cell r="AR15161" t="str">
            <v>LU131131224043353</v>
          </cell>
        </row>
        <row r="15162">
          <cell r="B15162">
            <v>43354</v>
          </cell>
          <cell r="F15162" t="str">
            <v>LU1311312240</v>
          </cell>
          <cell r="L15162">
            <v>19.869999999998981</v>
          </cell>
          <cell r="M15162">
            <v>75848.92</v>
          </cell>
          <cell r="O15162">
            <v>16757.05</v>
          </cell>
          <cell r="Q15162">
            <v>0</v>
          </cell>
          <cell r="S15162">
            <v>91.644113810788539</v>
          </cell>
          <cell r="AR15162" t="str">
            <v>LU131131224043354</v>
          </cell>
        </row>
        <row r="15163">
          <cell r="B15163">
            <v>43355</v>
          </cell>
          <cell r="F15163" t="str">
            <v>LU1311312240</v>
          </cell>
          <cell r="L15163">
            <v>183.4900000000016</v>
          </cell>
          <cell r="M15163">
            <v>546376.31999999995</v>
          </cell>
          <cell r="O15163">
            <v>16940.54</v>
          </cell>
          <cell r="Q15163">
            <v>0</v>
          </cell>
          <cell r="S15163">
            <v>104612.2125644452</v>
          </cell>
          <cell r="AR15163" t="str">
            <v>LU131131224043355</v>
          </cell>
        </row>
        <row r="15164">
          <cell r="B15164">
            <v>43356</v>
          </cell>
          <cell r="F15164" t="str">
            <v>LU1311312240</v>
          </cell>
          <cell r="L15164">
            <v>-661.04000000000087</v>
          </cell>
          <cell r="M15164">
            <v>752987.89</v>
          </cell>
          <cell r="O15164">
            <v>16279.5</v>
          </cell>
          <cell r="Q15164">
            <v>0</v>
          </cell>
          <cell r="S15164">
            <v>150577.24458699251</v>
          </cell>
          <cell r="AR15164" t="str">
            <v>LU131131224043356</v>
          </cell>
        </row>
        <row r="15165">
          <cell r="B15165">
            <v>43357</v>
          </cell>
          <cell r="F15165" t="str">
            <v>LU1311312240</v>
          </cell>
          <cell r="L15165">
            <v>-208.63999999999942</v>
          </cell>
          <cell r="M15165">
            <v>752987.89</v>
          </cell>
          <cell r="O15165">
            <v>16070.86</v>
          </cell>
          <cell r="Q15165">
            <v>0</v>
          </cell>
          <cell r="S15165">
            <v>150577.24458699251</v>
          </cell>
          <cell r="AR15165" t="str">
            <v>LU131131224043357</v>
          </cell>
        </row>
        <row r="15166">
          <cell r="B15166">
            <v>43360</v>
          </cell>
          <cell r="F15166" t="str">
            <v>LU1311312240</v>
          </cell>
          <cell r="L15166">
            <v>-667.21000000000095</v>
          </cell>
          <cell r="M15166">
            <v>752987.89</v>
          </cell>
          <cell r="O15166">
            <v>15403.65</v>
          </cell>
          <cell r="Q15166">
            <v>0</v>
          </cell>
          <cell r="S15166">
            <v>150577.24458699251</v>
          </cell>
          <cell r="AR15166" t="str">
            <v>LU131131224043360</v>
          </cell>
        </row>
        <row r="15167">
          <cell r="B15167">
            <v>43361</v>
          </cell>
          <cell r="F15167" t="str">
            <v>LU1311312240</v>
          </cell>
          <cell r="L15167">
            <v>134.89999999999964</v>
          </cell>
          <cell r="M15167">
            <v>752987.89</v>
          </cell>
          <cell r="O15167">
            <v>15538.55</v>
          </cell>
          <cell r="Q15167">
            <v>0</v>
          </cell>
          <cell r="S15167">
            <v>150577.24458699251</v>
          </cell>
          <cell r="AR15167" t="str">
            <v>LU131131224043361</v>
          </cell>
        </row>
        <row r="15168">
          <cell r="B15168">
            <v>43362</v>
          </cell>
          <cell r="F15168" t="str">
            <v>LU1311312240</v>
          </cell>
          <cell r="L15168">
            <v>1771.5300000000025</v>
          </cell>
          <cell r="M15168">
            <v>752987.89</v>
          </cell>
          <cell r="O15168">
            <v>17310.080000000002</v>
          </cell>
          <cell r="Q15168">
            <v>0</v>
          </cell>
          <cell r="S15168">
            <v>150577.24458699251</v>
          </cell>
          <cell r="AR15168" t="str">
            <v>LU131131224043362</v>
          </cell>
        </row>
        <row r="15169">
          <cell r="B15169">
            <v>43363</v>
          </cell>
          <cell r="F15169" t="str">
            <v>LU1311312240</v>
          </cell>
          <cell r="L15169">
            <v>311.08999999999651</v>
          </cell>
          <cell r="M15169">
            <v>752987.89</v>
          </cell>
          <cell r="O15169">
            <v>17621.169999999998</v>
          </cell>
          <cell r="Q15169">
            <v>0</v>
          </cell>
          <cell r="S15169">
            <v>150577.24458699251</v>
          </cell>
          <cell r="AR15169" t="str">
            <v>LU131131224043363</v>
          </cell>
        </row>
        <row r="15170">
          <cell r="B15170">
            <v>43364</v>
          </cell>
          <cell r="F15170" t="str">
            <v>LU1311312240</v>
          </cell>
          <cell r="L15170">
            <v>-230.5099999999984</v>
          </cell>
          <cell r="M15170">
            <v>752987.89</v>
          </cell>
          <cell r="O15170">
            <v>17390.66</v>
          </cell>
          <cell r="Q15170">
            <v>0</v>
          </cell>
          <cell r="S15170">
            <v>150577.24458699251</v>
          </cell>
          <cell r="AR15170" t="str">
            <v>LU131131224043364</v>
          </cell>
        </row>
        <row r="15171">
          <cell r="B15171">
            <v>43367</v>
          </cell>
          <cell r="F15171" t="str">
            <v>LU1311312240</v>
          </cell>
          <cell r="L15171">
            <v>-1063.25</v>
          </cell>
          <cell r="M15171">
            <v>752987.89</v>
          </cell>
          <cell r="O15171">
            <v>16327.41</v>
          </cell>
          <cell r="Q15171">
            <v>0</v>
          </cell>
          <cell r="S15171">
            <v>150577.24458699251</v>
          </cell>
          <cell r="AR15171" t="str">
            <v>LU131131224043367</v>
          </cell>
        </row>
        <row r="15172">
          <cell r="B15172">
            <v>43368</v>
          </cell>
          <cell r="F15172" t="str">
            <v>LU1311312240</v>
          </cell>
          <cell r="L15172">
            <v>446.06999999999971</v>
          </cell>
          <cell r="M15172">
            <v>752987.89</v>
          </cell>
          <cell r="O15172">
            <v>16773.48</v>
          </cell>
          <cell r="Q15172">
            <v>0</v>
          </cell>
          <cell r="S15172">
            <v>150577.24458699251</v>
          </cell>
          <cell r="AR15172" t="str">
            <v>LU131131224043368</v>
          </cell>
        </row>
        <row r="15173">
          <cell r="B15173">
            <v>43369</v>
          </cell>
          <cell r="F15173" t="str">
            <v>LU1311312240</v>
          </cell>
          <cell r="L15173">
            <v>-236.0099999999984</v>
          </cell>
          <cell r="M15173">
            <v>752987.89</v>
          </cell>
          <cell r="O15173">
            <v>16537.47</v>
          </cell>
          <cell r="Q15173">
            <v>0</v>
          </cell>
          <cell r="S15173">
            <v>150577.24458699251</v>
          </cell>
          <cell r="AR15173" t="str">
            <v>LU131131224043369</v>
          </cell>
        </row>
        <row r="15174">
          <cell r="B15174">
            <v>43370</v>
          </cell>
          <cell r="F15174" t="str">
            <v>LU1311312240</v>
          </cell>
          <cell r="L15174">
            <v>113.95999999999913</v>
          </cell>
          <cell r="M15174">
            <v>752987.89</v>
          </cell>
          <cell r="O15174">
            <v>16651.43</v>
          </cell>
          <cell r="Q15174">
            <v>0</v>
          </cell>
          <cell r="S15174">
            <v>150577.24458699251</v>
          </cell>
          <cell r="AR15174" t="str">
            <v>LU131131224043370</v>
          </cell>
        </row>
        <row r="15175">
          <cell r="B15175">
            <v>43371</v>
          </cell>
          <cell r="F15175" t="str">
            <v>LU1311312240</v>
          </cell>
          <cell r="L15175">
            <v>9559.75</v>
          </cell>
          <cell r="M15175">
            <v>752987.89</v>
          </cell>
          <cell r="O15175">
            <v>26211.18</v>
          </cell>
          <cell r="Q15175">
            <v>0</v>
          </cell>
          <cell r="S15175">
            <v>150577.24458699251</v>
          </cell>
          <cell r="AR15175" t="str">
            <v>LU131131224043371</v>
          </cell>
        </row>
        <row r="15176">
          <cell r="B15176">
            <v>43374</v>
          </cell>
          <cell r="F15176" t="str">
            <v>LU1311312240</v>
          </cell>
          <cell r="L15176">
            <v>119.11999999999898</v>
          </cell>
          <cell r="M15176">
            <v>752987.89</v>
          </cell>
          <cell r="O15176">
            <v>26330.3</v>
          </cell>
          <cell r="Q15176">
            <v>0</v>
          </cell>
          <cell r="S15176">
            <v>150577.24458699251</v>
          </cell>
          <cell r="AR15176" t="str">
            <v>LU131131224043374</v>
          </cell>
        </row>
        <row r="15177">
          <cell r="B15177">
            <v>43375</v>
          </cell>
          <cell r="F15177" t="str">
            <v>LU1311312240</v>
          </cell>
          <cell r="L15177">
            <v>-214.59999999999854</v>
          </cell>
          <cell r="M15177">
            <v>753487.89</v>
          </cell>
          <cell r="O15177">
            <v>26115.7</v>
          </cell>
          <cell r="Q15177">
            <v>0</v>
          </cell>
          <cell r="S15177">
            <v>150694.71496529234</v>
          </cell>
          <cell r="AR15177" t="str">
            <v>LU131131224043375</v>
          </cell>
        </row>
        <row r="15178">
          <cell r="B15178">
            <v>43376</v>
          </cell>
          <cell r="F15178" t="str">
            <v>LU1311312240</v>
          </cell>
          <cell r="L15178">
            <v>-212.70000000000073</v>
          </cell>
          <cell r="M15178">
            <v>753487.89</v>
          </cell>
          <cell r="O15178">
            <v>25903</v>
          </cell>
          <cell r="Q15178">
            <v>0</v>
          </cell>
          <cell r="S15178">
            <v>150694.71496529234</v>
          </cell>
          <cell r="AR15178" t="str">
            <v>LU131131224043376</v>
          </cell>
        </row>
        <row r="15179">
          <cell r="B15179">
            <v>43377</v>
          </cell>
          <cell r="F15179" t="str">
            <v>LU1311312240</v>
          </cell>
          <cell r="L15179">
            <v>-212.65999999999985</v>
          </cell>
          <cell r="M15179">
            <v>753487.89</v>
          </cell>
          <cell r="O15179">
            <v>25690.34</v>
          </cell>
          <cell r="Q15179">
            <v>0</v>
          </cell>
          <cell r="S15179">
            <v>150694.71496529234</v>
          </cell>
          <cell r="AR15179" t="str">
            <v>LU131131224043377</v>
          </cell>
        </row>
        <row r="15180">
          <cell r="B15180">
            <v>43378</v>
          </cell>
          <cell r="F15180" t="str">
            <v>LU1311312240</v>
          </cell>
          <cell r="L15180">
            <v>2363.7900000000009</v>
          </cell>
          <cell r="M15180">
            <v>753487.89</v>
          </cell>
          <cell r="O15180">
            <v>28054.13</v>
          </cell>
          <cell r="Q15180">
            <v>0</v>
          </cell>
          <cell r="S15180">
            <v>150694.71496529234</v>
          </cell>
          <cell r="AR15180" t="str">
            <v>LU131131224043378</v>
          </cell>
        </row>
        <row r="15181">
          <cell r="B15181">
            <v>43381</v>
          </cell>
          <cell r="F15181" t="str">
            <v>LU1311312240</v>
          </cell>
          <cell r="L15181">
            <v>-625.09000000000015</v>
          </cell>
          <cell r="M15181">
            <v>753487.89</v>
          </cell>
          <cell r="O15181">
            <v>27429.040000000001</v>
          </cell>
          <cell r="Q15181">
            <v>0</v>
          </cell>
          <cell r="S15181">
            <v>150694.71496529234</v>
          </cell>
          <cell r="AR15181" t="str">
            <v>LU131131224043381</v>
          </cell>
        </row>
        <row r="15182">
          <cell r="B15182">
            <v>43382</v>
          </cell>
          <cell r="F15182" t="str">
            <v>LU1311312240</v>
          </cell>
          <cell r="L15182">
            <v>-205.61000000000058</v>
          </cell>
          <cell r="M15182">
            <v>753487.89</v>
          </cell>
          <cell r="O15182">
            <v>27223.43</v>
          </cell>
          <cell r="Q15182">
            <v>0</v>
          </cell>
          <cell r="S15182">
            <v>150694.71496529234</v>
          </cell>
          <cell r="AR15182" t="str">
            <v>LU131131224043382</v>
          </cell>
        </row>
        <row r="15183">
          <cell r="B15183">
            <v>43383</v>
          </cell>
          <cell r="F15183" t="str">
            <v>LU1311312240</v>
          </cell>
          <cell r="L15183">
            <v>-204.4900000000016</v>
          </cell>
          <cell r="M15183">
            <v>753487.89</v>
          </cell>
          <cell r="O15183">
            <v>27018.94</v>
          </cell>
          <cell r="Q15183">
            <v>0</v>
          </cell>
          <cell r="S15183">
            <v>150694.71496529234</v>
          </cell>
          <cell r="AR15183" t="str">
            <v>LU131131224043383</v>
          </cell>
        </row>
        <row r="15184">
          <cell r="B15184">
            <v>43384</v>
          </cell>
          <cell r="F15184" t="str">
            <v>LU1311312240</v>
          </cell>
          <cell r="L15184">
            <v>-204.48999999999796</v>
          </cell>
          <cell r="M15184">
            <v>753487.89</v>
          </cell>
          <cell r="O15184">
            <v>26814.45</v>
          </cell>
          <cell r="Q15184">
            <v>0</v>
          </cell>
          <cell r="S15184">
            <v>150694.71496529234</v>
          </cell>
          <cell r="AR15184" t="str">
            <v>LU131131224043384</v>
          </cell>
        </row>
        <row r="15185">
          <cell r="B15185">
            <v>43385</v>
          </cell>
          <cell r="F15185" t="str">
            <v>LU1311312240</v>
          </cell>
          <cell r="L15185">
            <v>-198.29000000000087</v>
          </cell>
          <cell r="M15185">
            <v>753487.89</v>
          </cell>
          <cell r="O15185">
            <v>26616.16</v>
          </cell>
          <cell r="Q15185">
            <v>0</v>
          </cell>
          <cell r="S15185">
            <v>150694.71496529234</v>
          </cell>
          <cell r="AR15185" t="str">
            <v>LU131131224043385</v>
          </cell>
        </row>
        <row r="15186">
          <cell r="B15186">
            <v>43388</v>
          </cell>
          <cell r="F15186" t="str">
            <v>LU1311312240</v>
          </cell>
          <cell r="L15186">
            <v>-603.04999999999927</v>
          </cell>
          <cell r="M15186">
            <v>753487.89</v>
          </cell>
          <cell r="O15186">
            <v>26013.11</v>
          </cell>
          <cell r="Q15186">
            <v>0</v>
          </cell>
          <cell r="S15186">
            <v>150694.71496529234</v>
          </cell>
          <cell r="AR15186" t="str">
            <v>LU131131224043388</v>
          </cell>
        </row>
        <row r="15187">
          <cell r="B15187">
            <v>43389</v>
          </cell>
          <cell r="F15187" t="str">
            <v>LU1311312240</v>
          </cell>
          <cell r="L15187">
            <v>1110.4399999999987</v>
          </cell>
          <cell r="M15187">
            <v>753487.89</v>
          </cell>
          <cell r="O15187">
            <v>27123.55</v>
          </cell>
          <cell r="Q15187">
            <v>0</v>
          </cell>
          <cell r="S15187">
            <v>150694.71496529234</v>
          </cell>
          <cell r="AR15187" t="str">
            <v>LU131131224043389</v>
          </cell>
        </row>
        <row r="15188">
          <cell r="B15188">
            <v>43390</v>
          </cell>
          <cell r="F15188" t="str">
            <v>LU1311312240</v>
          </cell>
          <cell r="L15188">
            <v>-200.02000000000044</v>
          </cell>
          <cell r="M15188">
            <v>753487.89</v>
          </cell>
          <cell r="O15188">
            <v>26923.53</v>
          </cell>
          <cell r="Q15188">
            <v>0</v>
          </cell>
          <cell r="S15188">
            <v>150694.71496529234</v>
          </cell>
          <cell r="AR15188" t="str">
            <v>LU131131224043390</v>
          </cell>
        </row>
        <row r="15189">
          <cell r="B15189">
            <v>43391</v>
          </cell>
          <cell r="F15189" t="str">
            <v>LU1311312240</v>
          </cell>
          <cell r="L15189">
            <v>5711.8899999999994</v>
          </cell>
          <cell r="M15189">
            <v>753487.89</v>
          </cell>
          <cell r="O15189">
            <v>32635.42</v>
          </cell>
          <cell r="Q15189">
            <v>0</v>
          </cell>
          <cell r="S15189">
            <v>150694.71496529234</v>
          </cell>
          <cell r="AR15189" t="str">
            <v>LU131131224043391</v>
          </cell>
        </row>
        <row r="15190">
          <cell r="B15190">
            <v>43392</v>
          </cell>
          <cell r="F15190" t="str">
            <v>LU1311312240</v>
          </cell>
          <cell r="L15190">
            <v>-461.72999999999956</v>
          </cell>
          <cell r="M15190">
            <v>753487.89</v>
          </cell>
          <cell r="O15190">
            <v>32173.69</v>
          </cell>
          <cell r="Q15190">
            <v>0</v>
          </cell>
          <cell r="S15190">
            <v>150694.71496529234</v>
          </cell>
          <cell r="AR15190" t="str">
            <v>LU131131224043392</v>
          </cell>
        </row>
        <row r="15191">
          <cell r="B15191">
            <v>43395</v>
          </cell>
          <cell r="F15191" t="str">
            <v>LU1311312240</v>
          </cell>
          <cell r="L15191">
            <v>-597.80999999999767</v>
          </cell>
          <cell r="M15191">
            <v>753487.89</v>
          </cell>
          <cell r="O15191">
            <v>31575.88</v>
          </cell>
          <cell r="Q15191">
            <v>0</v>
          </cell>
          <cell r="S15191">
            <v>150694.71496529234</v>
          </cell>
          <cell r="AR15191" t="str">
            <v>LU131131224043395</v>
          </cell>
        </row>
        <row r="15192">
          <cell r="B15192">
            <v>43396</v>
          </cell>
          <cell r="F15192" t="str">
            <v>LU1311312240</v>
          </cell>
          <cell r="L15192">
            <v>-202.12000000000262</v>
          </cell>
          <cell r="M15192">
            <v>753487.89</v>
          </cell>
          <cell r="O15192">
            <v>31373.759999999998</v>
          </cell>
          <cell r="Q15192">
            <v>0</v>
          </cell>
          <cell r="S15192">
            <v>150694.71496529234</v>
          </cell>
          <cell r="AR15192" t="str">
            <v>LU131131224043396</v>
          </cell>
        </row>
        <row r="15193">
          <cell r="B15193">
            <v>43397</v>
          </cell>
          <cell r="F15193" t="str">
            <v>LU1311312240</v>
          </cell>
          <cell r="L15193">
            <v>1862.9600000000028</v>
          </cell>
          <cell r="M15193">
            <v>753487.89</v>
          </cell>
          <cell r="O15193">
            <v>33236.720000000001</v>
          </cell>
          <cell r="Q15193">
            <v>0</v>
          </cell>
          <cell r="S15193">
            <v>150694.71496529234</v>
          </cell>
          <cell r="AR15193" t="str">
            <v>LU131131224043397</v>
          </cell>
        </row>
        <row r="15194">
          <cell r="B15194">
            <v>43398</v>
          </cell>
          <cell r="F15194" t="str">
            <v>LU1311312240</v>
          </cell>
          <cell r="L15194">
            <v>-198.33000000000175</v>
          </cell>
          <cell r="M15194">
            <v>753487.89</v>
          </cell>
          <cell r="O15194">
            <v>33038.39</v>
          </cell>
          <cell r="Q15194">
            <v>0</v>
          </cell>
          <cell r="S15194">
            <v>150694.71496529234</v>
          </cell>
          <cell r="AR15194" t="str">
            <v>LU131131224043398</v>
          </cell>
        </row>
        <row r="15195">
          <cell r="B15195">
            <v>43399</v>
          </cell>
          <cell r="F15195" t="str">
            <v>LU1311312240</v>
          </cell>
          <cell r="L15195">
            <v>-195.06999999999971</v>
          </cell>
          <cell r="M15195">
            <v>753487.89</v>
          </cell>
          <cell r="O15195">
            <v>32843.32</v>
          </cell>
          <cell r="Q15195">
            <v>0</v>
          </cell>
          <cell r="S15195">
            <v>150694.71496529234</v>
          </cell>
          <cell r="AR15195" t="str">
            <v>LU131131224043399</v>
          </cell>
        </row>
        <row r="15196">
          <cell r="B15196">
            <v>43402</v>
          </cell>
          <cell r="F15196" t="str">
            <v>LU1311312240</v>
          </cell>
          <cell r="L15196">
            <v>-579.0099999999984</v>
          </cell>
          <cell r="M15196">
            <v>753487.89</v>
          </cell>
          <cell r="O15196">
            <v>32264.31</v>
          </cell>
          <cell r="Q15196">
            <v>0</v>
          </cell>
          <cell r="S15196">
            <v>150694.71496529234</v>
          </cell>
          <cell r="AR15196" t="str">
            <v>LU131131224043402</v>
          </cell>
        </row>
        <row r="15197">
          <cell r="B15197">
            <v>43403</v>
          </cell>
          <cell r="F15197" t="str">
            <v>LU1311312240</v>
          </cell>
          <cell r="L15197">
            <v>5733.16</v>
          </cell>
          <cell r="M15197">
            <v>753487.89</v>
          </cell>
          <cell r="O15197">
            <v>37997.47</v>
          </cell>
          <cell r="Q15197">
            <v>0</v>
          </cell>
          <cell r="S15197">
            <v>150694.71496529234</v>
          </cell>
          <cell r="AR15197" t="str">
            <v>LU131131224043403</v>
          </cell>
        </row>
        <row r="15198">
          <cell r="B15198">
            <v>43404</v>
          </cell>
          <cell r="F15198" t="str">
            <v>LU1311312240</v>
          </cell>
          <cell r="L15198">
            <v>-191.93000000000029</v>
          </cell>
          <cell r="M15198">
            <v>753487.89</v>
          </cell>
          <cell r="O15198">
            <v>37805.54</v>
          </cell>
          <cell r="Q15198">
            <v>0</v>
          </cell>
          <cell r="S15198">
            <v>150694.71496529234</v>
          </cell>
          <cell r="AR15198" t="str">
            <v>LU131131224043404</v>
          </cell>
        </row>
        <row r="15199">
          <cell r="B15199">
            <v>43406</v>
          </cell>
          <cell r="F15199" t="str">
            <v>LU1311312240</v>
          </cell>
          <cell r="L15199">
            <v>713.7699999999968</v>
          </cell>
          <cell r="M15199">
            <v>753487.89</v>
          </cell>
          <cell r="O15199">
            <v>38519.31</v>
          </cell>
          <cell r="Q15199">
            <v>0</v>
          </cell>
          <cell r="S15199">
            <v>150694.71496529234</v>
          </cell>
          <cell r="AR15199" t="str">
            <v>LU131131224043406</v>
          </cell>
        </row>
        <row r="15200">
          <cell r="B15200">
            <v>43409</v>
          </cell>
          <cell r="F15200" t="str">
            <v>LU1311312240</v>
          </cell>
          <cell r="L15200">
            <v>-603.55999999999767</v>
          </cell>
          <cell r="M15200">
            <v>753487.89</v>
          </cell>
          <cell r="O15200">
            <v>37915.75</v>
          </cell>
          <cell r="Q15200">
            <v>0</v>
          </cell>
          <cell r="S15200">
            <v>150694.71496529234</v>
          </cell>
          <cell r="AR15200" t="str">
            <v>LU131131224043409</v>
          </cell>
        </row>
        <row r="15201">
          <cell r="B15201">
            <v>43410</v>
          </cell>
          <cell r="F15201" t="str">
            <v>LU1311312240</v>
          </cell>
          <cell r="L15201">
            <v>-199.79000000000087</v>
          </cell>
          <cell r="M15201">
            <v>753487.89</v>
          </cell>
          <cell r="O15201">
            <v>37715.96</v>
          </cell>
          <cell r="Q15201">
            <v>0</v>
          </cell>
          <cell r="S15201">
            <v>150694.71496529234</v>
          </cell>
          <cell r="AR15201" t="str">
            <v>LU131131224043410</v>
          </cell>
        </row>
        <row r="15202">
          <cell r="B15202">
            <v>43411</v>
          </cell>
          <cell r="F15202" t="str">
            <v>LU1311312240</v>
          </cell>
          <cell r="L15202">
            <v>-200.0199999999968</v>
          </cell>
          <cell r="M15202">
            <v>753487.89</v>
          </cell>
          <cell r="O15202">
            <v>37515.94</v>
          </cell>
          <cell r="Q15202">
            <v>0</v>
          </cell>
          <cell r="S15202">
            <v>150694.71496529234</v>
          </cell>
          <cell r="AR15202" t="str">
            <v>LU131131224043411</v>
          </cell>
        </row>
        <row r="15203">
          <cell r="B15203">
            <v>43412</v>
          </cell>
          <cell r="F15203" t="str">
            <v>LU1311312240</v>
          </cell>
          <cell r="L15203">
            <v>-200.65000000000146</v>
          </cell>
          <cell r="M15203">
            <v>753487.89</v>
          </cell>
          <cell r="O15203">
            <v>37315.29</v>
          </cell>
          <cell r="Q15203">
            <v>0</v>
          </cell>
          <cell r="S15203">
            <v>150694.71496529234</v>
          </cell>
          <cell r="AR15203" t="str">
            <v>LU131131224043412</v>
          </cell>
        </row>
        <row r="15204">
          <cell r="B15204">
            <v>43413</v>
          </cell>
          <cell r="F15204" t="str">
            <v>LU1311312240</v>
          </cell>
          <cell r="L15204">
            <v>-201.23999999999796</v>
          </cell>
          <cell r="M15204">
            <v>753487.89</v>
          </cell>
          <cell r="O15204">
            <v>37114.050000000003</v>
          </cell>
          <cell r="Q15204">
            <v>0</v>
          </cell>
          <cell r="S15204">
            <v>150694.71496529234</v>
          </cell>
          <cell r="AR15204" t="str">
            <v>LU131131224043413</v>
          </cell>
        </row>
        <row r="15205">
          <cell r="B15205">
            <v>43416</v>
          </cell>
          <cell r="F15205" t="str">
            <v>LU1311312240</v>
          </cell>
          <cell r="L15205">
            <v>-596.63999999999942</v>
          </cell>
          <cell r="M15205">
            <v>753487.89</v>
          </cell>
          <cell r="O15205">
            <v>36517.410000000003</v>
          </cell>
          <cell r="Q15205">
            <v>0</v>
          </cell>
          <cell r="S15205">
            <v>150694.71496529234</v>
          </cell>
          <cell r="AR15205" t="str">
            <v>LU131131224043416</v>
          </cell>
        </row>
        <row r="15206">
          <cell r="B15206">
            <v>43417</v>
          </cell>
          <cell r="F15206" t="str">
            <v>LU1311312240</v>
          </cell>
          <cell r="L15206">
            <v>-197.79000000000087</v>
          </cell>
          <cell r="M15206">
            <v>753487.89</v>
          </cell>
          <cell r="O15206">
            <v>36319.620000000003</v>
          </cell>
          <cell r="Q15206">
            <v>0</v>
          </cell>
          <cell r="S15206">
            <v>150694.71496529234</v>
          </cell>
          <cell r="AR15206" t="str">
            <v>LU131131224043417</v>
          </cell>
        </row>
        <row r="15207">
          <cell r="B15207">
            <v>43418</v>
          </cell>
          <cell r="F15207" t="str">
            <v>LU1311312240</v>
          </cell>
          <cell r="L15207">
            <v>1186.1699999999983</v>
          </cell>
          <cell r="M15207">
            <v>753487.89</v>
          </cell>
          <cell r="O15207">
            <v>37505.79</v>
          </cell>
          <cell r="Q15207">
            <v>0</v>
          </cell>
          <cell r="S15207">
            <v>150694.71496529234</v>
          </cell>
          <cell r="AR15207" t="str">
            <v>LU131131224043418</v>
          </cell>
        </row>
        <row r="15208">
          <cell r="B15208">
            <v>43419</v>
          </cell>
          <cell r="F15208" t="str">
            <v>LU1311312240</v>
          </cell>
          <cell r="L15208">
            <v>-199.30000000000291</v>
          </cell>
          <cell r="M15208">
            <v>753487.89</v>
          </cell>
          <cell r="O15208">
            <v>37306.49</v>
          </cell>
          <cell r="Q15208">
            <v>0</v>
          </cell>
          <cell r="S15208">
            <v>150694.71496529234</v>
          </cell>
          <cell r="AR15208" t="str">
            <v>LU131131224043419</v>
          </cell>
        </row>
        <row r="15209">
          <cell r="B15209">
            <v>43420</v>
          </cell>
          <cell r="F15209" t="str">
            <v>LU1311312240</v>
          </cell>
          <cell r="L15209">
            <v>-200.82999999999447</v>
          </cell>
          <cell r="M15209">
            <v>753487.89</v>
          </cell>
          <cell r="O15209">
            <v>37105.660000000003</v>
          </cell>
          <cell r="Q15209">
            <v>0</v>
          </cell>
          <cell r="S15209">
            <v>150694.71496529234</v>
          </cell>
          <cell r="AR15209" t="str">
            <v>LU131131224043420</v>
          </cell>
        </row>
        <row r="15210">
          <cell r="B15210">
            <v>43423</v>
          </cell>
          <cell r="F15210" t="str">
            <v>LU1311312240</v>
          </cell>
          <cell r="L15210">
            <v>-602.77000000000407</v>
          </cell>
          <cell r="M15210">
            <v>753487.89</v>
          </cell>
          <cell r="O15210">
            <v>36502.89</v>
          </cell>
          <cell r="Q15210">
            <v>0</v>
          </cell>
          <cell r="S15210">
            <v>150694.71496529234</v>
          </cell>
          <cell r="AR15210" t="str">
            <v>LU131131224043423</v>
          </cell>
        </row>
        <row r="15211">
          <cell r="B15211">
            <v>43424</v>
          </cell>
          <cell r="F15211" t="str">
            <v>LU1311312240</v>
          </cell>
          <cell r="L15211">
            <v>-201.44000000000233</v>
          </cell>
          <cell r="M15211">
            <v>753487.89</v>
          </cell>
          <cell r="O15211">
            <v>36301.449999999997</v>
          </cell>
          <cell r="Q15211">
            <v>0</v>
          </cell>
          <cell r="S15211">
            <v>150694.71496529234</v>
          </cell>
          <cell r="AR15211" t="str">
            <v>LU131131224043424</v>
          </cell>
        </row>
        <row r="15212">
          <cell r="B15212">
            <v>43425</v>
          </cell>
          <cell r="F15212" t="str">
            <v>LU1311312240</v>
          </cell>
          <cell r="L15212">
            <v>-198.80999999999767</v>
          </cell>
          <cell r="M15212">
            <v>753487.89</v>
          </cell>
          <cell r="O15212">
            <v>36102.639999999999</v>
          </cell>
          <cell r="Q15212">
            <v>0</v>
          </cell>
          <cell r="S15212">
            <v>150694.71496529234</v>
          </cell>
          <cell r="AR15212" t="str">
            <v>LU131131224043425</v>
          </cell>
        </row>
        <row r="15213">
          <cell r="B15213">
            <v>43426</v>
          </cell>
          <cell r="F15213" t="str">
            <v>LU1311312240</v>
          </cell>
          <cell r="L15213">
            <v>-206.19999999999709</v>
          </cell>
          <cell r="M15213">
            <v>780055.37</v>
          </cell>
          <cell r="O15213">
            <v>35896.44</v>
          </cell>
          <cell r="Q15213">
            <v>0</v>
          </cell>
          <cell r="S15213">
            <v>157281.06500217653</v>
          </cell>
          <cell r="AR15213" t="str">
            <v>LU131131224043426</v>
          </cell>
        </row>
        <row r="15214">
          <cell r="B15214">
            <v>43427</v>
          </cell>
          <cell r="F15214" t="str">
            <v>LU1311312240</v>
          </cell>
          <cell r="L15214">
            <v>-217.49000000000524</v>
          </cell>
          <cell r="M15214">
            <v>822790.41</v>
          </cell>
          <cell r="O15214">
            <v>35678.949999999997</v>
          </cell>
          <cell r="Q15214">
            <v>0</v>
          </cell>
          <cell r="S15214">
            <v>167864.22194316165</v>
          </cell>
          <cell r="AR15214" t="str">
            <v>LU131131224043427</v>
          </cell>
        </row>
        <row r="15215">
          <cell r="B15215">
            <v>43430</v>
          </cell>
          <cell r="F15215" t="str">
            <v>LU1311312240</v>
          </cell>
          <cell r="L15215">
            <v>1160.1500000000015</v>
          </cell>
          <cell r="M15215">
            <v>822790.41</v>
          </cell>
          <cell r="O15215">
            <v>36839.1</v>
          </cell>
          <cell r="Q15215">
            <v>0</v>
          </cell>
          <cell r="S15215">
            <v>167864.22194316165</v>
          </cell>
          <cell r="AR15215" t="str">
            <v>LU131131224043430</v>
          </cell>
        </row>
        <row r="15216">
          <cell r="B15216">
            <v>43431</v>
          </cell>
          <cell r="F15216" t="str">
            <v>LU1311312240</v>
          </cell>
          <cell r="L15216">
            <v>-218.43999999999505</v>
          </cell>
          <cell r="M15216">
            <v>822790.41</v>
          </cell>
          <cell r="O15216">
            <v>36620.660000000003</v>
          </cell>
          <cell r="Q15216">
            <v>0</v>
          </cell>
          <cell r="S15216">
            <v>167864.22194316165</v>
          </cell>
          <cell r="AR15216" t="str">
            <v>LU131131224043431</v>
          </cell>
        </row>
        <row r="15217">
          <cell r="B15217">
            <v>43432</v>
          </cell>
          <cell r="F15217" t="str">
            <v>LU1311312240</v>
          </cell>
          <cell r="L15217">
            <v>-217.84000000000378</v>
          </cell>
          <cell r="M15217">
            <v>822790.41</v>
          </cell>
          <cell r="O15217">
            <v>36402.82</v>
          </cell>
          <cell r="Q15217">
            <v>0</v>
          </cell>
          <cell r="S15217">
            <v>167864.22194316165</v>
          </cell>
          <cell r="AR15217" t="str">
            <v>LU131131224043432</v>
          </cell>
        </row>
        <row r="15218">
          <cell r="B15218">
            <v>43433</v>
          </cell>
          <cell r="F15218" t="str">
            <v>LU1311312240</v>
          </cell>
          <cell r="L15218">
            <v>-219.30999999999767</v>
          </cell>
          <cell r="M15218">
            <v>822790.41</v>
          </cell>
          <cell r="O15218">
            <v>36183.51</v>
          </cell>
          <cell r="Q15218">
            <v>0</v>
          </cell>
          <cell r="S15218">
            <v>167864.22194316165</v>
          </cell>
          <cell r="AR15218" t="str">
            <v>LU131131224043433</v>
          </cell>
        </row>
        <row r="15219">
          <cell r="B15219">
            <v>43434</v>
          </cell>
          <cell r="F15219" t="str">
            <v>LU1311312240</v>
          </cell>
          <cell r="L15219">
            <v>-219.34000000000378</v>
          </cell>
          <cell r="M15219">
            <v>822790.41</v>
          </cell>
          <cell r="O15219">
            <v>35964.17</v>
          </cell>
          <cell r="Q15219">
            <v>0</v>
          </cell>
          <cell r="S15219">
            <v>167864.22194316165</v>
          </cell>
          <cell r="AR15219" t="str">
            <v>LU131131224043434</v>
          </cell>
        </row>
        <row r="15220">
          <cell r="B15220">
            <v>43437</v>
          </cell>
          <cell r="F15220" t="str">
            <v>LU1311312240</v>
          </cell>
          <cell r="L15220">
            <v>2803.3400000000038</v>
          </cell>
          <cell r="M15220">
            <v>822790.41</v>
          </cell>
          <cell r="O15220">
            <v>38767.51</v>
          </cell>
          <cell r="Q15220">
            <v>0</v>
          </cell>
          <cell r="S15220">
            <v>167864.22194316165</v>
          </cell>
          <cell r="AR15220" t="str">
            <v>LU131131224043437</v>
          </cell>
        </row>
        <row r="15221">
          <cell r="B15221">
            <v>43438</v>
          </cell>
          <cell r="F15221" t="str">
            <v>LU1311312240</v>
          </cell>
          <cell r="L15221">
            <v>2198.9300000000003</v>
          </cell>
          <cell r="M15221">
            <v>822790.41</v>
          </cell>
          <cell r="O15221">
            <v>40966.44</v>
          </cell>
          <cell r="Q15221">
            <v>0</v>
          </cell>
          <cell r="S15221">
            <v>167864.22194316165</v>
          </cell>
          <cell r="AR15221" t="str">
            <v>LU131131224043438</v>
          </cell>
        </row>
        <row r="15222">
          <cell r="B15222">
            <v>43439</v>
          </cell>
          <cell r="F15222" t="str">
            <v>LU1311312240</v>
          </cell>
          <cell r="L15222">
            <v>-223.69000000000233</v>
          </cell>
          <cell r="M15222">
            <v>822790.41</v>
          </cell>
          <cell r="O15222">
            <v>40742.75</v>
          </cell>
          <cell r="Q15222">
            <v>0</v>
          </cell>
          <cell r="S15222">
            <v>167864.22194316165</v>
          </cell>
          <cell r="AR15222" t="str">
            <v>LU131131224043439</v>
          </cell>
        </row>
        <row r="15223">
          <cell r="B15223">
            <v>43440</v>
          </cell>
          <cell r="F15223" t="str">
            <v>LU1311312240</v>
          </cell>
          <cell r="L15223">
            <v>-221.88999999999942</v>
          </cell>
          <cell r="M15223">
            <v>822790.41</v>
          </cell>
          <cell r="O15223">
            <v>40520.86</v>
          </cell>
          <cell r="Q15223">
            <v>0</v>
          </cell>
          <cell r="S15223">
            <v>167864.22194316165</v>
          </cell>
          <cell r="AR15223" t="str">
            <v>LU131131224043440</v>
          </cell>
        </row>
        <row r="15224">
          <cell r="B15224">
            <v>43441</v>
          </cell>
          <cell r="F15224" t="str">
            <v>LU1311312240</v>
          </cell>
          <cell r="L15224">
            <v>6761.760000000002</v>
          </cell>
          <cell r="M15224">
            <v>822790.41</v>
          </cell>
          <cell r="O15224">
            <v>47282.62</v>
          </cell>
          <cell r="Q15224">
            <v>0</v>
          </cell>
          <cell r="S15224">
            <v>167864.22194316165</v>
          </cell>
          <cell r="AR15224" t="str">
            <v>LU131131224043441</v>
          </cell>
        </row>
        <row r="15225">
          <cell r="B15225">
            <v>43444</v>
          </cell>
          <cell r="F15225" t="str">
            <v>LU1311312240</v>
          </cell>
          <cell r="L15225">
            <v>5370.82</v>
          </cell>
          <cell r="M15225">
            <v>822790.41</v>
          </cell>
          <cell r="O15225">
            <v>52653.440000000002</v>
          </cell>
          <cell r="Q15225">
            <v>0</v>
          </cell>
          <cell r="S15225">
            <v>167864.22194316165</v>
          </cell>
          <cell r="AR15225" t="str">
            <v>LU131131224043444</v>
          </cell>
        </row>
        <row r="15226">
          <cell r="B15226">
            <v>43445</v>
          </cell>
          <cell r="F15226" t="str">
            <v>LU1311312240</v>
          </cell>
          <cell r="L15226">
            <v>-216.02000000000407</v>
          </cell>
          <cell r="M15226">
            <v>822790.41</v>
          </cell>
          <cell r="O15226">
            <v>52437.42</v>
          </cell>
          <cell r="Q15226">
            <v>0</v>
          </cell>
          <cell r="S15226">
            <v>167864.22194316165</v>
          </cell>
          <cell r="AR15226" t="str">
            <v>LU131131224043445</v>
          </cell>
        </row>
        <row r="15227">
          <cell r="B15227">
            <v>43446</v>
          </cell>
          <cell r="F15227" t="str">
            <v>LU1311312240</v>
          </cell>
          <cell r="L15227">
            <v>-217.75999999999476</v>
          </cell>
          <cell r="M15227">
            <v>822790.41</v>
          </cell>
          <cell r="O15227">
            <v>52219.66</v>
          </cell>
          <cell r="Q15227">
            <v>0</v>
          </cell>
          <cell r="S15227">
            <v>167864.22194316165</v>
          </cell>
          <cell r="AR15227" t="str">
            <v>LU131131224043446</v>
          </cell>
        </row>
        <row r="15228">
          <cell r="B15228">
            <v>43447</v>
          </cell>
          <cell r="F15228" t="str">
            <v>LU1311312240</v>
          </cell>
          <cell r="L15228">
            <v>-219.06000000000495</v>
          </cell>
          <cell r="M15228">
            <v>822790.41</v>
          </cell>
          <cell r="O15228">
            <v>52000.6</v>
          </cell>
          <cell r="Q15228">
            <v>0</v>
          </cell>
          <cell r="S15228">
            <v>167864.22194316165</v>
          </cell>
          <cell r="AR15228" t="str">
            <v>LU131131224043447</v>
          </cell>
        </row>
        <row r="15229">
          <cell r="B15229">
            <v>43448</v>
          </cell>
          <cell r="F15229" t="str">
            <v>LU1311312240</v>
          </cell>
          <cell r="L15229">
            <v>-220.18999999999505</v>
          </cell>
          <cell r="M15229">
            <v>822790.41</v>
          </cell>
          <cell r="O15229">
            <v>51780.41</v>
          </cell>
          <cell r="Q15229">
            <v>0</v>
          </cell>
          <cell r="S15229">
            <v>167864.22194316165</v>
          </cell>
          <cell r="AR15229" t="str">
            <v>LU131131224043448</v>
          </cell>
        </row>
        <row r="15230">
          <cell r="B15230">
            <v>43451</v>
          </cell>
          <cell r="F15230" t="str">
            <v>LU1311312240</v>
          </cell>
          <cell r="L15230">
            <v>-654.41000000000349</v>
          </cell>
          <cell r="M15230">
            <v>822790.41</v>
          </cell>
          <cell r="O15230">
            <v>51126</v>
          </cell>
          <cell r="Q15230">
            <v>0</v>
          </cell>
          <cell r="S15230">
            <v>167864.22194316165</v>
          </cell>
          <cell r="AR15230" t="str">
            <v>LU131131224043451</v>
          </cell>
        </row>
        <row r="15231">
          <cell r="B15231">
            <v>43452</v>
          </cell>
          <cell r="F15231" t="str">
            <v>LU1311312240</v>
          </cell>
          <cell r="L15231">
            <v>10201.160000000003</v>
          </cell>
          <cell r="M15231">
            <v>822790.41</v>
          </cell>
          <cell r="O15231">
            <v>61327.16</v>
          </cell>
          <cell r="Q15231">
            <v>0</v>
          </cell>
          <cell r="S15231">
            <v>167864.22194316165</v>
          </cell>
          <cell r="AR15231" t="str">
            <v>LU131131224043452</v>
          </cell>
        </row>
        <row r="15232">
          <cell r="B15232">
            <v>43453</v>
          </cell>
          <cell r="F15232" t="str">
            <v>LU1311312240</v>
          </cell>
          <cell r="L15232">
            <v>-502.15000000000146</v>
          </cell>
          <cell r="M15232">
            <v>822790.41</v>
          </cell>
          <cell r="O15232">
            <v>60825.01</v>
          </cell>
          <cell r="Q15232">
            <v>0</v>
          </cell>
          <cell r="S15232">
            <v>167864.22194316165</v>
          </cell>
          <cell r="AR15232" t="str">
            <v>LU131131224043453</v>
          </cell>
        </row>
        <row r="15233">
          <cell r="B15233">
            <v>43454</v>
          </cell>
          <cell r="F15233" t="str">
            <v>LU1311312240</v>
          </cell>
          <cell r="L15233">
            <v>-214.84000000000378</v>
          </cell>
          <cell r="M15233">
            <v>822790.41</v>
          </cell>
          <cell r="O15233">
            <v>60610.17</v>
          </cell>
          <cell r="Q15233">
            <v>0</v>
          </cell>
          <cell r="S15233">
            <v>167864.22194316165</v>
          </cell>
          <cell r="AR15233" t="str">
            <v>LU131131224043454</v>
          </cell>
        </row>
        <row r="15234">
          <cell r="B15234">
            <v>43455</v>
          </cell>
          <cell r="F15234" t="str">
            <v>LU1311312240</v>
          </cell>
          <cell r="L15234">
            <v>-233.52999999999884</v>
          </cell>
          <cell r="M15234">
            <v>822790.41</v>
          </cell>
          <cell r="O15234">
            <v>60376.639999999999</v>
          </cell>
          <cell r="Q15234">
            <v>0</v>
          </cell>
          <cell r="S15234">
            <v>167864.22194316165</v>
          </cell>
          <cell r="AR15234" t="str">
            <v>LU131131224043455</v>
          </cell>
        </row>
        <row r="15235">
          <cell r="B15235">
            <v>43458</v>
          </cell>
          <cell r="F15235" t="str">
            <v>LU1311312240</v>
          </cell>
          <cell r="L15235">
            <v>-637.08999999999651</v>
          </cell>
          <cell r="M15235">
            <v>822790.41</v>
          </cell>
          <cell r="O15235">
            <v>59739.55</v>
          </cell>
          <cell r="Q15235">
            <v>0</v>
          </cell>
          <cell r="S15235">
            <v>167864.22194316165</v>
          </cell>
          <cell r="AR15235" t="str">
            <v>LU131131224043458</v>
          </cell>
        </row>
        <row r="15236">
          <cell r="B15236">
            <v>43461</v>
          </cell>
          <cell r="F15236" t="str">
            <v>LU1311312240</v>
          </cell>
          <cell r="L15236">
            <v>9978.3499999999913</v>
          </cell>
          <cell r="M15236">
            <v>822790.41</v>
          </cell>
          <cell r="O15236">
            <v>69717.899999999994</v>
          </cell>
          <cell r="Q15236">
            <v>0</v>
          </cell>
          <cell r="S15236">
            <v>167864.22194316165</v>
          </cell>
          <cell r="AR15236" t="str">
            <v>LU131131224043461</v>
          </cell>
        </row>
        <row r="15237">
          <cell r="B15237">
            <v>43462</v>
          </cell>
          <cell r="F15237" t="str">
            <v>LU1311312240</v>
          </cell>
          <cell r="L15237">
            <v>-210.90999999998894</v>
          </cell>
          <cell r="M15237">
            <v>822790.41</v>
          </cell>
          <cell r="O15237">
            <v>69506.990000000005</v>
          </cell>
          <cell r="Q15237">
            <v>0</v>
          </cell>
          <cell r="S15237">
            <v>167864.22194316165</v>
          </cell>
          <cell r="AR15237" t="str">
            <v>LU131131224043462</v>
          </cell>
        </row>
        <row r="15238">
          <cell r="B15238">
            <v>43465</v>
          </cell>
          <cell r="F15238" t="str">
            <v>LU1311312240</v>
          </cell>
          <cell r="L15238">
            <v>-641.33000000000175</v>
          </cell>
          <cell r="M15238">
            <v>822790.41</v>
          </cell>
          <cell r="O15238">
            <v>68865.66</v>
          </cell>
          <cell r="Q15238">
            <v>0</v>
          </cell>
          <cell r="S15238">
            <v>167864.22194316165</v>
          </cell>
          <cell r="AR15238" t="str">
            <v>LU131131224043465</v>
          </cell>
        </row>
        <row r="15239">
          <cell r="B15239">
            <v>43467</v>
          </cell>
          <cell r="F15239" t="str">
            <v>LU1311312240</v>
          </cell>
          <cell r="L15239">
            <v>-123.43000000000757</v>
          </cell>
          <cell r="M15239">
            <v>822790.41</v>
          </cell>
          <cell r="O15239">
            <v>68742.23</v>
          </cell>
          <cell r="Q15239">
            <v>0</v>
          </cell>
          <cell r="S15239">
            <v>167864.22194316165</v>
          </cell>
          <cell r="AR15239" t="str">
            <v>LU131131224043467</v>
          </cell>
        </row>
        <row r="15240">
          <cell r="B15240">
            <v>43468</v>
          </cell>
          <cell r="F15240" t="str">
            <v>LU1311312240</v>
          </cell>
          <cell r="L15240">
            <v>-210.83999999999651</v>
          </cell>
          <cell r="M15240">
            <v>822790.41</v>
          </cell>
          <cell r="O15240">
            <v>68531.39</v>
          </cell>
          <cell r="Q15240">
            <v>0</v>
          </cell>
          <cell r="S15240">
            <v>167864.22194316165</v>
          </cell>
          <cell r="AR15240" t="str">
            <v>LU131131224043468</v>
          </cell>
        </row>
        <row r="15241">
          <cell r="B15241">
            <v>43469</v>
          </cell>
          <cell r="F15241" t="str">
            <v>LU1311312240</v>
          </cell>
          <cell r="L15241">
            <v>-209.19000000000233</v>
          </cell>
          <cell r="M15241">
            <v>822790.41</v>
          </cell>
          <cell r="O15241">
            <v>68322.2</v>
          </cell>
          <cell r="Q15241">
            <v>0</v>
          </cell>
          <cell r="S15241">
            <v>167864.22194316165</v>
          </cell>
          <cell r="AR15241" t="str">
            <v>LU131131224043469</v>
          </cell>
        </row>
        <row r="15242">
          <cell r="B15242">
            <v>43472</v>
          </cell>
          <cell r="F15242" t="str">
            <v>LU1311312240</v>
          </cell>
          <cell r="L15242">
            <v>-631.55000000000291</v>
          </cell>
          <cell r="M15242">
            <v>822790.41</v>
          </cell>
          <cell r="O15242">
            <v>67690.649999999994</v>
          </cell>
          <cell r="Q15242">
            <v>0</v>
          </cell>
          <cell r="S15242">
            <v>167864.22194316165</v>
          </cell>
          <cell r="AR15242" t="str">
            <v>LU131131224043472</v>
          </cell>
        </row>
        <row r="15243">
          <cell r="B15243">
            <v>43473</v>
          </cell>
          <cell r="F15243" t="str">
            <v>LU1311312240</v>
          </cell>
          <cell r="L15243">
            <v>-211.86999999999534</v>
          </cell>
          <cell r="M15243">
            <v>822790.41</v>
          </cell>
          <cell r="O15243">
            <v>67478.78</v>
          </cell>
          <cell r="Q15243">
            <v>0</v>
          </cell>
          <cell r="S15243">
            <v>167864.22194316165</v>
          </cell>
          <cell r="AR15243" t="str">
            <v>LU131131224043473</v>
          </cell>
        </row>
        <row r="15244">
          <cell r="B15244">
            <v>43474</v>
          </cell>
          <cell r="F15244" t="str">
            <v>LU1311312240</v>
          </cell>
          <cell r="L15244">
            <v>-211.81999999999243</v>
          </cell>
          <cell r="M15244">
            <v>822790.41</v>
          </cell>
          <cell r="O15244">
            <v>67266.960000000006</v>
          </cell>
          <cell r="Q15244">
            <v>0</v>
          </cell>
          <cell r="S15244">
            <v>167864.22194316165</v>
          </cell>
          <cell r="AR15244" t="str">
            <v>LU131131224043474</v>
          </cell>
        </row>
        <row r="15245">
          <cell r="B15245">
            <v>43475</v>
          </cell>
          <cell r="F15245" t="str">
            <v>LU1311312240</v>
          </cell>
          <cell r="L15245">
            <v>-213.85000000000582</v>
          </cell>
          <cell r="M15245">
            <v>822790.41</v>
          </cell>
          <cell r="O15245">
            <v>67053.11</v>
          </cell>
          <cell r="Q15245">
            <v>0</v>
          </cell>
          <cell r="S15245">
            <v>167864.22194316165</v>
          </cell>
          <cell r="AR15245" t="str">
            <v>LU131131224043475</v>
          </cell>
        </row>
        <row r="15246">
          <cell r="B15246">
            <v>43476</v>
          </cell>
          <cell r="F15246" t="str">
            <v>LU1311312240</v>
          </cell>
          <cell r="L15246">
            <v>-214.7899999999936</v>
          </cell>
          <cell r="M15246">
            <v>822790.41</v>
          </cell>
          <cell r="O15246">
            <v>66838.320000000007</v>
          </cell>
          <cell r="Q15246">
            <v>0</v>
          </cell>
          <cell r="S15246">
            <v>167864.22194316165</v>
          </cell>
          <cell r="AR15246" t="str">
            <v>LU131131224043476</v>
          </cell>
        </row>
        <row r="15247">
          <cell r="B15247">
            <v>43479</v>
          </cell>
          <cell r="F15247" t="str">
            <v>LU1311312240</v>
          </cell>
          <cell r="L15247">
            <v>-645.76000000000931</v>
          </cell>
          <cell r="M15247">
            <v>822790.41</v>
          </cell>
          <cell r="O15247">
            <v>66192.56</v>
          </cell>
          <cell r="Q15247">
            <v>0</v>
          </cell>
          <cell r="S15247">
            <v>167864.22194316165</v>
          </cell>
          <cell r="AR15247" t="str">
            <v>LU131131224043479</v>
          </cell>
        </row>
        <row r="15248">
          <cell r="B15248">
            <v>43480</v>
          </cell>
          <cell r="F15248" t="str">
            <v>LU1311312240</v>
          </cell>
          <cell r="L15248">
            <v>-213.66999999999825</v>
          </cell>
          <cell r="M15248">
            <v>822790.41</v>
          </cell>
          <cell r="O15248">
            <v>65978.89</v>
          </cell>
          <cell r="Q15248">
            <v>0</v>
          </cell>
          <cell r="S15248">
            <v>167864.22194316165</v>
          </cell>
          <cell r="AR15248" t="str">
            <v>LU131131224043480</v>
          </cell>
        </row>
        <row r="15249">
          <cell r="B15249">
            <v>43481</v>
          </cell>
          <cell r="F15249" t="str">
            <v>LU1311312240</v>
          </cell>
          <cell r="L15249">
            <v>-215.91000000000349</v>
          </cell>
          <cell r="M15249">
            <v>822790.41</v>
          </cell>
          <cell r="O15249">
            <v>65762.98</v>
          </cell>
          <cell r="Q15249">
            <v>0</v>
          </cell>
          <cell r="S15249">
            <v>167864.22194316165</v>
          </cell>
          <cell r="AR15249" t="str">
            <v>LU131131224043481</v>
          </cell>
        </row>
        <row r="15250">
          <cell r="B15250">
            <v>43482</v>
          </cell>
          <cell r="F15250" t="str">
            <v>LU1311312240</v>
          </cell>
          <cell r="L15250">
            <v>9256.89</v>
          </cell>
          <cell r="M15250">
            <v>822790.41</v>
          </cell>
          <cell r="O15250">
            <v>75019.87</v>
          </cell>
          <cell r="Q15250">
            <v>0</v>
          </cell>
          <cell r="S15250">
            <v>167864.22194316165</v>
          </cell>
          <cell r="AR15250" t="str">
            <v>LU131131224043482</v>
          </cell>
        </row>
        <row r="15251">
          <cell r="B15251">
            <v>43483</v>
          </cell>
          <cell r="F15251" t="str">
            <v>LU1311312240</v>
          </cell>
          <cell r="L15251">
            <v>-217</v>
          </cell>
          <cell r="M15251">
            <v>822790.41</v>
          </cell>
          <cell r="O15251">
            <v>74802.87</v>
          </cell>
          <cell r="Q15251">
            <v>0</v>
          </cell>
          <cell r="S15251">
            <v>167864.22194316165</v>
          </cell>
          <cell r="AR15251" t="str">
            <v>LU131131224043483</v>
          </cell>
        </row>
        <row r="15252">
          <cell r="B15252">
            <v>43486</v>
          </cell>
          <cell r="F15252" t="str">
            <v>LU1311312240</v>
          </cell>
          <cell r="L15252">
            <v>-653</v>
          </cell>
          <cell r="M15252">
            <v>822790.41</v>
          </cell>
          <cell r="O15252">
            <v>74149.87</v>
          </cell>
          <cell r="Q15252">
            <v>0</v>
          </cell>
          <cell r="S15252">
            <v>167864.22194316165</v>
          </cell>
          <cell r="AR15252" t="str">
            <v>LU131131224043486</v>
          </cell>
        </row>
        <row r="15253">
          <cell r="B15253">
            <v>43487</v>
          </cell>
          <cell r="F15253" t="str">
            <v>LU1311312240</v>
          </cell>
          <cell r="L15253">
            <v>-218.20999999999185</v>
          </cell>
          <cell r="M15253">
            <v>822790.41</v>
          </cell>
          <cell r="O15253">
            <v>73931.66</v>
          </cell>
          <cell r="Q15253">
            <v>0</v>
          </cell>
          <cell r="S15253">
            <v>167864.22194316165</v>
          </cell>
          <cell r="AR15253" t="str">
            <v>LU131131224043487</v>
          </cell>
        </row>
        <row r="15254">
          <cell r="B15254">
            <v>43488</v>
          </cell>
          <cell r="F15254" t="str">
            <v>LU1311312240</v>
          </cell>
          <cell r="L15254">
            <v>-217.19000000000233</v>
          </cell>
          <cell r="M15254">
            <v>822790.41</v>
          </cell>
          <cell r="O15254">
            <v>73714.47</v>
          </cell>
          <cell r="Q15254">
            <v>0</v>
          </cell>
          <cell r="S15254">
            <v>167864.22194316165</v>
          </cell>
          <cell r="AR15254" t="str">
            <v>LU131131224043488</v>
          </cell>
        </row>
        <row r="15255">
          <cell r="B15255">
            <v>43489</v>
          </cell>
          <cell r="F15255" t="str">
            <v>LU1311312240</v>
          </cell>
          <cell r="L15255">
            <v>-218.02000000000407</v>
          </cell>
          <cell r="M15255">
            <v>822790.41</v>
          </cell>
          <cell r="O15255">
            <v>73496.45</v>
          </cell>
          <cell r="Q15255">
            <v>0</v>
          </cell>
          <cell r="S15255">
            <v>167864.22194316165</v>
          </cell>
          <cell r="AR15255" t="str">
            <v>LU131131224043489</v>
          </cell>
        </row>
        <row r="15256">
          <cell r="B15256">
            <v>43490</v>
          </cell>
          <cell r="F15256" t="str">
            <v>LU1311312240</v>
          </cell>
          <cell r="L15256">
            <v>-219.55999999999767</v>
          </cell>
          <cell r="M15256">
            <v>822790.41</v>
          </cell>
          <cell r="O15256">
            <v>73276.89</v>
          </cell>
          <cell r="Q15256">
            <v>0</v>
          </cell>
          <cell r="S15256">
            <v>167864.22194316165</v>
          </cell>
          <cell r="AR15256" t="str">
            <v>LU131131224043490</v>
          </cell>
        </row>
        <row r="15257">
          <cell r="B15257">
            <v>43493</v>
          </cell>
          <cell r="F15257" t="str">
            <v>LU1311312240</v>
          </cell>
          <cell r="L15257">
            <v>-660.97000000000116</v>
          </cell>
          <cell r="M15257">
            <v>822790.41</v>
          </cell>
          <cell r="O15257">
            <v>72615.92</v>
          </cell>
          <cell r="Q15257">
            <v>0</v>
          </cell>
          <cell r="S15257">
            <v>167864.22194316165</v>
          </cell>
          <cell r="AR15257" t="str">
            <v>LU131131224043493</v>
          </cell>
        </row>
        <row r="15258">
          <cell r="B15258">
            <v>43494</v>
          </cell>
          <cell r="F15258" t="str">
            <v>LU1311312240</v>
          </cell>
          <cell r="L15258">
            <v>3498.5500000000029</v>
          </cell>
          <cell r="M15258">
            <v>822790.41</v>
          </cell>
          <cell r="O15258">
            <v>76114.47</v>
          </cell>
          <cell r="Q15258">
            <v>0</v>
          </cell>
          <cell r="S15258">
            <v>167864.22194316165</v>
          </cell>
          <cell r="AR15258" t="str">
            <v>LU131131224043494</v>
          </cell>
        </row>
        <row r="15259">
          <cell r="B15259">
            <v>43495</v>
          </cell>
          <cell r="F15259" t="str">
            <v>LU1311312240</v>
          </cell>
          <cell r="L15259">
            <v>-220.54000000000815</v>
          </cell>
          <cell r="M15259">
            <v>822790.41</v>
          </cell>
          <cell r="O15259">
            <v>75893.929999999993</v>
          </cell>
          <cell r="Q15259">
            <v>0</v>
          </cell>
          <cell r="S15259">
            <v>167864.22194316165</v>
          </cell>
          <cell r="AR15259" t="str">
            <v>LU131131224043495</v>
          </cell>
        </row>
        <row r="15260">
          <cell r="B15260">
            <v>43496</v>
          </cell>
          <cell r="F15260" t="str">
            <v>LU1311312240</v>
          </cell>
          <cell r="L15260">
            <v>-220.00999999999476</v>
          </cell>
          <cell r="M15260">
            <v>822790.41</v>
          </cell>
          <cell r="O15260">
            <v>75673.919999999998</v>
          </cell>
          <cell r="Q15260">
            <v>0</v>
          </cell>
          <cell r="S15260">
            <v>167864.22194316165</v>
          </cell>
          <cell r="AR15260" t="str">
            <v>LU131131224043496</v>
          </cell>
        </row>
        <row r="15261">
          <cell r="B15261">
            <v>43497</v>
          </cell>
          <cell r="F15261" t="str">
            <v>LU1311312240</v>
          </cell>
          <cell r="L15261">
            <v>231.33999999999651</v>
          </cell>
          <cell r="M15261">
            <v>822790.41</v>
          </cell>
          <cell r="O15261">
            <v>75905.259999999995</v>
          </cell>
          <cell r="Q15261">
            <v>0</v>
          </cell>
          <cell r="S15261">
            <v>167864.22194316165</v>
          </cell>
          <cell r="AR15261" t="str">
            <v>LU131131224043497</v>
          </cell>
        </row>
        <row r="15262">
          <cell r="B15262">
            <v>43500</v>
          </cell>
          <cell r="F15262" t="str">
            <v>LU1311312240</v>
          </cell>
          <cell r="L15262">
            <v>-668.93999999998778</v>
          </cell>
          <cell r="M15262">
            <v>822790.41</v>
          </cell>
          <cell r="O15262">
            <v>75236.320000000007</v>
          </cell>
          <cell r="Q15262">
            <v>0</v>
          </cell>
          <cell r="S15262">
            <v>167864.22194316165</v>
          </cell>
          <cell r="AR15262" t="str">
            <v>LU131131224043500</v>
          </cell>
        </row>
        <row r="15263">
          <cell r="B15263">
            <v>43501</v>
          </cell>
          <cell r="F15263" t="str">
            <v>LU1311312240</v>
          </cell>
          <cell r="L15263">
            <v>-224.09000000001106</v>
          </cell>
          <cell r="M15263">
            <v>822790.41</v>
          </cell>
          <cell r="O15263">
            <v>75012.23</v>
          </cell>
          <cell r="Q15263">
            <v>0</v>
          </cell>
          <cell r="S15263">
            <v>167864.22194316165</v>
          </cell>
          <cell r="AR15263" t="str">
            <v>LU131131224043501</v>
          </cell>
        </row>
        <row r="15264">
          <cell r="B15264">
            <v>43502</v>
          </cell>
          <cell r="F15264" t="str">
            <v>LU1311312240</v>
          </cell>
          <cell r="L15264">
            <v>-224.36999999999534</v>
          </cell>
          <cell r="M15264">
            <v>822790.41</v>
          </cell>
          <cell r="O15264">
            <v>74787.86</v>
          </cell>
          <cell r="Q15264">
            <v>0</v>
          </cell>
          <cell r="S15264">
            <v>167864.22194316165</v>
          </cell>
          <cell r="AR15264" t="str">
            <v>LU131131224043502</v>
          </cell>
        </row>
        <row r="15265">
          <cell r="B15265">
            <v>43503</v>
          </cell>
          <cell r="F15265" t="str">
            <v>LU1311312240</v>
          </cell>
          <cell r="L15265">
            <v>1771.4199999999983</v>
          </cell>
          <cell r="M15265">
            <v>822790.41</v>
          </cell>
          <cell r="O15265">
            <v>76559.28</v>
          </cell>
          <cell r="Q15265">
            <v>0</v>
          </cell>
          <cell r="S15265">
            <v>167864.22194316165</v>
          </cell>
          <cell r="AR15265" t="str">
            <v>LU131131224043503</v>
          </cell>
        </row>
        <row r="15266">
          <cell r="B15266">
            <v>43504</v>
          </cell>
          <cell r="F15266" t="str">
            <v>LU1311312240</v>
          </cell>
          <cell r="L15266">
            <v>-224.11999999999534</v>
          </cell>
          <cell r="M15266">
            <v>822790.41</v>
          </cell>
          <cell r="O15266">
            <v>76335.16</v>
          </cell>
          <cell r="Q15266">
            <v>0</v>
          </cell>
          <cell r="S15266">
            <v>167864.22194316165</v>
          </cell>
          <cell r="AR15266" t="str">
            <v>LU131131224043504</v>
          </cell>
        </row>
        <row r="15267">
          <cell r="B15267">
            <v>43507</v>
          </cell>
          <cell r="F15267" t="str">
            <v>LU1311312240</v>
          </cell>
          <cell r="L15267">
            <v>-669.7100000000064</v>
          </cell>
          <cell r="M15267">
            <v>822790.41</v>
          </cell>
          <cell r="O15267">
            <v>75665.45</v>
          </cell>
          <cell r="Q15267">
            <v>0</v>
          </cell>
          <cell r="S15267">
            <v>167864.22194316165</v>
          </cell>
          <cell r="AR15267" t="str">
            <v>LU131131224043507</v>
          </cell>
        </row>
        <row r="15268">
          <cell r="B15268">
            <v>43508</v>
          </cell>
          <cell r="F15268" t="str">
            <v>LU1311312240</v>
          </cell>
          <cell r="L15268">
            <v>-224.6299999999901</v>
          </cell>
          <cell r="M15268">
            <v>822790.41</v>
          </cell>
          <cell r="O15268">
            <v>75440.820000000007</v>
          </cell>
          <cell r="Q15268">
            <v>0</v>
          </cell>
          <cell r="S15268">
            <v>167864.22194316165</v>
          </cell>
          <cell r="AR15268" t="str">
            <v>LU131131224043508</v>
          </cell>
        </row>
        <row r="15269">
          <cell r="B15269">
            <v>43509</v>
          </cell>
          <cell r="F15269" t="str">
            <v>LU1311312240</v>
          </cell>
          <cell r="L15269">
            <v>-287.35000000000582</v>
          </cell>
          <cell r="M15269">
            <v>822790.41</v>
          </cell>
          <cell r="O15269">
            <v>75153.47</v>
          </cell>
          <cell r="Q15269">
            <v>0</v>
          </cell>
          <cell r="S15269">
            <v>167864.22194316165</v>
          </cell>
          <cell r="AR15269" t="str">
            <v>LU131131224043509</v>
          </cell>
        </row>
        <row r="15270">
          <cell r="B15270">
            <v>43510</v>
          </cell>
          <cell r="F15270" t="str">
            <v>LU1311312240</v>
          </cell>
          <cell r="L15270">
            <v>-91.94999999999709</v>
          </cell>
          <cell r="M15270">
            <v>823150.41</v>
          </cell>
          <cell r="O15270">
            <v>75061.52</v>
          </cell>
          <cell r="Q15270">
            <v>0</v>
          </cell>
          <cell r="S15270">
            <v>167970.55080654685</v>
          </cell>
          <cell r="AR15270" t="str">
            <v>LU131131224043510</v>
          </cell>
        </row>
        <row r="15271">
          <cell r="B15271">
            <v>43511</v>
          </cell>
          <cell r="F15271" t="str">
            <v>LU1311312240</v>
          </cell>
          <cell r="L15271">
            <v>12.019999999989523</v>
          </cell>
          <cell r="M15271">
            <v>823150.41</v>
          </cell>
          <cell r="O15271">
            <v>75073.539999999994</v>
          </cell>
          <cell r="Q15271">
            <v>0</v>
          </cell>
          <cell r="S15271">
            <v>167970.55080654685</v>
          </cell>
          <cell r="AR15271" t="str">
            <v>LU131131224043511</v>
          </cell>
        </row>
        <row r="15272">
          <cell r="B15272">
            <v>43514</v>
          </cell>
          <cell r="F15272" t="str">
            <v>LU1311312240</v>
          </cell>
          <cell r="L15272">
            <v>3497.3600000000006</v>
          </cell>
          <cell r="M15272">
            <v>823150.41</v>
          </cell>
          <cell r="O15272">
            <v>78570.899999999994</v>
          </cell>
          <cell r="Q15272">
            <v>0</v>
          </cell>
          <cell r="S15272">
            <v>167970.55080654685</v>
          </cell>
          <cell r="AR15272" t="str">
            <v>LU131131224043514</v>
          </cell>
        </row>
        <row r="15273">
          <cell r="B15273">
            <v>43515</v>
          </cell>
          <cell r="F15273" t="str">
            <v>LU1311312240</v>
          </cell>
          <cell r="L15273">
            <v>-228.58999999999651</v>
          </cell>
          <cell r="M15273">
            <v>823150.41</v>
          </cell>
          <cell r="O15273">
            <v>78342.31</v>
          </cell>
          <cell r="Q15273">
            <v>0</v>
          </cell>
          <cell r="S15273">
            <v>167970.55080654685</v>
          </cell>
          <cell r="AR15273" t="str">
            <v>LU131131224043515</v>
          </cell>
        </row>
        <row r="15274">
          <cell r="B15274">
            <v>43516</v>
          </cell>
          <cell r="F15274" t="str">
            <v>LU1311312240</v>
          </cell>
          <cell r="L15274">
            <v>1191.8300000000017</v>
          </cell>
          <cell r="M15274">
            <v>823150.41</v>
          </cell>
          <cell r="O15274">
            <v>79534.14</v>
          </cell>
          <cell r="Q15274">
            <v>0</v>
          </cell>
          <cell r="S15274">
            <v>167970.55080654685</v>
          </cell>
          <cell r="AR15274" t="str">
            <v>LU131131224043516</v>
          </cell>
        </row>
        <row r="15275">
          <cell r="B15275">
            <v>43517</v>
          </cell>
          <cell r="F15275" t="str">
            <v>LU1311312240</v>
          </cell>
          <cell r="L15275">
            <v>-230.13999999999942</v>
          </cell>
          <cell r="M15275">
            <v>823150.41</v>
          </cell>
          <cell r="O15275">
            <v>79304</v>
          </cell>
          <cell r="Q15275">
            <v>0</v>
          </cell>
          <cell r="S15275">
            <v>167970.55080654685</v>
          </cell>
          <cell r="AR15275" t="str">
            <v>LU131131224043517</v>
          </cell>
        </row>
        <row r="15276">
          <cell r="B15276">
            <v>43518</v>
          </cell>
          <cell r="F15276" t="str">
            <v>LU1311312240</v>
          </cell>
          <cell r="L15276">
            <v>-231</v>
          </cell>
          <cell r="M15276">
            <v>823150.41</v>
          </cell>
          <cell r="O15276">
            <v>79073</v>
          </cell>
          <cell r="Q15276">
            <v>0</v>
          </cell>
          <cell r="S15276">
            <v>167970.55080654685</v>
          </cell>
          <cell r="AR15276" t="str">
            <v>LU131131224043518</v>
          </cell>
        </row>
        <row r="15277">
          <cell r="B15277">
            <v>43521</v>
          </cell>
          <cell r="F15277" t="str">
            <v>LU1311312240</v>
          </cell>
          <cell r="L15277">
            <v>-699.47999999999593</v>
          </cell>
          <cell r="M15277">
            <v>823150.41</v>
          </cell>
          <cell r="O15277">
            <v>78373.52</v>
          </cell>
          <cell r="Q15277">
            <v>0</v>
          </cell>
          <cell r="S15277">
            <v>167970.55080654685</v>
          </cell>
          <cell r="AR15277" t="str">
            <v>LU131131224043521</v>
          </cell>
        </row>
        <row r="15278">
          <cell r="B15278">
            <v>43522</v>
          </cell>
          <cell r="F15278" t="str">
            <v>LU1311312240</v>
          </cell>
          <cell r="L15278">
            <v>-234.84000000001106</v>
          </cell>
          <cell r="M15278">
            <v>823150.41</v>
          </cell>
          <cell r="O15278">
            <v>78138.679999999993</v>
          </cell>
          <cell r="Q15278">
            <v>0</v>
          </cell>
          <cell r="S15278">
            <v>167970.55080654685</v>
          </cell>
          <cell r="AR15278" t="str">
            <v>LU131131224043522</v>
          </cell>
        </row>
        <row r="15279">
          <cell r="B15279">
            <v>43523</v>
          </cell>
          <cell r="F15279" t="str">
            <v>LU1311312240</v>
          </cell>
          <cell r="L15279">
            <v>3103.8800000000047</v>
          </cell>
          <cell r="M15279">
            <v>823150.41</v>
          </cell>
          <cell r="O15279">
            <v>81242.559999999998</v>
          </cell>
          <cell r="Q15279">
            <v>0</v>
          </cell>
          <cell r="S15279">
            <v>167970.55080654685</v>
          </cell>
          <cell r="AR15279" t="str">
            <v>LU131131224043523</v>
          </cell>
        </row>
        <row r="15280">
          <cell r="B15280">
            <v>43524</v>
          </cell>
          <cell r="F15280" t="str">
            <v>LU1311312240</v>
          </cell>
          <cell r="L15280">
            <v>31.369999999995343</v>
          </cell>
          <cell r="M15280">
            <v>823150.41</v>
          </cell>
          <cell r="O15280">
            <v>81273.929999999993</v>
          </cell>
          <cell r="Q15280">
            <v>0</v>
          </cell>
          <cell r="S15280">
            <v>167970.55080654685</v>
          </cell>
          <cell r="AR15280" t="str">
            <v>LU131131224043524</v>
          </cell>
        </row>
        <row r="15281">
          <cell r="B15281">
            <v>43525</v>
          </cell>
          <cell r="F15281" t="str">
            <v>LU1311312240</v>
          </cell>
          <cell r="L15281">
            <v>207.36000000000058</v>
          </cell>
          <cell r="M15281">
            <v>823150.41</v>
          </cell>
          <cell r="O15281">
            <v>81481.289999999994</v>
          </cell>
          <cell r="Q15281">
            <v>0</v>
          </cell>
          <cell r="S15281">
            <v>167970.55080654685</v>
          </cell>
          <cell r="AR15281" t="str">
            <v>LU131131224043525</v>
          </cell>
        </row>
        <row r="15282">
          <cell r="B15282">
            <v>43528</v>
          </cell>
          <cell r="F15282" t="str">
            <v>LU1311312240</v>
          </cell>
          <cell r="L15282">
            <v>-704.69999999999709</v>
          </cell>
          <cell r="M15282">
            <v>825392.65</v>
          </cell>
          <cell r="O15282">
            <v>80776.59</v>
          </cell>
          <cell r="Q15282">
            <v>0</v>
          </cell>
          <cell r="S15282">
            <v>168650.05103971818</v>
          </cell>
          <cell r="AR15282" t="str">
            <v>LU131131224043528</v>
          </cell>
        </row>
        <row r="15283">
          <cell r="B15283">
            <v>43529</v>
          </cell>
          <cell r="F15283" t="str">
            <v>LU1311312240</v>
          </cell>
          <cell r="L15283">
            <v>-235.30000000000291</v>
          </cell>
          <cell r="M15283">
            <v>825392.65</v>
          </cell>
          <cell r="O15283">
            <v>80541.289999999994</v>
          </cell>
          <cell r="Q15283">
            <v>0</v>
          </cell>
          <cell r="S15283">
            <v>168650.05103971818</v>
          </cell>
          <cell r="AR15283" t="str">
            <v>LU131131224043529</v>
          </cell>
        </row>
        <row r="15284">
          <cell r="B15284">
            <v>43530</v>
          </cell>
          <cell r="F15284" t="str">
            <v>LU1311312240</v>
          </cell>
          <cell r="L15284">
            <v>-236.31999999999243</v>
          </cell>
          <cell r="M15284">
            <v>826392.65</v>
          </cell>
          <cell r="O15284">
            <v>80304.97</v>
          </cell>
          <cell r="Q15284">
            <v>0</v>
          </cell>
          <cell r="S15284">
            <v>168951.95746091023</v>
          </cell>
          <cell r="AR15284" t="str">
            <v>LU131131224043530</v>
          </cell>
        </row>
        <row r="15285">
          <cell r="B15285">
            <v>43531</v>
          </cell>
          <cell r="F15285" t="str">
            <v>LU1311312240</v>
          </cell>
          <cell r="L15285">
            <v>-236.97999999999593</v>
          </cell>
          <cell r="M15285">
            <v>826392.65</v>
          </cell>
          <cell r="O15285">
            <v>80067.990000000005</v>
          </cell>
          <cell r="Q15285">
            <v>0</v>
          </cell>
          <cell r="S15285">
            <v>168951.95746091023</v>
          </cell>
          <cell r="AR15285" t="str">
            <v>LU131131224043531</v>
          </cell>
        </row>
        <row r="15286">
          <cell r="B15286">
            <v>43532</v>
          </cell>
          <cell r="F15286" t="str">
            <v>LU1311312240</v>
          </cell>
          <cell r="L15286">
            <v>-235.40000000000873</v>
          </cell>
          <cell r="M15286">
            <v>826392.65</v>
          </cell>
          <cell r="O15286">
            <v>79832.59</v>
          </cell>
          <cell r="Q15286">
            <v>0</v>
          </cell>
          <cell r="S15286">
            <v>168951.95746091023</v>
          </cell>
          <cell r="AR15286" t="str">
            <v>LU131131224043532</v>
          </cell>
        </row>
        <row r="15287">
          <cell r="B15287">
            <v>43535</v>
          </cell>
          <cell r="F15287" t="str">
            <v>LU1311312240</v>
          </cell>
          <cell r="L15287">
            <v>-519.0399999999936</v>
          </cell>
          <cell r="M15287">
            <v>826392.65</v>
          </cell>
          <cell r="O15287">
            <v>79313.55</v>
          </cell>
          <cell r="Q15287">
            <v>0</v>
          </cell>
          <cell r="S15287">
            <v>168951.95746091023</v>
          </cell>
          <cell r="AR15287" t="str">
            <v>LU131131224043535</v>
          </cell>
        </row>
        <row r="15288">
          <cell r="B15288">
            <v>43536</v>
          </cell>
          <cell r="F15288" t="str">
            <v>LU1311312240</v>
          </cell>
          <cell r="L15288">
            <v>-376.79000000000815</v>
          </cell>
          <cell r="M15288">
            <v>826392.65</v>
          </cell>
          <cell r="O15288">
            <v>78936.759999999995</v>
          </cell>
          <cell r="Q15288">
            <v>0</v>
          </cell>
          <cell r="S15288">
            <v>168951.95746091023</v>
          </cell>
          <cell r="AR15288" t="str">
            <v>LU131131224043536</v>
          </cell>
        </row>
        <row r="15289">
          <cell r="B15289">
            <v>43537</v>
          </cell>
          <cell r="F15289" t="str">
            <v>LU1311312240</v>
          </cell>
          <cell r="L15289">
            <v>-787.69999999999709</v>
          </cell>
          <cell r="M15289">
            <v>826392.65</v>
          </cell>
          <cell r="O15289">
            <v>78149.06</v>
          </cell>
          <cell r="Q15289">
            <v>0</v>
          </cell>
          <cell r="S15289">
            <v>168951.95746091023</v>
          </cell>
          <cell r="AR15289" t="str">
            <v>LU131131224043537</v>
          </cell>
        </row>
        <row r="15290">
          <cell r="B15290">
            <v>43538</v>
          </cell>
          <cell r="F15290" t="str">
            <v>LU1311312240</v>
          </cell>
          <cell r="L15290">
            <v>-775.81999999999243</v>
          </cell>
          <cell r="M15290">
            <v>826392.65</v>
          </cell>
          <cell r="O15290">
            <v>77373.240000000005</v>
          </cell>
          <cell r="Q15290">
            <v>0</v>
          </cell>
          <cell r="S15290">
            <v>168951.95746091023</v>
          </cell>
          <cell r="AR15290" t="str">
            <v>LU131131224043538</v>
          </cell>
        </row>
        <row r="15291">
          <cell r="B15291">
            <v>43539</v>
          </cell>
          <cell r="F15291" t="str">
            <v>LU1311312240</v>
          </cell>
          <cell r="L15291">
            <v>-416.91000000000349</v>
          </cell>
          <cell r="M15291">
            <v>826392.65</v>
          </cell>
          <cell r="O15291">
            <v>76956.33</v>
          </cell>
          <cell r="Q15291">
            <v>0</v>
          </cell>
          <cell r="S15291">
            <v>168951.95746091023</v>
          </cell>
          <cell r="AR15291" t="str">
            <v>LU131131224043539</v>
          </cell>
        </row>
        <row r="15292">
          <cell r="B15292">
            <v>43542</v>
          </cell>
          <cell r="F15292" t="str">
            <v>LU1311312240</v>
          </cell>
          <cell r="L15292">
            <v>-1219</v>
          </cell>
          <cell r="M15292">
            <v>826392.65</v>
          </cell>
          <cell r="O15292">
            <v>75737.33</v>
          </cell>
          <cell r="Q15292">
            <v>0</v>
          </cell>
          <cell r="S15292">
            <v>168951.95746091023</v>
          </cell>
          <cell r="AR15292" t="str">
            <v>LU131131224043542</v>
          </cell>
        </row>
        <row r="15293">
          <cell r="B15293">
            <v>43543</v>
          </cell>
          <cell r="F15293" t="str">
            <v>LU1311312240</v>
          </cell>
          <cell r="L15293">
            <v>380.88999999999942</v>
          </cell>
          <cell r="M15293">
            <v>826392.65</v>
          </cell>
          <cell r="O15293">
            <v>76118.22</v>
          </cell>
          <cell r="Q15293">
            <v>0</v>
          </cell>
          <cell r="S15293">
            <v>168951.95746091023</v>
          </cell>
          <cell r="AR15293" t="str">
            <v>LU131131224043543</v>
          </cell>
        </row>
        <row r="15294">
          <cell r="B15294">
            <v>43544</v>
          </cell>
          <cell r="F15294" t="str">
            <v>LU1311312240</v>
          </cell>
          <cell r="L15294">
            <v>398.69999999999709</v>
          </cell>
          <cell r="M15294">
            <v>826392.65</v>
          </cell>
          <cell r="O15294">
            <v>76516.92</v>
          </cell>
          <cell r="Q15294">
            <v>0</v>
          </cell>
          <cell r="S15294">
            <v>168951.95746091023</v>
          </cell>
          <cell r="AR15294" t="str">
            <v>LU131131224043544</v>
          </cell>
        </row>
        <row r="15295">
          <cell r="B15295">
            <v>43545</v>
          </cell>
          <cell r="F15295" t="str">
            <v>LU1311312240</v>
          </cell>
          <cell r="L15295">
            <v>-573.27000000000407</v>
          </cell>
          <cell r="M15295">
            <v>826392.65</v>
          </cell>
          <cell r="O15295">
            <v>75943.649999999994</v>
          </cell>
          <cell r="Q15295">
            <v>0</v>
          </cell>
          <cell r="S15295">
            <v>168951.95746091023</v>
          </cell>
          <cell r="AR15295" t="str">
            <v>LU131131224043545</v>
          </cell>
        </row>
        <row r="15296">
          <cell r="B15296">
            <v>43546</v>
          </cell>
          <cell r="F15296" t="str">
            <v>LU1311312240</v>
          </cell>
          <cell r="L15296">
            <v>-1321.8699999999953</v>
          </cell>
          <cell r="M15296">
            <v>826392.65</v>
          </cell>
          <cell r="O15296">
            <v>74621.78</v>
          </cell>
          <cell r="Q15296">
            <v>0</v>
          </cell>
          <cell r="S15296">
            <v>168951.95746091023</v>
          </cell>
          <cell r="AR15296" t="str">
            <v>LU131131224043546</v>
          </cell>
        </row>
        <row r="15297">
          <cell r="B15297">
            <v>43549</v>
          </cell>
          <cell r="F15297" t="str">
            <v>LU1311312240</v>
          </cell>
          <cell r="L15297">
            <v>-193.36000000000058</v>
          </cell>
          <cell r="M15297">
            <v>826392.65</v>
          </cell>
          <cell r="O15297">
            <v>74428.42</v>
          </cell>
          <cell r="Q15297">
            <v>0</v>
          </cell>
          <cell r="S15297">
            <v>168951.95746091023</v>
          </cell>
          <cell r="AR15297" t="str">
            <v>LU131131224043549</v>
          </cell>
        </row>
        <row r="15298">
          <cell r="B15298">
            <v>43550</v>
          </cell>
          <cell r="F15298" t="str">
            <v>LU1311312240</v>
          </cell>
          <cell r="L15298">
            <v>-3326.0200000000041</v>
          </cell>
          <cell r="M15298">
            <v>826892.65</v>
          </cell>
          <cell r="O15298">
            <v>71102.399999999994</v>
          </cell>
          <cell r="Q15298">
            <v>0</v>
          </cell>
          <cell r="S15298">
            <v>169099.21214514592</v>
          </cell>
          <cell r="AR15298" t="str">
            <v>LU131131224043550</v>
          </cell>
        </row>
        <row r="15299">
          <cell r="B15299">
            <v>43551</v>
          </cell>
          <cell r="F15299" t="str">
            <v>LU1311312240</v>
          </cell>
          <cell r="L15299">
            <v>4202.8400000000111</v>
          </cell>
          <cell r="M15299">
            <v>827192.65</v>
          </cell>
          <cell r="O15299">
            <v>75305.240000000005</v>
          </cell>
          <cell r="Q15299">
            <v>0</v>
          </cell>
          <cell r="S15299">
            <v>169186.35826217037</v>
          </cell>
          <cell r="AR15299" t="str">
            <v>LU131131224043551</v>
          </cell>
        </row>
        <row r="15300">
          <cell r="B15300">
            <v>43552</v>
          </cell>
          <cell r="F15300" t="str">
            <v>LU1311312240</v>
          </cell>
          <cell r="L15300">
            <v>-237.80000000000291</v>
          </cell>
          <cell r="M15300">
            <v>827192.65</v>
          </cell>
          <cell r="O15300">
            <v>75067.44</v>
          </cell>
          <cell r="Q15300">
            <v>0</v>
          </cell>
          <cell r="S15300">
            <v>169186.35826217037</v>
          </cell>
          <cell r="AR15300" t="str">
            <v>LU131131224043552</v>
          </cell>
        </row>
        <row r="15301">
          <cell r="B15301">
            <v>43553</v>
          </cell>
          <cell r="F15301" t="str">
            <v>LU1311312240</v>
          </cell>
          <cell r="L15301">
            <v>-704.33999999999651</v>
          </cell>
          <cell r="M15301">
            <v>827492.65</v>
          </cell>
          <cell r="O15301">
            <v>74363.100000000006</v>
          </cell>
          <cell r="Q15301">
            <v>0</v>
          </cell>
          <cell r="S15301">
            <v>169274.94239003788</v>
          </cell>
          <cell r="AR15301" t="str">
            <v>LU131131224043553</v>
          </cell>
        </row>
        <row r="15302">
          <cell r="B15302">
            <v>43193</v>
          </cell>
          <cell r="F15302" t="str">
            <v>LU1311312166</v>
          </cell>
          <cell r="L15302">
            <v>-468.25</v>
          </cell>
          <cell r="M15302">
            <v>101567.92</v>
          </cell>
          <cell r="O15302">
            <v>-468.25</v>
          </cell>
          <cell r="Q15302">
            <v>0</v>
          </cell>
          <cell r="S15302">
            <v>0</v>
          </cell>
          <cell r="AR15302" t="str">
            <v>LU131131216643193</v>
          </cell>
        </row>
        <row r="15303">
          <cell r="B15303">
            <v>43194</v>
          </cell>
          <cell r="F15303" t="str">
            <v>LU1311312166</v>
          </cell>
          <cell r="L15303">
            <v>-234.01</v>
          </cell>
          <cell r="M15303">
            <v>101567.92</v>
          </cell>
          <cell r="O15303">
            <v>-702.26</v>
          </cell>
          <cell r="Q15303">
            <v>0</v>
          </cell>
          <cell r="S15303">
            <v>0</v>
          </cell>
          <cell r="AR15303" t="str">
            <v>LU131131216643194</v>
          </cell>
        </row>
        <row r="15304">
          <cell r="B15304">
            <v>43195</v>
          </cell>
          <cell r="F15304" t="str">
            <v>LU1311312166</v>
          </cell>
          <cell r="L15304">
            <v>-76.049999999999955</v>
          </cell>
          <cell r="M15304">
            <v>101567.92</v>
          </cell>
          <cell r="O15304">
            <v>-778.31</v>
          </cell>
          <cell r="Q15304">
            <v>0</v>
          </cell>
          <cell r="S15304">
            <v>0</v>
          </cell>
          <cell r="AR15304" t="str">
            <v>LU131131216643195</v>
          </cell>
        </row>
        <row r="15305">
          <cell r="B15305">
            <v>43196</v>
          </cell>
          <cell r="F15305" t="str">
            <v>LU1311312166</v>
          </cell>
          <cell r="L15305">
            <v>-125.3900000000001</v>
          </cell>
          <cell r="M15305">
            <v>101567.92</v>
          </cell>
          <cell r="O15305">
            <v>-903.7</v>
          </cell>
          <cell r="Q15305">
            <v>0</v>
          </cell>
          <cell r="S15305">
            <v>0</v>
          </cell>
          <cell r="AR15305" t="str">
            <v>LU131131216643196</v>
          </cell>
        </row>
        <row r="15306">
          <cell r="B15306">
            <v>43199</v>
          </cell>
          <cell r="F15306" t="str">
            <v>LU1311312166</v>
          </cell>
          <cell r="L15306">
            <v>-331.94000000000005</v>
          </cell>
          <cell r="M15306">
            <v>101567.92</v>
          </cell>
          <cell r="O15306">
            <v>-1235.6400000000001</v>
          </cell>
          <cell r="Q15306">
            <v>0</v>
          </cell>
          <cell r="S15306">
            <v>0</v>
          </cell>
          <cell r="AR15306" t="str">
            <v>LU131131216643199</v>
          </cell>
        </row>
        <row r="15307">
          <cell r="B15307">
            <v>43200</v>
          </cell>
          <cell r="F15307" t="str">
            <v>LU1311312166</v>
          </cell>
          <cell r="L15307">
            <v>-127.8599999999999</v>
          </cell>
          <cell r="M15307">
            <v>101567.92</v>
          </cell>
          <cell r="O15307">
            <v>-1363.5</v>
          </cell>
          <cell r="Q15307">
            <v>0</v>
          </cell>
          <cell r="S15307">
            <v>0</v>
          </cell>
          <cell r="AR15307" t="str">
            <v>LU131131216643200</v>
          </cell>
        </row>
        <row r="15308">
          <cell r="B15308">
            <v>43201</v>
          </cell>
          <cell r="F15308" t="str">
            <v>LU1311312166</v>
          </cell>
          <cell r="L15308">
            <v>-109.72000000000003</v>
          </cell>
          <cell r="M15308">
            <v>101567.92</v>
          </cell>
          <cell r="O15308">
            <v>-1473.22</v>
          </cell>
          <cell r="Q15308">
            <v>0</v>
          </cell>
          <cell r="S15308">
            <v>0</v>
          </cell>
          <cell r="AR15308" t="str">
            <v>LU131131216643201</v>
          </cell>
        </row>
        <row r="15309">
          <cell r="B15309">
            <v>43202</v>
          </cell>
          <cell r="F15309" t="str">
            <v>LU1311312166</v>
          </cell>
          <cell r="L15309">
            <v>-108.98000000000002</v>
          </cell>
          <cell r="M15309">
            <v>101567.92</v>
          </cell>
          <cell r="O15309">
            <v>-1582.2</v>
          </cell>
          <cell r="Q15309">
            <v>0</v>
          </cell>
          <cell r="S15309">
            <v>0</v>
          </cell>
          <cell r="AR15309" t="str">
            <v>LU131131216643202</v>
          </cell>
        </row>
        <row r="15310">
          <cell r="B15310">
            <v>43203</v>
          </cell>
          <cell r="F15310" t="str">
            <v>LU1311312166</v>
          </cell>
          <cell r="L15310">
            <v>-118.21000000000004</v>
          </cell>
          <cell r="M15310">
            <v>101567.92</v>
          </cell>
          <cell r="O15310">
            <v>-1700.41</v>
          </cell>
          <cell r="Q15310">
            <v>0</v>
          </cell>
          <cell r="S15310">
            <v>0</v>
          </cell>
          <cell r="AR15310" t="str">
            <v>LU131131216643203</v>
          </cell>
        </row>
        <row r="15311">
          <cell r="B15311">
            <v>43206</v>
          </cell>
          <cell r="F15311" t="str">
            <v>LU1311312166</v>
          </cell>
          <cell r="L15311">
            <v>-327.55999999999995</v>
          </cell>
          <cell r="M15311">
            <v>101567.92</v>
          </cell>
          <cell r="O15311">
            <v>-2027.97</v>
          </cell>
          <cell r="Q15311">
            <v>0</v>
          </cell>
          <cell r="S15311">
            <v>0</v>
          </cell>
          <cell r="AR15311" t="str">
            <v>LU131131216643206</v>
          </cell>
        </row>
        <row r="15312">
          <cell r="B15312">
            <v>43207</v>
          </cell>
          <cell r="F15312" t="str">
            <v>LU1311312166</v>
          </cell>
          <cell r="L15312">
            <v>-126.22000000000003</v>
          </cell>
          <cell r="M15312">
            <v>101567.92</v>
          </cell>
          <cell r="O15312">
            <v>-2154.19</v>
          </cell>
          <cell r="Q15312">
            <v>0</v>
          </cell>
          <cell r="S15312">
            <v>0</v>
          </cell>
          <cell r="AR15312" t="str">
            <v>LU131131216643207</v>
          </cell>
        </row>
        <row r="15313">
          <cell r="B15313">
            <v>43208</v>
          </cell>
          <cell r="F15313" t="str">
            <v>LU1311312166</v>
          </cell>
          <cell r="L15313">
            <v>-129.30999999999995</v>
          </cell>
          <cell r="M15313">
            <v>101567.92</v>
          </cell>
          <cell r="O15313">
            <v>-2283.5</v>
          </cell>
          <cell r="Q15313">
            <v>0</v>
          </cell>
          <cell r="S15313">
            <v>0</v>
          </cell>
          <cell r="AR15313" t="str">
            <v>LU131131216643208</v>
          </cell>
        </row>
        <row r="15314">
          <cell r="B15314">
            <v>43209</v>
          </cell>
          <cell r="F15314" t="str">
            <v>LU1311312166</v>
          </cell>
          <cell r="L15314">
            <v>-147.11000000000013</v>
          </cell>
          <cell r="M15314">
            <v>101567.92</v>
          </cell>
          <cell r="O15314">
            <v>-2430.61</v>
          </cell>
          <cell r="Q15314">
            <v>0</v>
          </cell>
          <cell r="S15314">
            <v>0</v>
          </cell>
          <cell r="AR15314" t="str">
            <v>LU131131216643209</v>
          </cell>
        </row>
        <row r="15315">
          <cell r="B15315">
            <v>43210</v>
          </cell>
          <cell r="F15315" t="str">
            <v>LU1311312166</v>
          </cell>
          <cell r="L15315">
            <v>592.24000000000024</v>
          </cell>
          <cell r="M15315">
            <v>101567.92</v>
          </cell>
          <cell r="O15315">
            <v>-1838.37</v>
          </cell>
          <cell r="Q15315">
            <v>0</v>
          </cell>
          <cell r="S15315">
            <v>0</v>
          </cell>
          <cell r="AR15315" t="str">
            <v>LU131131216643210</v>
          </cell>
        </row>
        <row r="15316">
          <cell r="B15316">
            <v>43213</v>
          </cell>
          <cell r="F15316" t="str">
            <v>LU1311312166</v>
          </cell>
          <cell r="L15316">
            <v>-220.32999999999993</v>
          </cell>
          <cell r="M15316">
            <v>101567.92</v>
          </cell>
          <cell r="O15316">
            <v>-2058.6999999999998</v>
          </cell>
          <cell r="Q15316">
            <v>0</v>
          </cell>
          <cell r="S15316">
            <v>0</v>
          </cell>
          <cell r="AR15316" t="str">
            <v>LU131131216643213</v>
          </cell>
        </row>
        <row r="15317">
          <cell r="B15317">
            <v>43214</v>
          </cell>
          <cell r="F15317" t="str">
            <v>LU1311312166</v>
          </cell>
          <cell r="L15317">
            <v>259.04999999999973</v>
          </cell>
          <cell r="M15317">
            <v>101567.92</v>
          </cell>
          <cell r="O15317">
            <v>-1799.65</v>
          </cell>
          <cell r="Q15317">
            <v>0</v>
          </cell>
          <cell r="S15317">
            <v>0</v>
          </cell>
          <cell r="AR15317" t="str">
            <v>LU131131216643214</v>
          </cell>
        </row>
        <row r="15318">
          <cell r="B15318">
            <v>43215</v>
          </cell>
          <cell r="F15318" t="str">
            <v>LU1311312166</v>
          </cell>
          <cell r="L15318">
            <v>-41.929999999999836</v>
          </cell>
          <cell r="M15318">
            <v>101567.92</v>
          </cell>
          <cell r="O15318">
            <v>-1841.58</v>
          </cell>
          <cell r="Q15318">
            <v>0</v>
          </cell>
          <cell r="S15318">
            <v>0</v>
          </cell>
          <cell r="AR15318" t="str">
            <v>LU131131216643215</v>
          </cell>
        </row>
        <row r="15319">
          <cell r="B15319">
            <v>43216</v>
          </cell>
          <cell r="F15319" t="str">
            <v>LU1311312166</v>
          </cell>
          <cell r="L15319">
            <v>500.98</v>
          </cell>
          <cell r="M15319">
            <v>101567.92</v>
          </cell>
          <cell r="O15319">
            <v>-1340.6</v>
          </cell>
          <cell r="Q15319">
            <v>0</v>
          </cell>
          <cell r="S15319">
            <v>0</v>
          </cell>
          <cell r="AR15319" t="str">
            <v>LU131131216643216</v>
          </cell>
        </row>
        <row r="15320">
          <cell r="B15320">
            <v>43217</v>
          </cell>
          <cell r="F15320" t="str">
            <v>LU1311312166</v>
          </cell>
          <cell r="L15320">
            <v>70.730000000000018</v>
          </cell>
          <cell r="M15320">
            <v>101567.92</v>
          </cell>
          <cell r="O15320">
            <v>-1269.8699999999999</v>
          </cell>
          <cell r="Q15320">
            <v>0</v>
          </cell>
          <cell r="S15320">
            <v>0</v>
          </cell>
          <cell r="AR15320" t="str">
            <v>LU131131216643217</v>
          </cell>
        </row>
        <row r="15321">
          <cell r="B15321">
            <v>43220</v>
          </cell>
          <cell r="F15321" t="str">
            <v>LU1311312166</v>
          </cell>
          <cell r="L15321">
            <v>-189.71000000000004</v>
          </cell>
          <cell r="M15321">
            <v>101567.92</v>
          </cell>
          <cell r="O15321">
            <v>-1459.58</v>
          </cell>
          <cell r="Q15321">
            <v>0</v>
          </cell>
          <cell r="S15321">
            <v>0</v>
          </cell>
          <cell r="AR15321" t="str">
            <v>LU131131216643220</v>
          </cell>
        </row>
        <row r="15322">
          <cell r="B15322">
            <v>43222</v>
          </cell>
          <cell r="F15322" t="str">
            <v>LU1311312166</v>
          </cell>
          <cell r="L15322">
            <v>740.84999999999991</v>
          </cell>
          <cell r="M15322">
            <v>101567.92</v>
          </cell>
          <cell r="O15322">
            <v>-718.73</v>
          </cell>
          <cell r="Q15322">
            <v>0</v>
          </cell>
          <cell r="S15322">
            <v>0</v>
          </cell>
          <cell r="AR15322" t="str">
            <v>LU131131216643222</v>
          </cell>
        </row>
        <row r="15323">
          <cell r="B15323">
            <v>43223</v>
          </cell>
          <cell r="F15323" t="str">
            <v>LU1311312166</v>
          </cell>
          <cell r="L15323">
            <v>441.6</v>
          </cell>
          <cell r="M15323">
            <v>101567.92</v>
          </cell>
          <cell r="O15323">
            <v>-277.13</v>
          </cell>
          <cell r="Q15323">
            <v>0</v>
          </cell>
          <cell r="S15323">
            <v>0</v>
          </cell>
          <cell r="AR15323" t="str">
            <v>LU131131216643223</v>
          </cell>
        </row>
        <row r="15324">
          <cell r="B15324">
            <v>43224</v>
          </cell>
          <cell r="F15324" t="str">
            <v>LU1311312166</v>
          </cell>
          <cell r="L15324">
            <v>-66.069999999999993</v>
          </cell>
          <cell r="M15324">
            <v>101567.92</v>
          </cell>
          <cell r="O15324">
            <v>-343.2</v>
          </cell>
          <cell r="Q15324">
            <v>0</v>
          </cell>
          <cell r="S15324">
            <v>0</v>
          </cell>
          <cell r="AR15324" t="str">
            <v>LU131131216643224</v>
          </cell>
        </row>
        <row r="15325">
          <cell r="B15325">
            <v>43227</v>
          </cell>
          <cell r="F15325" t="str">
            <v>LU1311312166</v>
          </cell>
          <cell r="L15325">
            <v>3602.98</v>
          </cell>
          <cell r="M15325">
            <v>101567.92</v>
          </cell>
          <cell r="O15325">
            <v>3259.78</v>
          </cell>
          <cell r="Q15325">
            <v>0</v>
          </cell>
          <cell r="S15325">
            <v>0</v>
          </cell>
          <cell r="AR15325" t="str">
            <v>LU131131216643227</v>
          </cell>
        </row>
        <row r="15326">
          <cell r="B15326">
            <v>43228</v>
          </cell>
          <cell r="F15326" t="str">
            <v>LU1311312166</v>
          </cell>
          <cell r="L15326">
            <v>-1742.8400000000001</v>
          </cell>
          <cell r="M15326">
            <v>101567.92</v>
          </cell>
          <cell r="O15326">
            <v>1516.94</v>
          </cell>
          <cell r="Q15326">
            <v>0</v>
          </cell>
          <cell r="S15326">
            <v>0</v>
          </cell>
          <cell r="AR15326" t="str">
            <v>LU131131216643228</v>
          </cell>
        </row>
        <row r="15327">
          <cell r="B15327">
            <v>43229</v>
          </cell>
          <cell r="F15327" t="str">
            <v>LU1311312166</v>
          </cell>
          <cell r="L15327">
            <v>347.46000000000004</v>
          </cell>
          <cell r="M15327">
            <v>101567.92</v>
          </cell>
          <cell r="O15327">
            <v>1864.4</v>
          </cell>
          <cell r="Q15327">
            <v>0</v>
          </cell>
          <cell r="S15327">
            <v>0</v>
          </cell>
          <cell r="AR15327" t="str">
            <v>LU131131216643229</v>
          </cell>
        </row>
        <row r="15328">
          <cell r="B15328">
            <v>43231</v>
          </cell>
          <cell r="F15328" t="str">
            <v>LU1311312166</v>
          </cell>
          <cell r="L15328">
            <v>331.19999999999982</v>
          </cell>
          <cell r="M15328">
            <v>101567.92</v>
          </cell>
          <cell r="O15328">
            <v>2195.6</v>
          </cell>
          <cell r="Q15328">
            <v>0</v>
          </cell>
          <cell r="S15328">
            <v>0</v>
          </cell>
          <cell r="AR15328" t="str">
            <v>LU131131216643231</v>
          </cell>
        </row>
        <row r="15329">
          <cell r="B15329">
            <v>43234</v>
          </cell>
          <cell r="F15329" t="str">
            <v>LU1311312166</v>
          </cell>
          <cell r="L15329">
            <v>158.75</v>
          </cell>
          <cell r="M15329">
            <v>101567.92</v>
          </cell>
          <cell r="O15329">
            <v>2354.35</v>
          </cell>
          <cell r="Q15329">
            <v>0</v>
          </cell>
          <cell r="S15329">
            <v>0</v>
          </cell>
          <cell r="AR15329" t="str">
            <v>LU131131216643234</v>
          </cell>
        </row>
        <row r="15330">
          <cell r="B15330">
            <v>43235</v>
          </cell>
          <cell r="F15330" t="str">
            <v>LU1311312166</v>
          </cell>
          <cell r="L15330">
            <v>272.03999999999996</v>
          </cell>
          <cell r="M15330">
            <v>101567.92</v>
          </cell>
          <cell r="O15330">
            <v>2626.39</v>
          </cell>
          <cell r="Q15330">
            <v>0</v>
          </cell>
          <cell r="S15330">
            <v>0</v>
          </cell>
          <cell r="AR15330" t="str">
            <v>LU131131216643235</v>
          </cell>
        </row>
        <row r="15331">
          <cell r="B15331">
            <v>43236</v>
          </cell>
          <cell r="F15331" t="str">
            <v>LU1311312166</v>
          </cell>
          <cell r="L15331">
            <v>318.48</v>
          </cell>
          <cell r="M15331">
            <v>101567.92</v>
          </cell>
          <cell r="O15331">
            <v>2944.87</v>
          </cell>
          <cell r="Q15331">
            <v>0</v>
          </cell>
          <cell r="S15331">
            <v>0</v>
          </cell>
          <cell r="AR15331" t="str">
            <v>LU131131216643236</v>
          </cell>
        </row>
        <row r="15332">
          <cell r="B15332">
            <v>43237</v>
          </cell>
          <cell r="F15332" t="str">
            <v>LU1311312166</v>
          </cell>
          <cell r="L15332">
            <v>153.76999999999998</v>
          </cell>
          <cell r="M15332">
            <v>101567.92</v>
          </cell>
          <cell r="O15332">
            <v>3098.64</v>
          </cell>
          <cell r="Q15332">
            <v>0</v>
          </cell>
          <cell r="S15332">
            <v>0</v>
          </cell>
          <cell r="AR15332" t="str">
            <v>LU131131216643237</v>
          </cell>
        </row>
        <row r="15333">
          <cell r="B15333">
            <v>43238</v>
          </cell>
          <cell r="F15333" t="str">
            <v>LU1311312166</v>
          </cell>
          <cell r="L15333">
            <v>5.3800000000001091</v>
          </cell>
          <cell r="M15333">
            <v>101567.92</v>
          </cell>
          <cell r="O15333">
            <v>3104.02</v>
          </cell>
          <cell r="Q15333">
            <v>0</v>
          </cell>
          <cell r="S15333">
            <v>0</v>
          </cell>
          <cell r="AR15333" t="str">
            <v>LU131131216643238</v>
          </cell>
        </row>
        <row r="15334">
          <cell r="B15334">
            <v>43242</v>
          </cell>
          <cell r="F15334" t="str">
            <v>LU1311312166</v>
          </cell>
          <cell r="L15334">
            <v>-128.38999999999987</v>
          </cell>
          <cell r="M15334">
            <v>101567.92</v>
          </cell>
          <cell r="O15334">
            <v>2975.63</v>
          </cell>
          <cell r="Q15334">
            <v>0</v>
          </cell>
          <cell r="S15334">
            <v>0</v>
          </cell>
          <cell r="AR15334" t="str">
            <v>LU131131216643242</v>
          </cell>
        </row>
        <row r="15335">
          <cell r="B15335">
            <v>43243</v>
          </cell>
          <cell r="F15335" t="str">
            <v>LU1311312166</v>
          </cell>
          <cell r="L15335">
            <v>-6.6400000000003274</v>
          </cell>
          <cell r="M15335">
            <v>101567.92</v>
          </cell>
          <cell r="O15335">
            <v>2968.99</v>
          </cell>
          <cell r="Q15335">
            <v>0</v>
          </cell>
          <cell r="S15335">
            <v>0</v>
          </cell>
          <cell r="AR15335" t="str">
            <v>LU131131216643243</v>
          </cell>
        </row>
        <row r="15336">
          <cell r="B15336">
            <v>43244</v>
          </cell>
          <cell r="F15336" t="str">
            <v>LU1311312166</v>
          </cell>
          <cell r="L15336">
            <v>190.51000000000022</v>
          </cell>
          <cell r="M15336">
            <v>101567.92</v>
          </cell>
          <cell r="O15336">
            <v>3159.5</v>
          </cell>
          <cell r="Q15336">
            <v>0</v>
          </cell>
          <cell r="S15336">
            <v>0</v>
          </cell>
          <cell r="AR15336" t="str">
            <v>LU131131216643244</v>
          </cell>
        </row>
        <row r="15337">
          <cell r="B15337">
            <v>43245</v>
          </cell>
          <cell r="F15337" t="str">
            <v>LU1311312166</v>
          </cell>
          <cell r="L15337">
            <v>2035.9700000000003</v>
          </cell>
          <cell r="M15337">
            <v>101567.92</v>
          </cell>
          <cell r="O15337">
            <v>5195.47</v>
          </cell>
          <cell r="Q15337">
            <v>0</v>
          </cell>
          <cell r="S15337">
            <v>0</v>
          </cell>
          <cell r="AR15337" t="str">
            <v>LU131131216643245</v>
          </cell>
        </row>
        <row r="15338">
          <cell r="B15338">
            <v>43248</v>
          </cell>
          <cell r="F15338" t="str">
            <v>LU1311312166</v>
          </cell>
          <cell r="L15338">
            <v>-97.010000000000218</v>
          </cell>
          <cell r="M15338">
            <v>101567.92</v>
          </cell>
          <cell r="O15338">
            <v>5098.46</v>
          </cell>
          <cell r="Q15338">
            <v>0</v>
          </cell>
          <cell r="S15338">
            <v>0</v>
          </cell>
          <cell r="AR15338" t="str">
            <v>LU131131216643248</v>
          </cell>
        </row>
        <row r="15339">
          <cell r="B15339">
            <v>43249</v>
          </cell>
          <cell r="F15339" t="str">
            <v>LU1311312166</v>
          </cell>
          <cell r="L15339">
            <v>277.97000000000025</v>
          </cell>
          <cell r="M15339">
            <v>101567.92</v>
          </cell>
          <cell r="O15339">
            <v>5376.43</v>
          </cell>
          <cell r="Q15339">
            <v>0</v>
          </cell>
          <cell r="S15339">
            <v>0</v>
          </cell>
          <cell r="AR15339" t="str">
            <v>LU131131216643249</v>
          </cell>
        </row>
        <row r="15340">
          <cell r="B15340">
            <v>43250</v>
          </cell>
          <cell r="F15340" t="str">
            <v>LU1311312166</v>
          </cell>
          <cell r="L15340">
            <v>56.489999999999782</v>
          </cell>
          <cell r="M15340">
            <v>101567.92</v>
          </cell>
          <cell r="O15340">
            <v>5432.92</v>
          </cell>
          <cell r="Q15340">
            <v>0</v>
          </cell>
          <cell r="S15340">
            <v>0</v>
          </cell>
          <cell r="AR15340" t="str">
            <v>LU131131216643250</v>
          </cell>
        </row>
        <row r="15341">
          <cell r="B15341">
            <v>43251</v>
          </cell>
          <cell r="F15341" t="str">
            <v>LU1311312166</v>
          </cell>
          <cell r="L15341">
            <v>-11.470000000000255</v>
          </cell>
          <cell r="M15341">
            <v>101567.92</v>
          </cell>
          <cell r="O15341">
            <v>5421.45</v>
          </cell>
          <cell r="Q15341">
            <v>0</v>
          </cell>
          <cell r="S15341">
            <v>0</v>
          </cell>
          <cell r="AR15341" t="str">
            <v>LU131131216643251</v>
          </cell>
        </row>
        <row r="15342">
          <cell r="B15342">
            <v>43252</v>
          </cell>
          <cell r="F15342" t="str">
            <v>LU1311312166</v>
          </cell>
          <cell r="L15342">
            <v>1067.1800000000003</v>
          </cell>
          <cell r="M15342">
            <v>101567.92</v>
          </cell>
          <cell r="O15342">
            <v>6488.63</v>
          </cell>
          <cell r="Q15342">
            <v>0</v>
          </cell>
          <cell r="S15342">
            <v>0</v>
          </cell>
          <cell r="AR15342" t="str">
            <v>LU131131216643252</v>
          </cell>
        </row>
        <row r="15343">
          <cell r="B15343">
            <v>43255</v>
          </cell>
          <cell r="F15343" t="str">
            <v>LU1311312166</v>
          </cell>
          <cell r="L15343">
            <v>162.4399999999996</v>
          </cell>
          <cell r="M15343">
            <v>101567.92</v>
          </cell>
          <cell r="O15343">
            <v>6651.07</v>
          </cell>
          <cell r="Q15343">
            <v>0</v>
          </cell>
          <cell r="S15343">
            <v>0</v>
          </cell>
          <cell r="AR15343" t="str">
            <v>LU131131216643255</v>
          </cell>
        </row>
        <row r="15344">
          <cell r="B15344">
            <v>43256</v>
          </cell>
          <cell r="F15344" t="str">
            <v>LU1311312166</v>
          </cell>
          <cell r="L15344">
            <v>66.260000000000218</v>
          </cell>
          <cell r="M15344">
            <v>101567.92</v>
          </cell>
          <cell r="O15344">
            <v>6717.33</v>
          </cell>
          <cell r="Q15344">
            <v>0</v>
          </cell>
          <cell r="S15344">
            <v>0</v>
          </cell>
          <cell r="AR15344" t="str">
            <v>LU131131216643256</v>
          </cell>
        </row>
        <row r="15345">
          <cell r="B15345">
            <v>43257</v>
          </cell>
          <cell r="F15345" t="str">
            <v>LU1311312166</v>
          </cell>
          <cell r="L15345">
            <v>290.13000000000011</v>
          </cell>
          <cell r="M15345">
            <v>101567.92</v>
          </cell>
          <cell r="O15345">
            <v>7007.46</v>
          </cell>
          <cell r="Q15345">
            <v>0</v>
          </cell>
          <cell r="S15345">
            <v>0</v>
          </cell>
          <cell r="AR15345" t="str">
            <v>LU131131216643257</v>
          </cell>
        </row>
        <row r="15346">
          <cell r="B15346">
            <v>43258</v>
          </cell>
          <cell r="F15346" t="str">
            <v>LU1311312166</v>
          </cell>
          <cell r="L15346">
            <v>1458.8300000000008</v>
          </cell>
          <cell r="M15346">
            <v>101567.92</v>
          </cell>
          <cell r="O15346">
            <v>8466.2900000000009</v>
          </cell>
          <cell r="Q15346">
            <v>0</v>
          </cell>
          <cell r="S15346">
            <v>0</v>
          </cell>
          <cell r="AR15346" t="str">
            <v>LU131131216643258</v>
          </cell>
        </row>
        <row r="15347">
          <cell r="B15347">
            <v>43259</v>
          </cell>
          <cell r="F15347" t="str">
            <v>LU1311312166</v>
          </cell>
          <cell r="L15347">
            <v>-89.410000000001673</v>
          </cell>
          <cell r="M15347">
            <v>101567.92</v>
          </cell>
          <cell r="O15347">
            <v>8376.8799999999992</v>
          </cell>
          <cell r="Q15347">
            <v>0</v>
          </cell>
          <cell r="S15347">
            <v>0</v>
          </cell>
          <cell r="AR15347" t="str">
            <v>LU131131216643259</v>
          </cell>
        </row>
        <row r="15348">
          <cell r="B15348">
            <v>43262</v>
          </cell>
          <cell r="F15348" t="str">
            <v>LU1311312166</v>
          </cell>
          <cell r="L15348">
            <v>25.550000000001091</v>
          </cell>
          <cell r="M15348">
            <v>101567.92</v>
          </cell>
          <cell r="O15348">
            <v>8402.43</v>
          </cell>
          <cell r="Q15348">
            <v>0</v>
          </cell>
          <cell r="S15348">
            <v>0</v>
          </cell>
          <cell r="AR15348" t="str">
            <v>LU131131216643262</v>
          </cell>
        </row>
        <row r="15349">
          <cell r="B15349">
            <v>43263</v>
          </cell>
          <cell r="F15349" t="str">
            <v>LU1311312166</v>
          </cell>
          <cell r="L15349">
            <v>-132.23999999999978</v>
          </cell>
          <cell r="M15349">
            <v>122095.92</v>
          </cell>
          <cell r="O15349">
            <v>8270.19</v>
          </cell>
          <cell r="Q15349">
            <v>0</v>
          </cell>
          <cell r="S15349">
            <v>1698.2240360932863</v>
          </cell>
          <cell r="AR15349" t="str">
            <v>LU131131216643263</v>
          </cell>
        </row>
        <row r="15350">
          <cell r="B15350">
            <v>43264</v>
          </cell>
          <cell r="F15350" t="str">
            <v>LU1311312166</v>
          </cell>
          <cell r="L15350">
            <v>27.260000000000218</v>
          </cell>
          <cell r="M15350">
            <v>122095.92</v>
          </cell>
          <cell r="O15350">
            <v>8297.4500000000007</v>
          </cell>
          <cell r="Q15350">
            <v>0</v>
          </cell>
          <cell r="S15350">
            <v>1698.2240360932863</v>
          </cell>
          <cell r="AR15350" t="str">
            <v>LU131131216643264</v>
          </cell>
        </row>
        <row r="15351">
          <cell r="B15351">
            <v>43265</v>
          </cell>
          <cell r="F15351" t="str">
            <v>LU1311312166</v>
          </cell>
          <cell r="L15351">
            <v>28.170000000000073</v>
          </cell>
          <cell r="M15351">
            <v>122095.92</v>
          </cell>
          <cell r="O15351">
            <v>8325.6200000000008</v>
          </cell>
          <cell r="Q15351">
            <v>0</v>
          </cell>
          <cell r="S15351">
            <v>1698.2240360932863</v>
          </cell>
          <cell r="AR15351" t="str">
            <v>LU131131216643265</v>
          </cell>
        </row>
        <row r="15352">
          <cell r="B15352">
            <v>43266</v>
          </cell>
          <cell r="F15352" t="str">
            <v>LU1311312166</v>
          </cell>
          <cell r="L15352">
            <v>1268.9799999999996</v>
          </cell>
          <cell r="M15352">
            <v>122095.92</v>
          </cell>
          <cell r="O15352">
            <v>9594.6</v>
          </cell>
          <cell r="Q15352">
            <v>0</v>
          </cell>
          <cell r="S15352">
            <v>1698.2240360932863</v>
          </cell>
          <cell r="AR15352" t="str">
            <v>LU131131216643266</v>
          </cell>
        </row>
        <row r="15353">
          <cell r="B15353">
            <v>43269</v>
          </cell>
          <cell r="F15353" t="str">
            <v>LU1311312166</v>
          </cell>
          <cell r="L15353">
            <v>135.93000000000029</v>
          </cell>
          <cell r="M15353">
            <v>122095.92</v>
          </cell>
          <cell r="O15353">
            <v>9730.5300000000007</v>
          </cell>
          <cell r="Q15353">
            <v>0</v>
          </cell>
          <cell r="S15353">
            <v>1698.2240360932863</v>
          </cell>
          <cell r="AR15353" t="str">
            <v>LU131131216643269</v>
          </cell>
        </row>
        <row r="15354">
          <cell r="B15354">
            <v>43270</v>
          </cell>
          <cell r="F15354" t="str">
            <v>LU1311312166</v>
          </cell>
          <cell r="L15354">
            <v>-3.2900000000008731</v>
          </cell>
          <cell r="M15354">
            <v>122095.92</v>
          </cell>
          <cell r="O15354">
            <v>9727.24</v>
          </cell>
          <cell r="Q15354">
            <v>-14598.89</v>
          </cell>
          <cell r="S15354">
            <v>1698.2240360932863</v>
          </cell>
          <cell r="AR15354" t="str">
            <v>LU131131216643270</v>
          </cell>
        </row>
        <row r="15355">
          <cell r="B15355">
            <v>43271</v>
          </cell>
          <cell r="F15355" t="str">
            <v>LU1311312166</v>
          </cell>
          <cell r="L15355">
            <v>1348.5200000000004</v>
          </cell>
          <cell r="M15355">
            <v>122095.92</v>
          </cell>
          <cell r="O15355">
            <v>11075.76</v>
          </cell>
          <cell r="Q15355">
            <v>-14598.89</v>
          </cell>
          <cell r="S15355">
            <v>1698.2240360932863</v>
          </cell>
          <cell r="AR15355" t="str">
            <v>LU131131216643271</v>
          </cell>
        </row>
        <row r="15356">
          <cell r="B15356">
            <v>43272</v>
          </cell>
          <cell r="F15356" t="str">
            <v>LU1311312166</v>
          </cell>
          <cell r="L15356">
            <v>-12.340000000000146</v>
          </cell>
          <cell r="M15356">
            <v>122095.92</v>
          </cell>
          <cell r="O15356">
            <v>11063.42</v>
          </cell>
          <cell r="Q15356">
            <v>-14598.89</v>
          </cell>
          <cell r="S15356">
            <v>1698.2240360932863</v>
          </cell>
          <cell r="AR15356" t="str">
            <v>LU131131216643272</v>
          </cell>
        </row>
        <row r="15357">
          <cell r="B15357">
            <v>43273</v>
          </cell>
          <cell r="F15357" t="str">
            <v>LU1311312166</v>
          </cell>
          <cell r="L15357">
            <v>-8.5599999999994907</v>
          </cell>
          <cell r="M15357">
            <v>122095.92</v>
          </cell>
          <cell r="O15357">
            <v>11054.86</v>
          </cell>
          <cell r="Q15357">
            <v>-14598.89</v>
          </cell>
          <cell r="S15357">
            <v>1698.2240360932863</v>
          </cell>
          <cell r="AR15357" t="str">
            <v>LU131131216643273</v>
          </cell>
        </row>
        <row r="15358">
          <cell r="B15358">
            <v>43276</v>
          </cell>
          <cell r="F15358" t="str">
            <v>LU1311312166</v>
          </cell>
          <cell r="L15358">
            <v>861.32999999999993</v>
          </cell>
          <cell r="M15358">
            <v>122095.92</v>
          </cell>
          <cell r="O15358">
            <v>11916.19</v>
          </cell>
          <cell r="Q15358">
            <v>-14598.89</v>
          </cell>
          <cell r="S15358">
            <v>1698.2240360932863</v>
          </cell>
          <cell r="AR15358" t="str">
            <v>LU131131216643276</v>
          </cell>
        </row>
        <row r="15359">
          <cell r="B15359">
            <v>43277</v>
          </cell>
          <cell r="F15359" t="str">
            <v>LU1311312166</v>
          </cell>
          <cell r="L15359">
            <v>-11.700000000000728</v>
          </cell>
          <cell r="M15359">
            <v>122095.92</v>
          </cell>
          <cell r="O15359">
            <v>11904.49</v>
          </cell>
          <cell r="Q15359">
            <v>-14598.89</v>
          </cell>
          <cell r="S15359">
            <v>1698.2240360932863</v>
          </cell>
          <cell r="AR15359" t="str">
            <v>LU131131216643277</v>
          </cell>
        </row>
        <row r="15360">
          <cell r="B15360">
            <v>43278</v>
          </cell>
          <cell r="F15360" t="str">
            <v>LU1311312166</v>
          </cell>
          <cell r="L15360">
            <v>-17.920000000000073</v>
          </cell>
          <cell r="M15360">
            <v>122095.92</v>
          </cell>
          <cell r="O15360">
            <v>11886.57</v>
          </cell>
          <cell r="Q15360">
            <v>-14598.89</v>
          </cell>
          <cell r="S15360">
            <v>1698.2240360932863</v>
          </cell>
          <cell r="AR15360" t="str">
            <v>LU131131216643278</v>
          </cell>
        </row>
        <row r="15361">
          <cell r="B15361">
            <v>43279</v>
          </cell>
          <cell r="F15361" t="str">
            <v>LU1311312166</v>
          </cell>
          <cell r="L15361">
            <v>895.97999999999956</v>
          </cell>
          <cell r="M15361">
            <v>122095.92</v>
          </cell>
          <cell r="O15361">
            <v>12782.55</v>
          </cell>
          <cell r="Q15361">
            <v>-14598.89</v>
          </cell>
          <cell r="S15361">
            <v>1698.2240360932863</v>
          </cell>
          <cell r="AR15361" t="str">
            <v>LU131131216643279</v>
          </cell>
        </row>
        <row r="15362">
          <cell r="B15362">
            <v>43280</v>
          </cell>
          <cell r="F15362" t="str">
            <v>LU1311312166</v>
          </cell>
          <cell r="L15362">
            <v>-70.8799999999992</v>
          </cell>
          <cell r="M15362">
            <v>122095.92</v>
          </cell>
          <cell r="O15362">
            <v>12711.67</v>
          </cell>
          <cell r="Q15362">
            <v>-14598.89</v>
          </cell>
          <cell r="S15362">
            <v>1698.2240360932863</v>
          </cell>
          <cell r="AR15362" t="str">
            <v>LU131131216643280</v>
          </cell>
        </row>
        <row r="15363">
          <cell r="B15363">
            <v>43283</v>
          </cell>
          <cell r="F15363" t="str">
            <v>LU1311312166</v>
          </cell>
          <cell r="L15363">
            <v>-74.670000000000073</v>
          </cell>
          <cell r="M15363">
            <v>122095.92</v>
          </cell>
          <cell r="O15363">
            <v>12637</v>
          </cell>
          <cell r="Q15363">
            <v>-14598.89</v>
          </cell>
          <cell r="S15363">
            <v>1698.2240360932863</v>
          </cell>
          <cell r="AR15363" t="str">
            <v>LU131131216643283</v>
          </cell>
        </row>
        <row r="15364">
          <cell r="B15364">
            <v>43284</v>
          </cell>
          <cell r="F15364" t="str">
            <v>LU1311312166</v>
          </cell>
          <cell r="L15364">
            <v>992.59000000000015</v>
          </cell>
          <cell r="M15364">
            <v>122095.92</v>
          </cell>
          <cell r="O15364">
            <v>13629.59</v>
          </cell>
          <cell r="Q15364">
            <v>-14598.89</v>
          </cell>
          <cell r="S15364">
            <v>1698.2240360932863</v>
          </cell>
          <cell r="AR15364" t="str">
            <v>LU131131216643284</v>
          </cell>
        </row>
        <row r="15365">
          <cell r="B15365">
            <v>43285</v>
          </cell>
          <cell r="F15365" t="str">
            <v>LU1311312166</v>
          </cell>
          <cell r="L15365">
            <v>43.700000000000728</v>
          </cell>
          <cell r="M15365">
            <v>122095.92</v>
          </cell>
          <cell r="O15365">
            <v>13673.29</v>
          </cell>
          <cell r="Q15365">
            <v>-14598.89</v>
          </cell>
          <cell r="S15365">
            <v>1698.2240360932863</v>
          </cell>
          <cell r="AR15365" t="str">
            <v>LU131131216643285</v>
          </cell>
        </row>
        <row r="15366">
          <cell r="B15366">
            <v>43286</v>
          </cell>
          <cell r="F15366" t="str">
            <v>LU1311312166</v>
          </cell>
          <cell r="L15366">
            <v>-31.650000000001455</v>
          </cell>
          <cell r="M15366">
            <v>122095.92</v>
          </cell>
          <cell r="O15366">
            <v>13641.64</v>
          </cell>
          <cell r="Q15366">
            <v>-14598.89</v>
          </cell>
          <cell r="S15366">
            <v>1698.2240360932863</v>
          </cell>
          <cell r="AR15366" t="str">
            <v>LU131131216643286</v>
          </cell>
        </row>
        <row r="15367">
          <cell r="B15367">
            <v>43287</v>
          </cell>
          <cell r="F15367" t="str">
            <v>LU1311312166</v>
          </cell>
          <cell r="L15367">
            <v>-105.42000000000007</v>
          </cell>
          <cell r="M15367">
            <v>122095.92</v>
          </cell>
          <cell r="O15367">
            <v>13536.22</v>
          </cell>
          <cell r="Q15367">
            <v>-14598.89</v>
          </cell>
          <cell r="S15367">
            <v>1698.2240360932863</v>
          </cell>
          <cell r="AR15367" t="str">
            <v>LU131131216643287</v>
          </cell>
        </row>
        <row r="15368">
          <cell r="B15368">
            <v>43290</v>
          </cell>
          <cell r="F15368" t="str">
            <v>LU1311312166</v>
          </cell>
          <cell r="L15368">
            <v>1025.130000000001</v>
          </cell>
          <cell r="M15368">
            <v>122095.92</v>
          </cell>
          <cell r="O15368">
            <v>14561.35</v>
          </cell>
          <cell r="Q15368">
            <v>-14598.89</v>
          </cell>
          <cell r="S15368">
            <v>1698.2240360932863</v>
          </cell>
          <cell r="AR15368" t="str">
            <v>LU131131216643290</v>
          </cell>
        </row>
        <row r="15369">
          <cell r="B15369">
            <v>43291</v>
          </cell>
          <cell r="F15369" t="str">
            <v>LU1311312166</v>
          </cell>
          <cell r="L15369">
            <v>-54.649999999999636</v>
          </cell>
          <cell r="M15369">
            <v>122095.92</v>
          </cell>
          <cell r="O15369">
            <v>14506.7</v>
          </cell>
          <cell r="Q15369">
            <v>-14598.89</v>
          </cell>
          <cell r="S15369">
            <v>1698.2240360932863</v>
          </cell>
          <cell r="AR15369" t="str">
            <v>LU131131216643291</v>
          </cell>
        </row>
        <row r="15370">
          <cell r="B15370">
            <v>43292</v>
          </cell>
          <cell r="F15370" t="str">
            <v>LU1311312166</v>
          </cell>
          <cell r="L15370">
            <v>445.67999999999847</v>
          </cell>
          <cell r="M15370">
            <v>122095.92</v>
          </cell>
          <cell r="O15370">
            <v>14952.38</v>
          </cell>
          <cell r="Q15370">
            <v>-14598.89</v>
          </cell>
          <cell r="S15370">
            <v>1698.2240360932863</v>
          </cell>
          <cell r="AR15370" t="str">
            <v>LU131131216643292</v>
          </cell>
        </row>
        <row r="15371">
          <cell r="B15371">
            <v>43293</v>
          </cell>
          <cell r="F15371" t="str">
            <v>LU1311312166</v>
          </cell>
          <cell r="L15371">
            <v>-28.420000000000073</v>
          </cell>
          <cell r="M15371">
            <v>122095.92</v>
          </cell>
          <cell r="O15371">
            <v>14923.96</v>
          </cell>
          <cell r="Q15371">
            <v>-14598.89</v>
          </cell>
          <cell r="S15371">
            <v>1698.2240360932863</v>
          </cell>
          <cell r="AR15371" t="str">
            <v>LU131131216643293</v>
          </cell>
        </row>
        <row r="15372">
          <cell r="B15372">
            <v>43294</v>
          </cell>
          <cell r="F15372" t="str">
            <v>LU1311312166</v>
          </cell>
          <cell r="L15372">
            <v>-1600.119999999999</v>
          </cell>
          <cell r="M15372">
            <v>122095.92</v>
          </cell>
          <cell r="O15372">
            <v>13323.84</v>
          </cell>
          <cell r="Q15372">
            <v>-14598.89</v>
          </cell>
          <cell r="S15372">
            <v>1698.2240360932863</v>
          </cell>
          <cell r="AR15372" t="str">
            <v>LU131131216643294</v>
          </cell>
        </row>
        <row r="15373">
          <cell r="B15373">
            <v>43297</v>
          </cell>
          <cell r="F15373" t="str">
            <v>LU1311312166</v>
          </cell>
          <cell r="L15373">
            <v>-21.719999999999345</v>
          </cell>
          <cell r="M15373">
            <v>122095.92</v>
          </cell>
          <cell r="O15373">
            <v>13302.12</v>
          </cell>
          <cell r="Q15373">
            <v>-14598.89</v>
          </cell>
          <cell r="S15373">
            <v>1698.2240360932863</v>
          </cell>
          <cell r="AR15373" t="str">
            <v>LU131131216643297</v>
          </cell>
        </row>
        <row r="15374">
          <cell r="B15374">
            <v>43298</v>
          </cell>
          <cell r="F15374" t="str">
            <v>LU1311312166</v>
          </cell>
          <cell r="L15374">
            <v>457.44999999999891</v>
          </cell>
          <cell r="M15374">
            <v>122095.92</v>
          </cell>
          <cell r="O15374">
            <v>13759.57</v>
          </cell>
          <cell r="Q15374">
            <v>-14598.89</v>
          </cell>
          <cell r="S15374">
            <v>1698.2240360932863</v>
          </cell>
          <cell r="AR15374" t="str">
            <v>LU131131216643298</v>
          </cell>
        </row>
        <row r="15375">
          <cell r="B15375">
            <v>43299</v>
          </cell>
          <cell r="F15375" t="str">
            <v>LU1311312166</v>
          </cell>
          <cell r="L15375">
            <v>-10.329999999999927</v>
          </cell>
          <cell r="M15375">
            <v>122095.92</v>
          </cell>
          <cell r="O15375">
            <v>13749.24</v>
          </cell>
          <cell r="Q15375">
            <v>-14598.89</v>
          </cell>
          <cell r="S15375">
            <v>1698.2240360932863</v>
          </cell>
          <cell r="AR15375" t="str">
            <v>LU131131216643299</v>
          </cell>
        </row>
        <row r="15376">
          <cell r="B15376">
            <v>43300</v>
          </cell>
          <cell r="F15376" t="str">
            <v>LU1311312166</v>
          </cell>
          <cell r="L15376">
            <v>1024.3700000000008</v>
          </cell>
          <cell r="M15376">
            <v>122095.92</v>
          </cell>
          <cell r="O15376">
            <v>14773.61</v>
          </cell>
          <cell r="Q15376">
            <v>-14598.89</v>
          </cell>
          <cell r="S15376">
            <v>1698.2240360932863</v>
          </cell>
          <cell r="AR15376" t="str">
            <v>LU131131216643300</v>
          </cell>
        </row>
        <row r="15377">
          <cell r="B15377">
            <v>43301</v>
          </cell>
          <cell r="F15377" t="str">
            <v>LU1311312166</v>
          </cell>
          <cell r="L15377">
            <v>58.779999999998836</v>
          </cell>
          <cell r="M15377">
            <v>122095.92</v>
          </cell>
          <cell r="O15377">
            <v>14832.39</v>
          </cell>
          <cell r="Q15377">
            <v>-14598.89</v>
          </cell>
          <cell r="S15377">
            <v>1698.2240360932863</v>
          </cell>
          <cell r="AR15377" t="str">
            <v>LU131131216643301</v>
          </cell>
        </row>
        <row r="15378">
          <cell r="B15378">
            <v>43304</v>
          </cell>
          <cell r="F15378" t="str">
            <v>LU1311312166</v>
          </cell>
          <cell r="L15378">
            <v>26.579999999999927</v>
          </cell>
          <cell r="M15378">
            <v>122095.92</v>
          </cell>
          <cell r="O15378">
            <v>14858.97</v>
          </cell>
          <cell r="Q15378">
            <v>-14598.89</v>
          </cell>
          <cell r="S15378">
            <v>1698.2240360932863</v>
          </cell>
          <cell r="AR15378" t="str">
            <v>LU131131216643304</v>
          </cell>
        </row>
        <row r="15379">
          <cell r="B15379">
            <v>43305</v>
          </cell>
          <cell r="F15379" t="str">
            <v>LU1311312166</v>
          </cell>
          <cell r="L15379">
            <v>-92.18999999999869</v>
          </cell>
          <cell r="M15379">
            <v>122095.92</v>
          </cell>
          <cell r="O15379">
            <v>14766.78</v>
          </cell>
          <cell r="Q15379">
            <v>-14598.89</v>
          </cell>
          <cell r="S15379">
            <v>1698.2240360932863</v>
          </cell>
          <cell r="AR15379" t="str">
            <v>LU131131216643305</v>
          </cell>
        </row>
        <row r="15380">
          <cell r="B15380">
            <v>43306</v>
          </cell>
          <cell r="F15380" t="str">
            <v>LU1311312166</v>
          </cell>
          <cell r="L15380">
            <v>-66.920000000000073</v>
          </cell>
          <cell r="M15380">
            <v>122095.92</v>
          </cell>
          <cell r="O15380">
            <v>14699.86</v>
          </cell>
          <cell r="Q15380">
            <v>-14598.89</v>
          </cell>
          <cell r="S15380">
            <v>1698.2240360932863</v>
          </cell>
          <cell r="AR15380" t="str">
            <v>LU131131216643306</v>
          </cell>
        </row>
        <row r="15381">
          <cell r="B15381">
            <v>43307</v>
          </cell>
          <cell r="F15381" t="str">
            <v>LU1311312166</v>
          </cell>
          <cell r="L15381">
            <v>-124.32999999999993</v>
          </cell>
          <cell r="M15381">
            <v>122095.92</v>
          </cell>
          <cell r="O15381">
            <v>14575.53</v>
          </cell>
          <cell r="Q15381">
            <v>-14598.89</v>
          </cell>
          <cell r="S15381">
            <v>1698.2240360932863</v>
          </cell>
          <cell r="AR15381" t="str">
            <v>LU131131216643307</v>
          </cell>
        </row>
        <row r="15382">
          <cell r="B15382">
            <v>43308</v>
          </cell>
          <cell r="F15382" t="str">
            <v>LU1311312166</v>
          </cell>
          <cell r="L15382">
            <v>-67.489999999999782</v>
          </cell>
          <cell r="M15382">
            <v>122095.92</v>
          </cell>
          <cell r="O15382">
            <v>14508.04</v>
          </cell>
          <cell r="Q15382">
            <v>-14598.89</v>
          </cell>
          <cell r="S15382">
            <v>1698.2240360932863</v>
          </cell>
          <cell r="AR15382" t="str">
            <v>LU131131216643308</v>
          </cell>
        </row>
        <row r="15383">
          <cell r="B15383">
            <v>43311</v>
          </cell>
          <cell r="F15383" t="str">
            <v>LU1311312166</v>
          </cell>
          <cell r="L15383">
            <v>42.799999999999272</v>
          </cell>
          <cell r="M15383">
            <v>122095.92</v>
          </cell>
          <cell r="O15383">
            <v>14550.84</v>
          </cell>
          <cell r="Q15383">
            <v>-14598.89</v>
          </cell>
          <cell r="S15383">
            <v>1698.2240360932863</v>
          </cell>
          <cell r="AR15383" t="str">
            <v>LU131131216643311</v>
          </cell>
        </row>
        <row r="15384">
          <cell r="B15384">
            <v>43312</v>
          </cell>
          <cell r="F15384" t="str">
            <v>LU1311312166</v>
          </cell>
          <cell r="L15384">
            <v>-13.049999999999272</v>
          </cell>
          <cell r="M15384">
            <v>122095.92</v>
          </cell>
          <cell r="O15384">
            <v>14537.79</v>
          </cell>
          <cell r="Q15384">
            <v>-14598.89</v>
          </cell>
          <cell r="S15384">
            <v>1698.2240360932863</v>
          </cell>
          <cell r="AR15384" t="str">
            <v>LU131131216643312</v>
          </cell>
        </row>
        <row r="15385">
          <cell r="B15385">
            <v>43313</v>
          </cell>
          <cell r="F15385" t="str">
            <v>LU1311312166</v>
          </cell>
          <cell r="L15385">
            <v>27.429999999998472</v>
          </cell>
          <cell r="M15385">
            <v>122095.92</v>
          </cell>
          <cell r="O15385">
            <v>14565.22</v>
          </cell>
          <cell r="Q15385">
            <v>-14598.89</v>
          </cell>
          <cell r="S15385">
            <v>1698.2240360932863</v>
          </cell>
          <cell r="AR15385" t="str">
            <v>LU131131216643313</v>
          </cell>
        </row>
        <row r="15386">
          <cell r="B15386">
            <v>43314</v>
          </cell>
          <cell r="F15386" t="str">
            <v>LU1311312166</v>
          </cell>
          <cell r="L15386">
            <v>28.550000000001091</v>
          </cell>
          <cell r="M15386">
            <v>122095.92</v>
          </cell>
          <cell r="O15386">
            <v>14593.77</v>
          </cell>
          <cell r="Q15386">
            <v>-14598.89</v>
          </cell>
          <cell r="S15386">
            <v>1698.2240360932863</v>
          </cell>
          <cell r="AR15386" t="str">
            <v>LU131131216643314</v>
          </cell>
        </row>
        <row r="15387">
          <cell r="B15387">
            <v>43315</v>
          </cell>
          <cell r="F15387" t="str">
            <v>LU1311312166</v>
          </cell>
          <cell r="L15387">
            <v>15.010000000000218</v>
          </cell>
          <cell r="M15387">
            <v>122095.92</v>
          </cell>
          <cell r="O15387">
            <v>14608.78</v>
          </cell>
          <cell r="Q15387">
            <v>-14598.89</v>
          </cell>
          <cell r="S15387">
            <v>1698.2240360932863</v>
          </cell>
          <cell r="AR15387" t="str">
            <v>LU131131216643315</v>
          </cell>
        </row>
        <row r="15388">
          <cell r="B15388">
            <v>43318</v>
          </cell>
          <cell r="F15388" t="str">
            <v>LU1311312166</v>
          </cell>
          <cell r="L15388">
            <v>347.02999999999884</v>
          </cell>
          <cell r="M15388">
            <v>122095.92</v>
          </cell>
          <cell r="O15388">
            <v>14955.81</v>
          </cell>
          <cell r="Q15388">
            <v>-14598.89</v>
          </cell>
          <cell r="S15388">
            <v>1698.2240360932863</v>
          </cell>
          <cell r="AR15388" t="str">
            <v>LU131131216643318</v>
          </cell>
        </row>
        <row r="15389">
          <cell r="B15389">
            <v>43319</v>
          </cell>
          <cell r="F15389" t="str">
            <v>LU1311312166</v>
          </cell>
          <cell r="L15389">
            <v>-49.019999999998618</v>
          </cell>
          <cell r="M15389">
            <v>122095.92</v>
          </cell>
          <cell r="O15389">
            <v>14906.79</v>
          </cell>
          <cell r="Q15389">
            <v>-14598.89</v>
          </cell>
          <cell r="S15389">
            <v>1698.2240360932863</v>
          </cell>
          <cell r="AR15389" t="str">
            <v>LU131131216643319</v>
          </cell>
        </row>
        <row r="15390">
          <cell r="B15390">
            <v>43320</v>
          </cell>
          <cell r="F15390" t="str">
            <v>LU1311312166</v>
          </cell>
          <cell r="L15390">
            <v>-25.680000000000291</v>
          </cell>
          <cell r="M15390">
            <v>122095.92</v>
          </cell>
          <cell r="O15390">
            <v>14881.11</v>
          </cell>
          <cell r="Q15390">
            <v>-14598.89</v>
          </cell>
          <cell r="S15390">
            <v>1698.2240360932863</v>
          </cell>
          <cell r="AR15390" t="str">
            <v>LU131131216643320</v>
          </cell>
        </row>
        <row r="15391">
          <cell r="B15391">
            <v>43321</v>
          </cell>
          <cell r="F15391" t="str">
            <v>LU1311312166</v>
          </cell>
          <cell r="L15391">
            <v>-2.3100000000013097</v>
          </cell>
          <cell r="M15391">
            <v>122095.92</v>
          </cell>
          <cell r="O15391">
            <v>14878.8</v>
          </cell>
          <cell r="Q15391">
            <v>-14598.89</v>
          </cell>
          <cell r="S15391">
            <v>1698.2240360932863</v>
          </cell>
          <cell r="AR15391" t="str">
            <v>LU131131216643321</v>
          </cell>
        </row>
        <row r="15392">
          <cell r="B15392">
            <v>43322</v>
          </cell>
          <cell r="F15392" t="str">
            <v>LU1311312166</v>
          </cell>
          <cell r="L15392">
            <v>3.0000000000654836E-2</v>
          </cell>
          <cell r="M15392">
            <v>122095.92</v>
          </cell>
          <cell r="O15392">
            <v>14878.83</v>
          </cell>
          <cell r="Q15392">
            <v>-14598.89</v>
          </cell>
          <cell r="S15392">
            <v>1698.2240360932863</v>
          </cell>
          <cell r="AR15392" t="str">
            <v>LU131131216643322</v>
          </cell>
        </row>
        <row r="15393">
          <cell r="B15393">
            <v>43325</v>
          </cell>
          <cell r="F15393" t="str">
            <v>LU1311312166</v>
          </cell>
          <cell r="L15393">
            <v>-54.809999999999491</v>
          </cell>
          <cell r="M15393">
            <v>122095.92</v>
          </cell>
          <cell r="O15393">
            <v>14824.02</v>
          </cell>
          <cell r="Q15393">
            <v>-14598.89</v>
          </cell>
          <cell r="S15393">
            <v>1698.2240360932863</v>
          </cell>
          <cell r="AR15393" t="str">
            <v>LU131131216643325</v>
          </cell>
        </row>
        <row r="15394">
          <cell r="B15394">
            <v>43326</v>
          </cell>
          <cell r="F15394" t="str">
            <v>LU1311312166</v>
          </cell>
          <cell r="L15394">
            <v>841.53999999999905</v>
          </cell>
          <cell r="M15394">
            <v>122095.92</v>
          </cell>
          <cell r="O15394">
            <v>15665.56</v>
          </cell>
          <cell r="Q15394">
            <v>-14598.89</v>
          </cell>
          <cell r="S15394">
            <v>1698.2240360932863</v>
          </cell>
          <cell r="AR15394" t="str">
            <v>LU131131216643326</v>
          </cell>
        </row>
        <row r="15395">
          <cell r="B15395">
            <v>43328</v>
          </cell>
          <cell r="F15395" t="str">
            <v>LU1311312166</v>
          </cell>
          <cell r="L15395">
            <v>-73.3799999999992</v>
          </cell>
          <cell r="M15395">
            <v>122095.92</v>
          </cell>
          <cell r="O15395">
            <v>15592.18</v>
          </cell>
          <cell r="Q15395">
            <v>-14598.89</v>
          </cell>
          <cell r="S15395">
            <v>1698.2240360932863</v>
          </cell>
          <cell r="AR15395" t="str">
            <v>LU131131216643328</v>
          </cell>
        </row>
        <row r="15396">
          <cell r="B15396">
            <v>43329</v>
          </cell>
          <cell r="F15396" t="str">
            <v>LU1311312166</v>
          </cell>
          <cell r="L15396">
            <v>-3.5500000000010914</v>
          </cell>
          <cell r="M15396">
            <v>122095.92</v>
          </cell>
          <cell r="O15396">
            <v>15588.63</v>
          </cell>
          <cell r="Q15396">
            <v>-14598.89</v>
          </cell>
          <cell r="S15396">
            <v>1698.2240360932863</v>
          </cell>
          <cell r="AR15396" t="str">
            <v>LU131131216643329</v>
          </cell>
        </row>
        <row r="15397">
          <cell r="B15397">
            <v>43332</v>
          </cell>
          <cell r="F15397" t="str">
            <v>LU1311312166</v>
          </cell>
          <cell r="L15397">
            <v>-131.53999999999905</v>
          </cell>
          <cell r="M15397">
            <v>122095.92</v>
          </cell>
          <cell r="O15397">
            <v>15457.09</v>
          </cell>
          <cell r="Q15397">
            <v>-14598.89</v>
          </cell>
          <cell r="S15397">
            <v>1698.2240360932863</v>
          </cell>
          <cell r="AR15397" t="str">
            <v>LU131131216643332</v>
          </cell>
        </row>
        <row r="15398">
          <cell r="B15398">
            <v>43333</v>
          </cell>
          <cell r="F15398" t="str">
            <v>LU1311312166</v>
          </cell>
          <cell r="L15398">
            <v>-9.6000000000003638</v>
          </cell>
          <cell r="M15398">
            <v>122095.92</v>
          </cell>
          <cell r="O15398">
            <v>15447.49</v>
          </cell>
          <cell r="Q15398">
            <v>-14598.89</v>
          </cell>
          <cell r="S15398">
            <v>1698.2240360932863</v>
          </cell>
          <cell r="AR15398" t="str">
            <v>LU131131216643333</v>
          </cell>
        </row>
        <row r="15399">
          <cell r="B15399">
            <v>43334</v>
          </cell>
          <cell r="F15399" t="str">
            <v>LU1311312166</v>
          </cell>
          <cell r="L15399">
            <v>5.9899999999997817</v>
          </cell>
          <cell r="M15399">
            <v>122095.92</v>
          </cell>
          <cell r="O15399">
            <v>15453.48</v>
          </cell>
          <cell r="Q15399">
            <v>-14598.89</v>
          </cell>
          <cell r="S15399">
            <v>1698.2240360932863</v>
          </cell>
          <cell r="AR15399" t="str">
            <v>LU131131216643334</v>
          </cell>
        </row>
        <row r="15400">
          <cell r="B15400">
            <v>43335</v>
          </cell>
          <cell r="F15400" t="str">
            <v>LU1311312166</v>
          </cell>
          <cell r="L15400">
            <v>-25.289999999999054</v>
          </cell>
          <cell r="M15400">
            <v>122095.92</v>
          </cell>
          <cell r="O15400">
            <v>15428.19</v>
          </cell>
          <cell r="Q15400">
            <v>-14598.89</v>
          </cell>
          <cell r="S15400">
            <v>1698.2240360932863</v>
          </cell>
          <cell r="AR15400" t="str">
            <v>LU131131216643335</v>
          </cell>
        </row>
        <row r="15401">
          <cell r="B15401">
            <v>43336</v>
          </cell>
          <cell r="F15401" t="str">
            <v>LU1311312166</v>
          </cell>
          <cell r="L15401">
            <v>-25.230000000001382</v>
          </cell>
          <cell r="M15401">
            <v>122095.92</v>
          </cell>
          <cell r="O15401">
            <v>15402.96</v>
          </cell>
          <cell r="Q15401">
            <v>-14598.89</v>
          </cell>
          <cell r="S15401">
            <v>1698.2240360932863</v>
          </cell>
          <cell r="AR15401" t="str">
            <v>LU131131216643336</v>
          </cell>
        </row>
        <row r="15402">
          <cell r="B15402">
            <v>43339</v>
          </cell>
          <cell r="F15402" t="str">
            <v>LU1311312166</v>
          </cell>
          <cell r="L15402">
            <v>823.67000000000007</v>
          </cell>
          <cell r="M15402">
            <v>122095.92</v>
          </cell>
          <cell r="O15402">
            <v>16226.63</v>
          </cell>
          <cell r="Q15402">
            <v>-14598.89</v>
          </cell>
          <cell r="S15402">
            <v>1698.2240360932863</v>
          </cell>
          <cell r="AR15402" t="str">
            <v>LU131131216643339</v>
          </cell>
        </row>
        <row r="15403">
          <cell r="B15403">
            <v>43340</v>
          </cell>
          <cell r="F15403" t="str">
            <v>LU1311312166</v>
          </cell>
          <cell r="L15403">
            <v>-107.09999999999854</v>
          </cell>
          <cell r="M15403">
            <v>122095.92</v>
          </cell>
          <cell r="O15403">
            <v>16119.53</v>
          </cell>
          <cell r="Q15403">
            <v>-14598.89</v>
          </cell>
          <cell r="S15403">
            <v>1698.2240360932863</v>
          </cell>
          <cell r="AR15403" t="str">
            <v>LU131131216643340</v>
          </cell>
        </row>
        <row r="15404">
          <cell r="B15404">
            <v>43341</v>
          </cell>
          <cell r="F15404" t="str">
            <v>LU1311312166</v>
          </cell>
          <cell r="L15404">
            <v>83.170000000000073</v>
          </cell>
          <cell r="M15404">
            <v>122095.92</v>
          </cell>
          <cell r="O15404">
            <v>16202.7</v>
          </cell>
          <cell r="Q15404">
            <v>-14598.89</v>
          </cell>
          <cell r="S15404">
            <v>1698.2240360932863</v>
          </cell>
          <cell r="AR15404" t="str">
            <v>LU131131216643341</v>
          </cell>
        </row>
        <row r="15405">
          <cell r="B15405">
            <v>43342</v>
          </cell>
          <cell r="F15405" t="str">
            <v>LU1311312166</v>
          </cell>
          <cell r="L15405">
            <v>1222.6399999999994</v>
          </cell>
          <cell r="M15405">
            <v>122095.92</v>
          </cell>
          <cell r="O15405">
            <v>17425.34</v>
          </cell>
          <cell r="Q15405">
            <v>-14598.89</v>
          </cell>
          <cell r="S15405">
            <v>1698.2240360932863</v>
          </cell>
          <cell r="AR15405" t="str">
            <v>LU131131216643342</v>
          </cell>
        </row>
        <row r="15406">
          <cell r="B15406">
            <v>43343</v>
          </cell>
          <cell r="F15406" t="str">
            <v>LU1311312166</v>
          </cell>
          <cell r="L15406">
            <v>-116.81000000000131</v>
          </cell>
          <cell r="M15406">
            <v>122095.92</v>
          </cell>
          <cell r="O15406">
            <v>17308.53</v>
          </cell>
          <cell r="Q15406">
            <v>-14598.89</v>
          </cell>
          <cell r="S15406">
            <v>1698.2240360932863</v>
          </cell>
          <cell r="AR15406" t="str">
            <v>LU131131216643343</v>
          </cell>
        </row>
        <row r="15407">
          <cell r="B15407">
            <v>43346</v>
          </cell>
          <cell r="F15407" t="str">
            <v>LU1311312166</v>
          </cell>
          <cell r="L15407">
            <v>717.78000000000247</v>
          </cell>
          <cell r="M15407">
            <v>122095.92</v>
          </cell>
          <cell r="O15407">
            <v>18026.310000000001</v>
          </cell>
          <cell r="Q15407">
            <v>-14598.89</v>
          </cell>
          <cell r="S15407">
            <v>1698.2240360932863</v>
          </cell>
          <cell r="AR15407" t="str">
            <v>LU131131216643346</v>
          </cell>
        </row>
        <row r="15408">
          <cell r="B15408">
            <v>43347</v>
          </cell>
          <cell r="F15408" t="str">
            <v>LU1311312166</v>
          </cell>
          <cell r="L15408">
            <v>189.98999999999796</v>
          </cell>
          <cell r="M15408">
            <v>122095.92</v>
          </cell>
          <cell r="O15408">
            <v>18216.3</v>
          </cell>
          <cell r="Q15408">
            <v>-14598.89</v>
          </cell>
          <cell r="S15408">
            <v>1698.2240360932863</v>
          </cell>
          <cell r="AR15408" t="str">
            <v>LU131131216643347</v>
          </cell>
        </row>
        <row r="15409">
          <cell r="B15409">
            <v>43348</v>
          </cell>
          <cell r="F15409" t="str">
            <v>LU1311312166</v>
          </cell>
          <cell r="L15409">
            <v>204.08000000000175</v>
          </cell>
          <cell r="M15409">
            <v>122095.92</v>
          </cell>
          <cell r="O15409">
            <v>18420.38</v>
          </cell>
          <cell r="Q15409">
            <v>-14598.89</v>
          </cell>
          <cell r="S15409">
            <v>1698.2240360932863</v>
          </cell>
          <cell r="AR15409" t="str">
            <v>LU131131216643348</v>
          </cell>
        </row>
        <row r="15410">
          <cell r="B15410">
            <v>43349</v>
          </cell>
          <cell r="F15410" t="str">
            <v>LU1311312166</v>
          </cell>
          <cell r="L15410">
            <v>-8.2299999999995634</v>
          </cell>
          <cell r="M15410">
            <v>122095.92</v>
          </cell>
          <cell r="O15410">
            <v>18412.150000000001</v>
          </cell>
          <cell r="Q15410">
            <v>-14598.89</v>
          </cell>
          <cell r="S15410">
            <v>1698.2240360932863</v>
          </cell>
          <cell r="AR15410" t="str">
            <v>LU131131216643349</v>
          </cell>
        </row>
        <row r="15411">
          <cell r="B15411">
            <v>43350</v>
          </cell>
          <cell r="F15411" t="str">
            <v>LU1311312166</v>
          </cell>
          <cell r="L15411">
            <v>26.349999999998545</v>
          </cell>
          <cell r="M15411">
            <v>122095.92</v>
          </cell>
          <cell r="O15411">
            <v>18438.5</v>
          </cell>
          <cell r="Q15411">
            <v>-14598.89</v>
          </cell>
          <cell r="S15411">
            <v>1698.2240360932863</v>
          </cell>
          <cell r="AR15411" t="str">
            <v>LU131131216643350</v>
          </cell>
        </row>
        <row r="15412">
          <cell r="B15412">
            <v>43353</v>
          </cell>
          <cell r="F15412" t="str">
            <v>LU1311312166</v>
          </cell>
          <cell r="L15412">
            <v>-65.270000000000437</v>
          </cell>
          <cell r="M15412">
            <v>122095.92</v>
          </cell>
          <cell r="O15412">
            <v>18373.23</v>
          </cell>
          <cell r="Q15412">
            <v>-14598.89</v>
          </cell>
          <cell r="S15412">
            <v>1698.2240360932863</v>
          </cell>
          <cell r="AR15412" t="str">
            <v>LU131131216643353</v>
          </cell>
        </row>
        <row r="15413">
          <cell r="B15413">
            <v>43354</v>
          </cell>
          <cell r="F15413" t="str">
            <v>LU1311312166</v>
          </cell>
          <cell r="L15413">
            <v>23.540000000000873</v>
          </cell>
          <cell r="M15413">
            <v>122095.92</v>
          </cell>
          <cell r="O15413">
            <v>18396.77</v>
          </cell>
          <cell r="Q15413">
            <v>-14598.89</v>
          </cell>
          <cell r="S15413">
            <v>1698.2240360932863</v>
          </cell>
          <cell r="AR15413" t="str">
            <v>LU131131216643354</v>
          </cell>
        </row>
        <row r="15414">
          <cell r="B15414">
            <v>43355</v>
          </cell>
          <cell r="F15414" t="str">
            <v>LU1311312166</v>
          </cell>
          <cell r="L15414">
            <v>31.009999999998399</v>
          </cell>
          <cell r="M15414">
            <v>125495.92</v>
          </cell>
          <cell r="O15414">
            <v>18427.78</v>
          </cell>
          <cell r="Q15414">
            <v>-14598.89</v>
          </cell>
          <cell r="S15414">
            <v>1851.2738163211363</v>
          </cell>
          <cell r="AR15414" t="str">
            <v>LU131131216643355</v>
          </cell>
        </row>
        <row r="15415">
          <cell r="B15415">
            <v>43356</v>
          </cell>
          <cell r="F15415" t="str">
            <v>LU1311312166</v>
          </cell>
          <cell r="L15415">
            <v>-81.069999999999709</v>
          </cell>
          <cell r="M15415">
            <v>125495.92</v>
          </cell>
          <cell r="O15415">
            <v>18346.71</v>
          </cell>
          <cell r="Q15415">
            <v>-14598.89</v>
          </cell>
          <cell r="S15415">
            <v>1851.2738163211363</v>
          </cell>
          <cell r="AR15415" t="str">
            <v>LU131131216643356</v>
          </cell>
        </row>
        <row r="15416">
          <cell r="B15416">
            <v>43357</v>
          </cell>
          <cell r="F15416" t="str">
            <v>LU1311312166</v>
          </cell>
          <cell r="L15416">
            <v>-25.579999999998108</v>
          </cell>
          <cell r="M15416">
            <v>125495.92</v>
          </cell>
          <cell r="O15416">
            <v>18321.13</v>
          </cell>
          <cell r="Q15416">
            <v>-14598.89</v>
          </cell>
          <cell r="S15416">
            <v>1851.2738163211363</v>
          </cell>
          <cell r="AR15416" t="str">
            <v>LU131131216643357</v>
          </cell>
        </row>
        <row r="15417">
          <cell r="B15417">
            <v>43360</v>
          </cell>
          <cell r="F15417" t="str">
            <v>LU1311312166</v>
          </cell>
          <cell r="L15417">
            <v>-81.830000000001746</v>
          </cell>
          <cell r="M15417">
            <v>125495.92</v>
          </cell>
          <cell r="O15417">
            <v>18239.3</v>
          </cell>
          <cell r="Q15417">
            <v>-14598.89</v>
          </cell>
          <cell r="S15417">
            <v>1851.2738163211363</v>
          </cell>
          <cell r="AR15417" t="str">
            <v>LU131131216643360</v>
          </cell>
        </row>
        <row r="15418">
          <cell r="B15418">
            <v>43361</v>
          </cell>
          <cell r="F15418" t="str">
            <v>LU1311312166</v>
          </cell>
          <cell r="L15418">
            <v>16.709999999999127</v>
          </cell>
          <cell r="M15418">
            <v>126748.92</v>
          </cell>
          <cell r="O15418">
            <v>18256.009999999998</v>
          </cell>
          <cell r="Q15418">
            <v>-26849.3</v>
          </cell>
          <cell r="S15418">
            <v>1906.1049201677824</v>
          </cell>
          <cell r="AR15418" t="str">
            <v>LU131131216643361</v>
          </cell>
        </row>
        <row r="15419">
          <cell r="B15419">
            <v>43362</v>
          </cell>
          <cell r="F15419" t="str">
            <v>LU1311312166</v>
          </cell>
          <cell r="L15419">
            <v>217.13000000000102</v>
          </cell>
          <cell r="M15419">
            <v>126748.92</v>
          </cell>
          <cell r="O15419">
            <v>18473.14</v>
          </cell>
          <cell r="Q15419">
            <v>-26849.3</v>
          </cell>
          <cell r="S15419">
            <v>1906.1049201677824</v>
          </cell>
          <cell r="AR15419" t="str">
            <v>LU131131216643362</v>
          </cell>
        </row>
        <row r="15420">
          <cell r="B15420">
            <v>43363</v>
          </cell>
          <cell r="F15420" t="str">
            <v>LU1311312166</v>
          </cell>
          <cell r="L15420">
            <v>40.040000000000873</v>
          </cell>
          <cell r="M15420">
            <v>133078.92000000001</v>
          </cell>
          <cell r="O15420">
            <v>18513.18</v>
          </cell>
          <cell r="Q15420">
            <v>-26849.3</v>
          </cell>
          <cell r="S15420">
            <v>1906.1049201677824</v>
          </cell>
          <cell r="AR15420" t="str">
            <v>LU131131216643363</v>
          </cell>
        </row>
        <row r="15421">
          <cell r="B15421">
            <v>43364</v>
          </cell>
          <cell r="F15421" t="str">
            <v>LU1311312166</v>
          </cell>
          <cell r="L15421">
            <v>-29.670000000001892</v>
          </cell>
          <cell r="M15421">
            <v>133078.92000000001</v>
          </cell>
          <cell r="O15421">
            <v>18483.509999999998</v>
          </cell>
          <cell r="Q15421">
            <v>-26849.3</v>
          </cell>
          <cell r="S15421">
            <v>1906.1049201677824</v>
          </cell>
          <cell r="AR15421" t="str">
            <v>LU131131216643364</v>
          </cell>
        </row>
        <row r="15422">
          <cell r="B15422">
            <v>43367</v>
          </cell>
          <cell r="F15422" t="str">
            <v>LU1311312166</v>
          </cell>
          <cell r="L15422">
            <v>-136.84999999999854</v>
          </cell>
          <cell r="M15422">
            <v>133078.92000000001</v>
          </cell>
          <cell r="O15422">
            <v>18346.66</v>
          </cell>
          <cell r="Q15422">
            <v>-26849.3</v>
          </cell>
          <cell r="S15422">
            <v>1906.1049201677824</v>
          </cell>
          <cell r="AR15422" t="str">
            <v>LU131131216643367</v>
          </cell>
        </row>
        <row r="15423">
          <cell r="B15423">
            <v>43368</v>
          </cell>
          <cell r="F15423" t="str">
            <v>LU1311312166</v>
          </cell>
          <cell r="L15423">
            <v>57.400000000001455</v>
          </cell>
          <cell r="M15423">
            <v>133078.92000000001</v>
          </cell>
          <cell r="O15423">
            <v>18404.060000000001</v>
          </cell>
          <cell r="Q15423">
            <v>-26849.3</v>
          </cell>
          <cell r="S15423">
            <v>1906.1049201677824</v>
          </cell>
          <cell r="AR15423" t="str">
            <v>LU131131216643368</v>
          </cell>
        </row>
        <row r="15424">
          <cell r="B15424">
            <v>43369</v>
          </cell>
          <cell r="F15424" t="str">
            <v>LU1311312166</v>
          </cell>
          <cell r="L15424">
            <v>-30.370000000002619</v>
          </cell>
          <cell r="M15424">
            <v>133078.92000000001</v>
          </cell>
          <cell r="O15424">
            <v>18373.689999999999</v>
          </cell>
          <cell r="Q15424">
            <v>-26849.3</v>
          </cell>
          <cell r="S15424">
            <v>1906.1049201677824</v>
          </cell>
          <cell r="AR15424" t="str">
            <v>LU131131216643369</v>
          </cell>
        </row>
        <row r="15425">
          <cell r="B15425">
            <v>43370</v>
          </cell>
          <cell r="F15425" t="str">
            <v>LU1311312166</v>
          </cell>
          <cell r="L15425">
            <v>14.670000000001892</v>
          </cell>
          <cell r="M15425">
            <v>133078.92000000001</v>
          </cell>
          <cell r="O15425">
            <v>18388.36</v>
          </cell>
          <cell r="Q15425">
            <v>-26849.3</v>
          </cell>
          <cell r="S15425">
            <v>1906.1049201677824</v>
          </cell>
          <cell r="AR15425" t="str">
            <v>LU131131216643370</v>
          </cell>
        </row>
        <row r="15426">
          <cell r="B15426">
            <v>43371</v>
          </cell>
          <cell r="F15426" t="str">
            <v>LU1311312166</v>
          </cell>
          <cell r="L15426">
            <v>1230.3099999999977</v>
          </cell>
          <cell r="M15426">
            <v>133078.92000000001</v>
          </cell>
          <cell r="O15426">
            <v>19618.669999999998</v>
          </cell>
          <cell r="Q15426">
            <v>-26849.3</v>
          </cell>
          <cell r="S15426">
            <v>1906.1049201677824</v>
          </cell>
          <cell r="AR15426" t="str">
            <v>LU131131216643371</v>
          </cell>
        </row>
        <row r="15427">
          <cell r="B15427">
            <v>43374</v>
          </cell>
          <cell r="F15427" t="str">
            <v>LU1311312166</v>
          </cell>
          <cell r="L15427">
            <v>15.340000000000146</v>
          </cell>
          <cell r="M15427">
            <v>133078.92000000001</v>
          </cell>
          <cell r="O15427">
            <v>19634.009999999998</v>
          </cell>
          <cell r="Q15427">
            <v>-26849.3</v>
          </cell>
          <cell r="S15427">
            <v>1906.1049201677824</v>
          </cell>
          <cell r="AR15427" t="str">
            <v>LU131131216643374</v>
          </cell>
        </row>
        <row r="15428">
          <cell r="B15428">
            <v>43375</v>
          </cell>
          <cell r="F15428" t="str">
            <v>LU1311312166</v>
          </cell>
          <cell r="L15428">
            <v>-27.599999999998545</v>
          </cell>
          <cell r="M15428">
            <v>133078.92000000001</v>
          </cell>
          <cell r="O15428">
            <v>19606.41</v>
          </cell>
          <cell r="Q15428">
            <v>-26849.3</v>
          </cell>
          <cell r="S15428">
            <v>1906.1049201677824</v>
          </cell>
          <cell r="AR15428" t="str">
            <v>LU131131216643375</v>
          </cell>
        </row>
        <row r="15429">
          <cell r="B15429">
            <v>43376</v>
          </cell>
          <cell r="F15429" t="str">
            <v>LU1311312166</v>
          </cell>
          <cell r="L15429">
            <v>-27.360000000000582</v>
          </cell>
          <cell r="M15429">
            <v>133078.92000000001</v>
          </cell>
          <cell r="O15429">
            <v>19579.05</v>
          </cell>
          <cell r="Q15429">
            <v>-26849.3</v>
          </cell>
          <cell r="S15429">
            <v>1906.1049201677824</v>
          </cell>
          <cell r="AR15429" t="str">
            <v>LU131131216643376</v>
          </cell>
        </row>
        <row r="15430">
          <cell r="B15430">
            <v>43377</v>
          </cell>
          <cell r="F15430" t="str">
            <v>LU1311312166</v>
          </cell>
          <cell r="L15430">
            <v>-27.349999999998545</v>
          </cell>
          <cell r="M15430">
            <v>133078.92000000001</v>
          </cell>
          <cell r="O15430">
            <v>19551.7</v>
          </cell>
          <cell r="Q15430">
            <v>-26849.3</v>
          </cell>
          <cell r="S15430">
            <v>1906.1049201677824</v>
          </cell>
          <cell r="AR15430" t="str">
            <v>LU131131216643377</v>
          </cell>
        </row>
        <row r="15431">
          <cell r="B15431">
            <v>43378</v>
          </cell>
          <cell r="F15431" t="str">
            <v>LU1311312166</v>
          </cell>
          <cell r="L15431">
            <v>304.02000000000044</v>
          </cell>
          <cell r="M15431">
            <v>133078.92000000001</v>
          </cell>
          <cell r="O15431">
            <v>19855.72</v>
          </cell>
          <cell r="Q15431">
            <v>-26849.3</v>
          </cell>
          <cell r="S15431">
            <v>1906.1049201677824</v>
          </cell>
          <cell r="AR15431" t="str">
            <v>LU131131216643378</v>
          </cell>
        </row>
        <row r="15432">
          <cell r="B15432">
            <v>43381</v>
          </cell>
          <cell r="F15432" t="str">
            <v>LU1311312166</v>
          </cell>
          <cell r="L15432">
            <v>-80.389999999999418</v>
          </cell>
          <cell r="M15432">
            <v>133078.92000000001</v>
          </cell>
          <cell r="O15432">
            <v>19775.330000000002</v>
          </cell>
          <cell r="Q15432">
            <v>-26849.3</v>
          </cell>
          <cell r="S15432">
            <v>1906.1049201677824</v>
          </cell>
          <cell r="AR15432" t="str">
            <v>LU131131216643381</v>
          </cell>
        </row>
        <row r="15433">
          <cell r="B15433">
            <v>43382</v>
          </cell>
          <cell r="F15433" t="str">
            <v>LU1311312166</v>
          </cell>
          <cell r="L15433">
            <v>-26.450000000000728</v>
          </cell>
          <cell r="M15433">
            <v>133078.92000000001</v>
          </cell>
          <cell r="O15433">
            <v>19748.88</v>
          </cell>
          <cell r="Q15433">
            <v>-26849.3</v>
          </cell>
          <cell r="S15433">
            <v>1906.1049201677824</v>
          </cell>
          <cell r="AR15433" t="str">
            <v>LU131131216643382</v>
          </cell>
        </row>
        <row r="15434">
          <cell r="B15434">
            <v>43383</v>
          </cell>
          <cell r="F15434" t="str">
            <v>LU1311312166</v>
          </cell>
          <cell r="L15434">
            <v>-26.299999999999272</v>
          </cell>
          <cell r="M15434">
            <v>133078.92000000001</v>
          </cell>
          <cell r="O15434">
            <v>19722.580000000002</v>
          </cell>
          <cell r="Q15434">
            <v>-26849.3</v>
          </cell>
          <cell r="S15434">
            <v>1906.1049201677824</v>
          </cell>
          <cell r="AR15434" t="str">
            <v>LU131131216643383</v>
          </cell>
        </row>
        <row r="15435">
          <cell r="B15435">
            <v>43384</v>
          </cell>
          <cell r="F15435" t="str">
            <v>LU1311312166</v>
          </cell>
          <cell r="L15435">
            <v>-26.30000000000291</v>
          </cell>
          <cell r="M15435">
            <v>133078.92000000001</v>
          </cell>
          <cell r="O15435">
            <v>19696.28</v>
          </cell>
          <cell r="Q15435">
            <v>-26849.3</v>
          </cell>
          <cell r="S15435">
            <v>1906.1049201677824</v>
          </cell>
          <cell r="AR15435" t="str">
            <v>LU131131216643384</v>
          </cell>
        </row>
        <row r="15436">
          <cell r="B15436">
            <v>43385</v>
          </cell>
          <cell r="F15436" t="str">
            <v>LU1311312166</v>
          </cell>
          <cell r="L15436">
            <v>-25.5</v>
          </cell>
          <cell r="M15436">
            <v>133078.92000000001</v>
          </cell>
          <cell r="O15436">
            <v>19670.78</v>
          </cell>
          <cell r="Q15436">
            <v>-26849.3</v>
          </cell>
          <cell r="S15436">
            <v>1906.1049201677824</v>
          </cell>
          <cell r="AR15436" t="str">
            <v>LU131131216643385</v>
          </cell>
        </row>
        <row r="15437">
          <cell r="B15437">
            <v>43388</v>
          </cell>
          <cell r="F15437" t="str">
            <v>LU1311312166</v>
          </cell>
          <cell r="L15437">
            <v>-77.559999999997672</v>
          </cell>
          <cell r="M15437">
            <v>133078.92000000001</v>
          </cell>
          <cell r="O15437">
            <v>19593.22</v>
          </cell>
          <cell r="Q15437">
            <v>-26849.3</v>
          </cell>
          <cell r="S15437">
            <v>1906.1049201677824</v>
          </cell>
          <cell r="AR15437" t="str">
            <v>LU131131216643388</v>
          </cell>
        </row>
        <row r="15438">
          <cell r="B15438">
            <v>43389</v>
          </cell>
          <cell r="F15438" t="str">
            <v>LU1311312166</v>
          </cell>
          <cell r="L15438">
            <v>142.81999999999971</v>
          </cell>
          <cell r="M15438">
            <v>133078.92000000001</v>
          </cell>
          <cell r="O15438">
            <v>19736.04</v>
          </cell>
          <cell r="Q15438">
            <v>-26849.3</v>
          </cell>
          <cell r="S15438">
            <v>1906.1049201677824</v>
          </cell>
          <cell r="AR15438" t="str">
            <v>LU131131216643389</v>
          </cell>
        </row>
        <row r="15439">
          <cell r="B15439">
            <v>43390</v>
          </cell>
          <cell r="F15439" t="str">
            <v>LU1311312166</v>
          </cell>
          <cell r="L15439">
            <v>-25.729999999999563</v>
          </cell>
          <cell r="M15439">
            <v>133078.92000000001</v>
          </cell>
          <cell r="O15439">
            <v>19710.310000000001</v>
          </cell>
          <cell r="Q15439">
            <v>-26849.3</v>
          </cell>
          <cell r="S15439">
            <v>1906.1049201677824</v>
          </cell>
          <cell r="AR15439" t="str">
            <v>LU131131216643390</v>
          </cell>
        </row>
        <row r="15440">
          <cell r="B15440">
            <v>43391</v>
          </cell>
          <cell r="F15440" t="str">
            <v>LU1311312166</v>
          </cell>
          <cell r="L15440">
            <v>734.61999999999898</v>
          </cell>
          <cell r="M15440">
            <v>133078.92000000001</v>
          </cell>
          <cell r="O15440">
            <v>20444.93</v>
          </cell>
          <cell r="Q15440">
            <v>-26849.3</v>
          </cell>
          <cell r="S15440">
            <v>1906.1049201677824</v>
          </cell>
          <cell r="AR15440" t="str">
            <v>LU131131216643391</v>
          </cell>
        </row>
        <row r="15441">
          <cell r="B15441">
            <v>43392</v>
          </cell>
          <cell r="F15441" t="str">
            <v>LU1311312166</v>
          </cell>
          <cell r="L15441">
            <v>-59.389999999999418</v>
          </cell>
          <cell r="M15441">
            <v>133078.92000000001</v>
          </cell>
          <cell r="O15441">
            <v>20385.54</v>
          </cell>
          <cell r="Q15441">
            <v>-26849.3</v>
          </cell>
          <cell r="S15441">
            <v>1906.1049201677824</v>
          </cell>
          <cell r="AR15441" t="str">
            <v>LU131131216643392</v>
          </cell>
        </row>
        <row r="15442">
          <cell r="B15442">
            <v>43395</v>
          </cell>
          <cell r="F15442" t="str">
            <v>LU1311312166</v>
          </cell>
          <cell r="L15442">
            <v>-76.880000000001019</v>
          </cell>
          <cell r="M15442">
            <v>133078.92000000001</v>
          </cell>
          <cell r="O15442">
            <v>20308.66</v>
          </cell>
          <cell r="Q15442">
            <v>-26849.3</v>
          </cell>
          <cell r="S15442">
            <v>1906.1049201677824</v>
          </cell>
          <cell r="AR15442" t="str">
            <v>LU131131216643395</v>
          </cell>
        </row>
        <row r="15443">
          <cell r="B15443">
            <v>43396</v>
          </cell>
          <cell r="F15443" t="str">
            <v>LU1311312166</v>
          </cell>
          <cell r="L15443">
            <v>-26</v>
          </cell>
          <cell r="M15443">
            <v>133078.92000000001</v>
          </cell>
          <cell r="O15443">
            <v>20282.66</v>
          </cell>
          <cell r="Q15443">
            <v>-26849.3</v>
          </cell>
          <cell r="S15443">
            <v>1906.1049201677824</v>
          </cell>
          <cell r="AR15443" t="str">
            <v>LU131131216643396</v>
          </cell>
        </row>
        <row r="15444">
          <cell r="B15444">
            <v>43397</v>
          </cell>
          <cell r="F15444" t="str">
            <v>LU1311312166</v>
          </cell>
          <cell r="L15444">
            <v>239.61000000000058</v>
          </cell>
          <cell r="M15444">
            <v>133078.92000000001</v>
          </cell>
          <cell r="O15444">
            <v>20522.27</v>
          </cell>
          <cell r="Q15444">
            <v>-26849.3</v>
          </cell>
          <cell r="S15444">
            <v>1906.1049201677824</v>
          </cell>
          <cell r="AR15444" t="str">
            <v>LU131131216643397</v>
          </cell>
        </row>
        <row r="15445">
          <cell r="B15445">
            <v>43398</v>
          </cell>
          <cell r="F15445" t="str">
            <v>LU1311312166</v>
          </cell>
          <cell r="L15445">
            <v>-25.510000000002037</v>
          </cell>
          <cell r="M15445">
            <v>133078.92000000001</v>
          </cell>
          <cell r="O15445">
            <v>20496.759999999998</v>
          </cell>
          <cell r="Q15445">
            <v>-26849.3</v>
          </cell>
          <cell r="S15445">
            <v>1906.1049201677824</v>
          </cell>
          <cell r="AR15445" t="str">
            <v>LU131131216643398</v>
          </cell>
        </row>
        <row r="15446">
          <cell r="B15446">
            <v>43399</v>
          </cell>
          <cell r="F15446" t="str">
            <v>LU1311312166</v>
          </cell>
          <cell r="L15446">
            <v>-25.090000000000146</v>
          </cell>
          <cell r="M15446">
            <v>133078.92000000001</v>
          </cell>
          <cell r="O15446">
            <v>20471.669999999998</v>
          </cell>
          <cell r="Q15446">
            <v>-26849.3</v>
          </cell>
          <cell r="S15446">
            <v>1906.1049201677824</v>
          </cell>
          <cell r="AR15446" t="str">
            <v>LU131131216643399</v>
          </cell>
        </row>
        <row r="15447">
          <cell r="B15447">
            <v>43402</v>
          </cell>
          <cell r="F15447" t="str">
            <v>LU1311312166</v>
          </cell>
          <cell r="L15447">
            <v>-74.459999999999127</v>
          </cell>
          <cell r="M15447">
            <v>133078.92000000001</v>
          </cell>
          <cell r="O15447">
            <v>20397.21</v>
          </cell>
          <cell r="Q15447">
            <v>-26849.3</v>
          </cell>
          <cell r="S15447">
            <v>1906.1049201677824</v>
          </cell>
          <cell r="AR15447" t="str">
            <v>LU131131216643402</v>
          </cell>
        </row>
        <row r="15448">
          <cell r="B15448">
            <v>43403</v>
          </cell>
          <cell r="F15448" t="str">
            <v>LU1311312166</v>
          </cell>
          <cell r="L15448">
            <v>737.35000000000218</v>
          </cell>
          <cell r="M15448">
            <v>133078.92000000001</v>
          </cell>
          <cell r="O15448">
            <v>21134.560000000001</v>
          </cell>
          <cell r="Q15448">
            <v>-26849.3</v>
          </cell>
          <cell r="S15448">
            <v>1906.1049201677824</v>
          </cell>
          <cell r="AR15448" t="str">
            <v>LU131131216643403</v>
          </cell>
        </row>
        <row r="15449">
          <cell r="B15449">
            <v>43404</v>
          </cell>
          <cell r="F15449" t="str">
            <v>LU1311312166</v>
          </cell>
          <cell r="L15449">
            <v>-24.680000000000291</v>
          </cell>
          <cell r="M15449">
            <v>133078.92000000001</v>
          </cell>
          <cell r="O15449">
            <v>21109.88</v>
          </cell>
          <cell r="Q15449">
            <v>-26849.3</v>
          </cell>
          <cell r="S15449">
            <v>1906.1049201677824</v>
          </cell>
          <cell r="AR15449" t="str">
            <v>LU131131216643404</v>
          </cell>
        </row>
        <row r="15450">
          <cell r="B15450">
            <v>43406</v>
          </cell>
          <cell r="F15450" t="str">
            <v>LU1311312166</v>
          </cell>
          <cell r="L15450">
            <v>91.789999999997235</v>
          </cell>
          <cell r="M15450">
            <v>133078.92000000001</v>
          </cell>
          <cell r="O15450">
            <v>21201.67</v>
          </cell>
          <cell r="Q15450">
            <v>-26849.3</v>
          </cell>
          <cell r="S15450">
            <v>1906.1049201677824</v>
          </cell>
          <cell r="AR15450" t="str">
            <v>LU131131216643406</v>
          </cell>
        </row>
        <row r="15451">
          <cell r="B15451">
            <v>43409</v>
          </cell>
          <cell r="F15451" t="str">
            <v>LU1311312166</v>
          </cell>
          <cell r="L15451">
            <v>-77.619999999998981</v>
          </cell>
          <cell r="M15451">
            <v>133078.92000000001</v>
          </cell>
          <cell r="O15451">
            <v>21124.05</v>
          </cell>
          <cell r="Q15451">
            <v>-26849.3</v>
          </cell>
          <cell r="S15451">
            <v>1906.1049201677824</v>
          </cell>
          <cell r="AR15451" t="str">
            <v>LU131131216643409</v>
          </cell>
        </row>
        <row r="15452">
          <cell r="B15452">
            <v>43410</v>
          </cell>
          <cell r="F15452" t="str">
            <v>LU1311312166</v>
          </cell>
          <cell r="L15452">
            <v>-25.700000000000728</v>
          </cell>
          <cell r="M15452">
            <v>133078.92000000001</v>
          </cell>
          <cell r="O15452">
            <v>21098.35</v>
          </cell>
          <cell r="Q15452">
            <v>-26849.3</v>
          </cell>
          <cell r="S15452">
            <v>1906.1049201677824</v>
          </cell>
          <cell r="AR15452" t="str">
            <v>LU131131216643410</v>
          </cell>
        </row>
        <row r="15453">
          <cell r="B15453">
            <v>43411</v>
          </cell>
          <cell r="F15453" t="str">
            <v>LU1311312166</v>
          </cell>
          <cell r="L15453">
            <v>-25.719999999997526</v>
          </cell>
          <cell r="M15453">
            <v>133078.92000000001</v>
          </cell>
          <cell r="O15453">
            <v>21072.63</v>
          </cell>
          <cell r="Q15453">
            <v>-26849.3</v>
          </cell>
          <cell r="S15453">
            <v>1906.1049201677824</v>
          </cell>
          <cell r="AR15453" t="str">
            <v>LU131131216643411</v>
          </cell>
        </row>
        <row r="15454">
          <cell r="B15454">
            <v>43412</v>
          </cell>
          <cell r="F15454" t="str">
            <v>LU1311312166</v>
          </cell>
          <cell r="L15454">
            <v>-25.81000000000131</v>
          </cell>
          <cell r="M15454">
            <v>133078.92000000001</v>
          </cell>
          <cell r="O15454">
            <v>21046.82</v>
          </cell>
          <cell r="Q15454">
            <v>-26849.3</v>
          </cell>
          <cell r="S15454">
            <v>1906.1049201677824</v>
          </cell>
          <cell r="AR15454" t="str">
            <v>LU131131216643412</v>
          </cell>
        </row>
        <row r="15455">
          <cell r="B15455">
            <v>43413</v>
          </cell>
          <cell r="F15455" t="str">
            <v>LU1311312166</v>
          </cell>
          <cell r="L15455">
            <v>-25.880000000001019</v>
          </cell>
          <cell r="M15455">
            <v>133078.92000000001</v>
          </cell>
          <cell r="O15455">
            <v>21020.94</v>
          </cell>
          <cell r="Q15455">
            <v>-26849.3</v>
          </cell>
          <cell r="S15455">
            <v>1906.1049201677824</v>
          </cell>
          <cell r="AR15455" t="str">
            <v>LU131131216643413</v>
          </cell>
        </row>
        <row r="15456">
          <cell r="B15456">
            <v>43416</v>
          </cell>
          <cell r="F15456" t="str">
            <v>LU1311312166</v>
          </cell>
          <cell r="L15456">
            <v>-76.739999999997963</v>
          </cell>
          <cell r="M15456">
            <v>133078.92000000001</v>
          </cell>
          <cell r="O15456">
            <v>20944.2</v>
          </cell>
          <cell r="Q15456">
            <v>-26849.3</v>
          </cell>
          <cell r="S15456">
            <v>1906.1049201677824</v>
          </cell>
          <cell r="AR15456" t="str">
            <v>LU131131216643416</v>
          </cell>
        </row>
        <row r="15457">
          <cell r="B15457">
            <v>43417</v>
          </cell>
          <cell r="F15457" t="str">
            <v>LU1311312166</v>
          </cell>
          <cell r="L15457">
            <v>-25.430000000000291</v>
          </cell>
          <cell r="M15457">
            <v>133078.92000000001</v>
          </cell>
          <cell r="O15457">
            <v>20918.77</v>
          </cell>
          <cell r="Q15457">
            <v>-26849.3</v>
          </cell>
          <cell r="S15457">
            <v>1906.1049201677824</v>
          </cell>
          <cell r="AR15457" t="str">
            <v>LU131131216643417</v>
          </cell>
        </row>
        <row r="15458">
          <cell r="B15458">
            <v>43418</v>
          </cell>
          <cell r="F15458" t="str">
            <v>LU1311312166</v>
          </cell>
          <cell r="L15458">
            <v>152.56000000000131</v>
          </cell>
          <cell r="M15458">
            <v>133078.92000000001</v>
          </cell>
          <cell r="O15458">
            <v>21071.33</v>
          </cell>
          <cell r="Q15458">
            <v>-26849.3</v>
          </cell>
          <cell r="S15458">
            <v>1906.1049201677824</v>
          </cell>
          <cell r="AR15458" t="str">
            <v>LU131131216643418</v>
          </cell>
        </row>
        <row r="15459">
          <cell r="B15459">
            <v>43419</v>
          </cell>
          <cell r="F15459" t="str">
            <v>LU1311312166</v>
          </cell>
          <cell r="L15459">
            <v>-25.640000000003056</v>
          </cell>
          <cell r="M15459">
            <v>133078.92000000001</v>
          </cell>
          <cell r="O15459">
            <v>21045.69</v>
          </cell>
          <cell r="Q15459">
            <v>-26849.3</v>
          </cell>
          <cell r="S15459">
            <v>1906.1049201677824</v>
          </cell>
          <cell r="AR15459" t="str">
            <v>LU131131216643419</v>
          </cell>
        </row>
        <row r="15460">
          <cell r="B15460">
            <v>43420</v>
          </cell>
          <cell r="F15460" t="str">
            <v>LU1311312166</v>
          </cell>
          <cell r="L15460">
            <v>-25.819999999999709</v>
          </cell>
          <cell r="M15460">
            <v>133078.92000000001</v>
          </cell>
          <cell r="O15460">
            <v>21019.87</v>
          </cell>
          <cell r="Q15460">
            <v>-26849.3</v>
          </cell>
          <cell r="S15460">
            <v>1906.1049201677824</v>
          </cell>
          <cell r="AR15460" t="str">
            <v>LU131131216643420</v>
          </cell>
        </row>
        <row r="15461">
          <cell r="B15461">
            <v>43423</v>
          </cell>
          <cell r="F15461" t="str">
            <v>LU1311312166</v>
          </cell>
          <cell r="L15461">
            <v>-77.529999999998836</v>
          </cell>
          <cell r="M15461">
            <v>133078.92000000001</v>
          </cell>
          <cell r="O15461">
            <v>20942.34</v>
          </cell>
          <cell r="Q15461">
            <v>-26849.3</v>
          </cell>
          <cell r="S15461">
            <v>1906.1049201677824</v>
          </cell>
          <cell r="AR15461" t="str">
            <v>LU131131216643423</v>
          </cell>
        </row>
        <row r="15462">
          <cell r="B15462">
            <v>43424</v>
          </cell>
          <cell r="F15462" t="str">
            <v>LU1311312166</v>
          </cell>
          <cell r="L15462">
            <v>-25.909999999999854</v>
          </cell>
          <cell r="M15462">
            <v>133078.92000000001</v>
          </cell>
          <cell r="O15462">
            <v>20916.43</v>
          </cell>
          <cell r="Q15462">
            <v>-26849.3</v>
          </cell>
          <cell r="S15462">
            <v>1906.1049201677824</v>
          </cell>
          <cell r="AR15462" t="str">
            <v>LU131131216643424</v>
          </cell>
        </row>
        <row r="15463">
          <cell r="B15463">
            <v>43425</v>
          </cell>
          <cell r="F15463" t="str">
            <v>LU1311312166</v>
          </cell>
          <cell r="L15463">
            <v>-25.569999999999709</v>
          </cell>
          <cell r="M15463">
            <v>133078.92000000001</v>
          </cell>
          <cell r="O15463">
            <v>20890.86</v>
          </cell>
          <cell r="Q15463">
            <v>-26849.3</v>
          </cell>
          <cell r="S15463">
            <v>1906.1049201677824</v>
          </cell>
          <cell r="AR15463" t="str">
            <v>LU131131216643425</v>
          </cell>
        </row>
        <row r="15464">
          <cell r="B15464">
            <v>43426</v>
          </cell>
          <cell r="F15464" t="str">
            <v>LU1311312166</v>
          </cell>
          <cell r="L15464">
            <v>-25.610000000000582</v>
          </cell>
          <cell r="M15464">
            <v>133078.92000000001</v>
          </cell>
          <cell r="O15464">
            <v>20865.25</v>
          </cell>
          <cell r="Q15464">
            <v>-26849.3</v>
          </cell>
          <cell r="S15464">
            <v>1906.1049201677824</v>
          </cell>
          <cell r="AR15464" t="str">
            <v>LU131131216643426</v>
          </cell>
        </row>
        <row r="15465">
          <cell r="B15465">
            <v>43427</v>
          </cell>
          <cell r="F15465" t="str">
            <v>LU1311312166</v>
          </cell>
          <cell r="L15465">
            <v>-25.619999999998981</v>
          </cell>
          <cell r="M15465">
            <v>133078.92000000001</v>
          </cell>
          <cell r="O15465">
            <v>20839.63</v>
          </cell>
          <cell r="Q15465">
            <v>-26849.3</v>
          </cell>
          <cell r="S15465">
            <v>1906.1049201677824</v>
          </cell>
          <cell r="AR15465" t="str">
            <v>LU131131216643427</v>
          </cell>
        </row>
        <row r="15466">
          <cell r="B15466">
            <v>43430</v>
          </cell>
          <cell r="F15466" t="str">
            <v>LU1311312166</v>
          </cell>
          <cell r="L15466">
            <v>136.64999999999782</v>
          </cell>
          <cell r="M15466">
            <v>133078.92000000001</v>
          </cell>
          <cell r="O15466">
            <v>20976.28</v>
          </cell>
          <cell r="Q15466">
            <v>-26849.3</v>
          </cell>
          <cell r="S15466">
            <v>1906.1049201677824</v>
          </cell>
          <cell r="AR15466" t="str">
            <v>LU131131216643430</v>
          </cell>
        </row>
        <row r="15467">
          <cell r="B15467">
            <v>43431</v>
          </cell>
          <cell r="F15467" t="str">
            <v>LU1311312166</v>
          </cell>
          <cell r="L15467">
            <v>-25.729999999999563</v>
          </cell>
          <cell r="M15467">
            <v>133078.92000000001</v>
          </cell>
          <cell r="O15467">
            <v>20950.55</v>
          </cell>
          <cell r="Q15467">
            <v>-26849.3</v>
          </cell>
          <cell r="S15467">
            <v>1906.1049201677824</v>
          </cell>
          <cell r="AR15467" t="str">
            <v>LU131131216643431</v>
          </cell>
        </row>
        <row r="15468">
          <cell r="B15468">
            <v>43432</v>
          </cell>
          <cell r="F15468" t="str">
            <v>LU1311312166</v>
          </cell>
          <cell r="L15468">
            <v>-25.659999999999854</v>
          </cell>
          <cell r="M15468">
            <v>133078.92000000001</v>
          </cell>
          <cell r="O15468">
            <v>20924.89</v>
          </cell>
          <cell r="Q15468">
            <v>-26849.3</v>
          </cell>
          <cell r="S15468">
            <v>1906.1049201677824</v>
          </cell>
          <cell r="AR15468" t="str">
            <v>LU131131216643432</v>
          </cell>
        </row>
        <row r="15469">
          <cell r="B15469">
            <v>43433</v>
          </cell>
          <cell r="F15469" t="str">
            <v>LU1311312166</v>
          </cell>
          <cell r="L15469">
            <v>-25.829999999998108</v>
          </cell>
          <cell r="M15469">
            <v>133078.92000000001</v>
          </cell>
          <cell r="O15469">
            <v>20899.060000000001</v>
          </cell>
          <cell r="Q15469">
            <v>-26849.3</v>
          </cell>
          <cell r="S15469">
            <v>1906.1049201677824</v>
          </cell>
          <cell r="AR15469" t="str">
            <v>LU131131216643433</v>
          </cell>
        </row>
        <row r="15470">
          <cell r="B15470">
            <v>43434</v>
          </cell>
          <cell r="F15470" t="str">
            <v>LU1311312166</v>
          </cell>
          <cell r="L15470">
            <v>-25.830000000001746</v>
          </cell>
          <cell r="M15470">
            <v>133078.92000000001</v>
          </cell>
          <cell r="O15470">
            <v>20873.23</v>
          </cell>
          <cell r="Q15470">
            <v>-26849.3</v>
          </cell>
          <cell r="S15470">
            <v>1906.1049201677824</v>
          </cell>
          <cell r="AR15470" t="str">
            <v>LU131131216643434</v>
          </cell>
        </row>
        <row r="15471">
          <cell r="B15471">
            <v>43437</v>
          </cell>
          <cell r="F15471" t="str">
            <v>LU1311312166</v>
          </cell>
          <cell r="L15471">
            <v>330.18000000000029</v>
          </cell>
          <cell r="M15471">
            <v>133078.92000000001</v>
          </cell>
          <cell r="O15471">
            <v>21203.41</v>
          </cell>
          <cell r="Q15471">
            <v>-26849.3</v>
          </cell>
          <cell r="S15471">
            <v>1906.1049201677824</v>
          </cell>
          <cell r="AR15471" t="str">
            <v>LU131131216643437</v>
          </cell>
        </row>
        <row r="15472">
          <cell r="B15472">
            <v>43438</v>
          </cell>
          <cell r="F15472" t="str">
            <v>LU1311312166</v>
          </cell>
          <cell r="L15472">
            <v>259</v>
          </cell>
          <cell r="M15472">
            <v>133078.92000000001</v>
          </cell>
          <cell r="O15472">
            <v>21462.41</v>
          </cell>
          <cell r="Q15472">
            <v>-26849.3</v>
          </cell>
          <cell r="S15472">
            <v>1906.1049201677824</v>
          </cell>
          <cell r="AR15472" t="str">
            <v>LU131131216643438</v>
          </cell>
        </row>
        <row r="15473">
          <cell r="B15473">
            <v>43439</v>
          </cell>
          <cell r="F15473" t="str">
            <v>LU1311312166</v>
          </cell>
          <cell r="L15473">
            <v>-26.349999999998545</v>
          </cell>
          <cell r="M15473">
            <v>133078.92000000001</v>
          </cell>
          <cell r="O15473">
            <v>21436.06</v>
          </cell>
          <cell r="Q15473">
            <v>-26849.3</v>
          </cell>
          <cell r="S15473">
            <v>1906.1049201677824</v>
          </cell>
          <cell r="AR15473" t="str">
            <v>LU131131216643439</v>
          </cell>
        </row>
        <row r="15474">
          <cell r="B15474">
            <v>43440</v>
          </cell>
          <cell r="F15474" t="str">
            <v>LU1311312166</v>
          </cell>
          <cell r="L15474">
            <v>-26.130000000001019</v>
          </cell>
          <cell r="M15474">
            <v>133078.92000000001</v>
          </cell>
          <cell r="O15474">
            <v>21409.93</v>
          </cell>
          <cell r="Q15474">
            <v>-26849.3</v>
          </cell>
          <cell r="S15474">
            <v>1906.1049201677824</v>
          </cell>
          <cell r="AR15474" t="str">
            <v>LU131131216643440</v>
          </cell>
        </row>
        <row r="15475">
          <cell r="B15475">
            <v>43441</v>
          </cell>
          <cell r="F15475" t="str">
            <v>LU1311312166</v>
          </cell>
          <cell r="L15475">
            <v>796.41999999999825</v>
          </cell>
          <cell r="M15475">
            <v>133078.92000000001</v>
          </cell>
          <cell r="O15475">
            <v>22206.35</v>
          </cell>
          <cell r="Q15475">
            <v>-26849.3</v>
          </cell>
          <cell r="S15475">
            <v>1906.1049201677824</v>
          </cell>
          <cell r="AR15475" t="str">
            <v>LU131131216643441</v>
          </cell>
        </row>
        <row r="15476">
          <cell r="B15476">
            <v>43444</v>
          </cell>
          <cell r="F15476" t="str">
            <v>LU1311312166</v>
          </cell>
          <cell r="L15476">
            <v>632.59000000000015</v>
          </cell>
          <cell r="M15476">
            <v>133078.92000000001</v>
          </cell>
          <cell r="O15476">
            <v>22838.94</v>
          </cell>
          <cell r="Q15476">
            <v>-26849.3</v>
          </cell>
          <cell r="S15476">
            <v>1906.1049201677824</v>
          </cell>
          <cell r="AR15476" t="str">
            <v>LU131131216643444</v>
          </cell>
        </row>
        <row r="15477">
          <cell r="B15477">
            <v>43445</v>
          </cell>
          <cell r="F15477" t="str">
            <v>LU1311312166</v>
          </cell>
          <cell r="L15477">
            <v>-25.43999999999869</v>
          </cell>
          <cell r="M15477">
            <v>133078.92000000001</v>
          </cell>
          <cell r="O15477">
            <v>22813.5</v>
          </cell>
          <cell r="Q15477">
            <v>-26849.3</v>
          </cell>
          <cell r="S15477">
            <v>1906.1049201677824</v>
          </cell>
          <cell r="AR15477" t="str">
            <v>LU131131216643445</v>
          </cell>
        </row>
        <row r="15478">
          <cell r="B15478">
            <v>43446</v>
          </cell>
          <cell r="F15478" t="str">
            <v>LU1311312166</v>
          </cell>
          <cell r="L15478">
            <v>-25.650000000001455</v>
          </cell>
          <cell r="M15478">
            <v>133078.92000000001</v>
          </cell>
          <cell r="O15478">
            <v>22787.85</v>
          </cell>
          <cell r="Q15478">
            <v>-35753.879999999997</v>
          </cell>
          <cell r="S15478">
            <v>1906.1049201677824</v>
          </cell>
          <cell r="AR15478" t="str">
            <v>LU131131216643446</v>
          </cell>
        </row>
        <row r="15479">
          <cell r="B15479">
            <v>43447</v>
          </cell>
          <cell r="F15479" t="str">
            <v>LU1311312166</v>
          </cell>
          <cell r="L15479">
            <v>-25.609999999996944</v>
          </cell>
          <cell r="M15479">
            <v>133078.92000000001</v>
          </cell>
          <cell r="O15479">
            <v>22762.240000000002</v>
          </cell>
          <cell r="Q15479">
            <v>-35753.879999999997</v>
          </cell>
          <cell r="S15479">
            <v>1906.1049201677824</v>
          </cell>
          <cell r="AR15479" t="str">
            <v>LU131131216643447</v>
          </cell>
        </row>
        <row r="15480">
          <cell r="B15480">
            <v>43448</v>
          </cell>
          <cell r="F15480" t="str">
            <v>LU1311312166</v>
          </cell>
          <cell r="L15480">
            <v>-25.740000000001601</v>
          </cell>
          <cell r="M15480">
            <v>133078.92000000001</v>
          </cell>
          <cell r="O15480">
            <v>22736.5</v>
          </cell>
          <cell r="Q15480">
            <v>-35753.879999999997</v>
          </cell>
          <cell r="S15480">
            <v>1906.1049201677824</v>
          </cell>
          <cell r="AR15480" t="str">
            <v>LU131131216643448</v>
          </cell>
        </row>
        <row r="15481">
          <cell r="B15481">
            <v>43451</v>
          </cell>
          <cell r="F15481" t="str">
            <v>LU1311312166</v>
          </cell>
          <cell r="L15481">
            <v>-76.490000000001601</v>
          </cell>
          <cell r="M15481">
            <v>133078.92000000001</v>
          </cell>
          <cell r="O15481">
            <v>22660.01</v>
          </cell>
          <cell r="Q15481">
            <v>-35753.879999999997</v>
          </cell>
          <cell r="S15481">
            <v>1906.1049201677824</v>
          </cell>
          <cell r="AR15481" t="str">
            <v>LU131131216643451</v>
          </cell>
        </row>
        <row r="15482">
          <cell r="B15482">
            <v>43452</v>
          </cell>
          <cell r="F15482" t="str">
            <v>LU1311312166</v>
          </cell>
          <cell r="L15482">
            <v>1192.4300000000003</v>
          </cell>
          <cell r="M15482">
            <v>133078.92000000001</v>
          </cell>
          <cell r="O15482">
            <v>23852.44</v>
          </cell>
          <cell r="Q15482">
            <v>-35753.879999999997</v>
          </cell>
          <cell r="S15482">
            <v>1906.1049201677824</v>
          </cell>
          <cell r="AR15482" t="str">
            <v>LU131131216643452</v>
          </cell>
        </row>
        <row r="15483">
          <cell r="B15483">
            <v>43453</v>
          </cell>
          <cell r="F15483" t="str">
            <v>LU1311312166</v>
          </cell>
          <cell r="L15483">
            <v>-58.68999999999869</v>
          </cell>
          <cell r="M15483">
            <v>133078.92000000001</v>
          </cell>
          <cell r="O15483">
            <v>23793.75</v>
          </cell>
          <cell r="Q15483">
            <v>-35753.879999999997</v>
          </cell>
          <cell r="S15483">
            <v>1906.1049201677824</v>
          </cell>
          <cell r="AR15483" t="str">
            <v>LU131131216643453</v>
          </cell>
        </row>
        <row r="15484">
          <cell r="B15484">
            <v>43454</v>
          </cell>
          <cell r="F15484" t="str">
            <v>LU1311312166</v>
          </cell>
          <cell r="L15484">
            <v>-25.119999999998981</v>
          </cell>
          <cell r="M15484">
            <v>133078.92000000001</v>
          </cell>
          <cell r="O15484">
            <v>23768.63</v>
          </cell>
          <cell r="Q15484">
            <v>-35753.879999999997</v>
          </cell>
          <cell r="S15484">
            <v>1906.1049201677824</v>
          </cell>
          <cell r="AR15484" t="str">
            <v>LU131131216643454</v>
          </cell>
        </row>
        <row r="15485">
          <cell r="B15485">
            <v>43455</v>
          </cell>
          <cell r="F15485" t="str">
            <v>LU1311312166</v>
          </cell>
          <cell r="L15485">
            <v>-27.299999999999272</v>
          </cell>
          <cell r="M15485">
            <v>133078.92000000001</v>
          </cell>
          <cell r="O15485">
            <v>23741.33</v>
          </cell>
          <cell r="Q15485">
            <v>-35753.879999999997</v>
          </cell>
          <cell r="S15485">
            <v>1906.1049201677824</v>
          </cell>
          <cell r="AR15485" t="str">
            <v>LU131131216643455</v>
          </cell>
        </row>
        <row r="15486">
          <cell r="B15486">
            <v>43458</v>
          </cell>
          <cell r="F15486" t="str">
            <v>LU1311312166</v>
          </cell>
          <cell r="L15486">
            <v>-74.470000000001164</v>
          </cell>
          <cell r="M15486">
            <v>133078.92000000001</v>
          </cell>
          <cell r="O15486">
            <v>23666.86</v>
          </cell>
          <cell r="Q15486">
            <v>-35753.879999999997</v>
          </cell>
          <cell r="S15486">
            <v>1906.1049201677824</v>
          </cell>
          <cell r="AR15486" t="str">
            <v>LU131131216643458</v>
          </cell>
        </row>
        <row r="15487">
          <cell r="B15487">
            <v>43461</v>
          </cell>
          <cell r="F15487" t="str">
            <v>LU1311312166</v>
          </cell>
          <cell r="L15487">
            <v>1166.3899999999994</v>
          </cell>
          <cell r="M15487">
            <v>133078.92000000001</v>
          </cell>
          <cell r="O15487">
            <v>24833.25</v>
          </cell>
          <cell r="Q15487">
            <v>-35753.879999999997</v>
          </cell>
          <cell r="S15487">
            <v>1906.1049201677824</v>
          </cell>
          <cell r="AR15487" t="str">
            <v>LU131131216643461</v>
          </cell>
        </row>
        <row r="15488">
          <cell r="B15488">
            <v>43462</v>
          </cell>
          <cell r="F15488" t="str">
            <v>LU1311312166</v>
          </cell>
          <cell r="L15488">
            <v>-24.650000000001455</v>
          </cell>
          <cell r="M15488">
            <v>133078.92000000001</v>
          </cell>
          <cell r="O15488">
            <v>24808.6</v>
          </cell>
          <cell r="Q15488">
            <v>-35753.879999999997</v>
          </cell>
          <cell r="S15488">
            <v>1906.1049201677824</v>
          </cell>
          <cell r="AR15488" t="str">
            <v>LU131131216643462</v>
          </cell>
        </row>
        <row r="15489">
          <cell r="B15489">
            <v>43465</v>
          </cell>
          <cell r="F15489" t="str">
            <v>LU1311312166</v>
          </cell>
          <cell r="L15489">
            <v>-74.969999999997526</v>
          </cell>
          <cell r="M15489">
            <v>133078.92000000001</v>
          </cell>
          <cell r="O15489">
            <v>24733.63</v>
          </cell>
          <cell r="Q15489">
            <v>-35753.879999999997</v>
          </cell>
          <cell r="S15489">
            <v>1906.1049201677824</v>
          </cell>
          <cell r="AR15489" t="str">
            <v>LU131131216643465</v>
          </cell>
        </row>
        <row r="15490">
          <cell r="B15490">
            <v>43467</v>
          </cell>
          <cell r="F15490" t="str">
            <v>LU1311312166</v>
          </cell>
          <cell r="L15490">
            <v>-14.430000000000291</v>
          </cell>
          <cell r="M15490">
            <v>133078.92000000001</v>
          </cell>
          <cell r="O15490">
            <v>24719.200000000001</v>
          </cell>
          <cell r="Q15490">
            <v>-35753.879999999997</v>
          </cell>
          <cell r="S15490">
            <v>1906.1049201677824</v>
          </cell>
          <cell r="AR15490" t="str">
            <v>LU131131216643467</v>
          </cell>
        </row>
        <row r="15491">
          <cell r="B15491">
            <v>43468</v>
          </cell>
          <cell r="F15491" t="str">
            <v>LU1311312166</v>
          </cell>
          <cell r="L15491">
            <v>-24.650000000001455</v>
          </cell>
          <cell r="M15491">
            <v>133078.92000000001</v>
          </cell>
          <cell r="O15491">
            <v>24694.55</v>
          </cell>
          <cell r="Q15491">
            <v>-35753.879999999997</v>
          </cell>
          <cell r="S15491">
            <v>1906.1049201677824</v>
          </cell>
          <cell r="AR15491" t="str">
            <v>LU131131216643468</v>
          </cell>
        </row>
        <row r="15492">
          <cell r="B15492">
            <v>43469</v>
          </cell>
          <cell r="F15492" t="str">
            <v>LU1311312166</v>
          </cell>
          <cell r="L15492">
            <v>-24.450000000000728</v>
          </cell>
          <cell r="M15492">
            <v>133078.92000000001</v>
          </cell>
          <cell r="O15492">
            <v>24670.1</v>
          </cell>
          <cell r="Q15492">
            <v>-35753.879999999997</v>
          </cell>
          <cell r="S15492">
            <v>1906.1049201677824</v>
          </cell>
          <cell r="AR15492" t="str">
            <v>LU131131216643469</v>
          </cell>
        </row>
        <row r="15493">
          <cell r="B15493">
            <v>43472</v>
          </cell>
          <cell r="F15493" t="str">
            <v>LU1311312166</v>
          </cell>
          <cell r="L15493">
            <v>-73.819999999999709</v>
          </cell>
          <cell r="M15493">
            <v>133078.92000000001</v>
          </cell>
          <cell r="O15493">
            <v>24596.28</v>
          </cell>
          <cell r="Q15493">
            <v>-35753.879999999997</v>
          </cell>
          <cell r="S15493">
            <v>1906.1049201677824</v>
          </cell>
          <cell r="AR15493" t="str">
            <v>LU131131216643472</v>
          </cell>
        </row>
        <row r="15494">
          <cell r="B15494">
            <v>43473</v>
          </cell>
          <cell r="F15494" t="str">
            <v>LU1311312166</v>
          </cell>
          <cell r="L15494">
            <v>-24.770000000000437</v>
          </cell>
          <cell r="M15494">
            <v>133078.92000000001</v>
          </cell>
          <cell r="O15494">
            <v>24571.51</v>
          </cell>
          <cell r="Q15494">
            <v>-35753.879999999997</v>
          </cell>
          <cell r="S15494">
            <v>1906.1049201677824</v>
          </cell>
          <cell r="AR15494" t="str">
            <v>LU131131216643473</v>
          </cell>
        </row>
        <row r="15495">
          <cell r="B15495">
            <v>43474</v>
          </cell>
          <cell r="F15495" t="str">
            <v>LU1311312166</v>
          </cell>
          <cell r="L15495">
            <v>-24.759999999998399</v>
          </cell>
          <cell r="M15495">
            <v>133078.92000000001</v>
          </cell>
          <cell r="O15495">
            <v>24546.75</v>
          </cell>
          <cell r="Q15495">
            <v>-35753.879999999997</v>
          </cell>
          <cell r="S15495">
            <v>1906.1049201677824</v>
          </cell>
          <cell r="AR15495" t="str">
            <v>LU131131216643474</v>
          </cell>
        </row>
        <row r="15496">
          <cell r="B15496">
            <v>43475</v>
          </cell>
          <cell r="F15496" t="str">
            <v>LU1311312166</v>
          </cell>
          <cell r="L15496">
            <v>-25</v>
          </cell>
          <cell r="M15496">
            <v>133078.92000000001</v>
          </cell>
          <cell r="O15496">
            <v>24521.75</v>
          </cell>
          <cell r="Q15496">
            <v>-35753.879999999997</v>
          </cell>
          <cell r="S15496">
            <v>1906.1049201677824</v>
          </cell>
          <cell r="AR15496" t="str">
            <v>LU131131216643475</v>
          </cell>
        </row>
        <row r="15497">
          <cell r="B15497">
            <v>43476</v>
          </cell>
          <cell r="F15497" t="str">
            <v>LU1311312166</v>
          </cell>
          <cell r="L15497">
            <v>-25.099999999998545</v>
          </cell>
          <cell r="M15497">
            <v>133078.92000000001</v>
          </cell>
          <cell r="O15497">
            <v>24496.65</v>
          </cell>
          <cell r="Q15497">
            <v>-35753.879999999997</v>
          </cell>
          <cell r="S15497">
            <v>1906.1049201677824</v>
          </cell>
          <cell r="AR15497" t="str">
            <v>LU131131216643476</v>
          </cell>
        </row>
        <row r="15498">
          <cell r="B15498">
            <v>43479</v>
          </cell>
          <cell r="F15498" t="str">
            <v>LU1311312166</v>
          </cell>
          <cell r="L15498">
            <v>-75.490000000001601</v>
          </cell>
          <cell r="M15498">
            <v>133078.92000000001</v>
          </cell>
          <cell r="O15498">
            <v>24421.16</v>
          </cell>
          <cell r="Q15498">
            <v>-35753.879999999997</v>
          </cell>
          <cell r="S15498">
            <v>1906.1049201677824</v>
          </cell>
          <cell r="AR15498" t="str">
            <v>LU131131216643479</v>
          </cell>
        </row>
        <row r="15499">
          <cell r="B15499">
            <v>43480</v>
          </cell>
          <cell r="F15499" t="str">
            <v>LU1311312166</v>
          </cell>
          <cell r="L15499">
            <v>-24.970000000001164</v>
          </cell>
          <cell r="M15499">
            <v>133078.92000000001</v>
          </cell>
          <cell r="O15499">
            <v>24396.19</v>
          </cell>
          <cell r="Q15499">
            <v>-35753.879999999997</v>
          </cell>
          <cell r="S15499">
            <v>1906.1049201677824</v>
          </cell>
          <cell r="AR15499" t="str">
            <v>LU131131216643480</v>
          </cell>
        </row>
        <row r="15500">
          <cell r="B15500">
            <v>43481</v>
          </cell>
          <cell r="F15500" t="str">
            <v>LU1311312166</v>
          </cell>
          <cell r="L15500">
            <v>-25.239999999997963</v>
          </cell>
          <cell r="M15500">
            <v>133078.92000000001</v>
          </cell>
          <cell r="O15500">
            <v>24370.95</v>
          </cell>
          <cell r="Q15500">
            <v>-35753.879999999997</v>
          </cell>
          <cell r="S15500">
            <v>1906.1049201677824</v>
          </cell>
          <cell r="AR15500" t="str">
            <v>LU131131216643481</v>
          </cell>
        </row>
        <row r="15501">
          <cell r="B15501">
            <v>43482</v>
          </cell>
          <cell r="F15501" t="str">
            <v>LU1311312166</v>
          </cell>
          <cell r="L15501">
            <v>1082.0499999999993</v>
          </cell>
          <cell r="M15501">
            <v>133078.92000000001</v>
          </cell>
          <cell r="O15501">
            <v>25453</v>
          </cell>
          <cell r="Q15501">
            <v>-35753.879999999997</v>
          </cell>
          <cell r="S15501">
            <v>1906.1049201677824</v>
          </cell>
          <cell r="AR15501" t="str">
            <v>LU131131216643482</v>
          </cell>
        </row>
        <row r="15502">
          <cell r="B15502">
            <v>43483</v>
          </cell>
          <cell r="F15502" t="str">
            <v>LU1311312166</v>
          </cell>
          <cell r="L15502">
            <v>-25.360000000000582</v>
          </cell>
          <cell r="M15502">
            <v>133078.92000000001</v>
          </cell>
          <cell r="O15502">
            <v>25427.64</v>
          </cell>
          <cell r="Q15502">
            <v>-35753.879999999997</v>
          </cell>
          <cell r="S15502">
            <v>1906.1049201677824</v>
          </cell>
          <cell r="AR15502" t="str">
            <v>LU131131216643483</v>
          </cell>
        </row>
        <row r="15503">
          <cell r="B15503">
            <v>43486</v>
          </cell>
          <cell r="F15503" t="str">
            <v>LU1311312166</v>
          </cell>
          <cell r="L15503">
            <v>-76.329999999998108</v>
          </cell>
          <cell r="M15503">
            <v>133078.92000000001</v>
          </cell>
          <cell r="O15503">
            <v>25351.31</v>
          </cell>
          <cell r="Q15503">
            <v>-35753.879999999997</v>
          </cell>
          <cell r="S15503">
            <v>1906.1049201677824</v>
          </cell>
          <cell r="AR15503" t="str">
            <v>LU131131216643486</v>
          </cell>
        </row>
        <row r="15504">
          <cell r="B15504">
            <v>43487</v>
          </cell>
          <cell r="F15504" t="str">
            <v>LU1311312166</v>
          </cell>
          <cell r="L15504">
            <v>-25.510000000002037</v>
          </cell>
          <cell r="M15504">
            <v>133078.92000000001</v>
          </cell>
          <cell r="O15504">
            <v>25325.8</v>
          </cell>
          <cell r="Q15504">
            <v>-35753.879999999997</v>
          </cell>
          <cell r="S15504">
            <v>1906.1049201677824</v>
          </cell>
          <cell r="AR15504" t="str">
            <v>LU131131216643487</v>
          </cell>
        </row>
        <row r="15505">
          <cell r="B15505">
            <v>43488</v>
          </cell>
          <cell r="F15505" t="str">
            <v>LU1311312166</v>
          </cell>
          <cell r="L15505">
            <v>-25.389999999999418</v>
          </cell>
          <cell r="M15505">
            <v>133078.92000000001</v>
          </cell>
          <cell r="O15505">
            <v>25300.41</v>
          </cell>
          <cell r="Q15505">
            <v>-35753.879999999997</v>
          </cell>
          <cell r="S15505">
            <v>1906.1049201677824</v>
          </cell>
          <cell r="AR15505" t="str">
            <v>LU131131216643488</v>
          </cell>
        </row>
        <row r="15506">
          <cell r="B15506">
            <v>43489</v>
          </cell>
          <cell r="F15506" t="str">
            <v>LU1311312166</v>
          </cell>
          <cell r="L15506">
            <v>-25.479999999999563</v>
          </cell>
          <cell r="M15506">
            <v>133078.92000000001</v>
          </cell>
          <cell r="O15506">
            <v>25274.93</v>
          </cell>
          <cell r="Q15506">
            <v>-35753.879999999997</v>
          </cell>
          <cell r="S15506">
            <v>1906.1049201677824</v>
          </cell>
          <cell r="AR15506" t="str">
            <v>LU131131216643489</v>
          </cell>
        </row>
        <row r="15507">
          <cell r="B15507">
            <v>43490</v>
          </cell>
          <cell r="F15507" t="str">
            <v>LU1311312166</v>
          </cell>
          <cell r="L15507">
            <v>-25.670000000001892</v>
          </cell>
          <cell r="M15507">
            <v>133078.92000000001</v>
          </cell>
          <cell r="O15507">
            <v>25249.26</v>
          </cell>
          <cell r="Q15507">
            <v>-35753.879999999997</v>
          </cell>
          <cell r="S15507">
            <v>1906.1049201677824</v>
          </cell>
          <cell r="AR15507" t="str">
            <v>LU131131216643490</v>
          </cell>
        </row>
        <row r="15508">
          <cell r="B15508">
            <v>43493</v>
          </cell>
          <cell r="F15508" t="str">
            <v>LU1311312166</v>
          </cell>
          <cell r="L15508">
            <v>-77.259999999998399</v>
          </cell>
          <cell r="M15508">
            <v>133078.92000000001</v>
          </cell>
          <cell r="O15508">
            <v>25172</v>
          </cell>
          <cell r="Q15508">
            <v>-35753.879999999997</v>
          </cell>
          <cell r="S15508">
            <v>1906.1049201677824</v>
          </cell>
          <cell r="AR15508" t="str">
            <v>LU131131216643493</v>
          </cell>
        </row>
        <row r="15509">
          <cell r="B15509">
            <v>43494</v>
          </cell>
          <cell r="F15509" t="str">
            <v>LU1311312166</v>
          </cell>
          <cell r="L15509">
            <v>408.95000000000073</v>
          </cell>
          <cell r="M15509">
            <v>133078.92000000001</v>
          </cell>
          <cell r="O15509">
            <v>25580.95</v>
          </cell>
          <cell r="Q15509">
            <v>-35753.879999999997</v>
          </cell>
          <cell r="S15509">
            <v>1906.1049201677824</v>
          </cell>
          <cell r="AR15509" t="str">
            <v>LU131131216643494</v>
          </cell>
        </row>
        <row r="15510">
          <cell r="B15510">
            <v>43495</v>
          </cell>
          <cell r="F15510" t="str">
            <v>LU1311312166</v>
          </cell>
          <cell r="L15510">
            <v>-25.780000000002474</v>
          </cell>
          <cell r="M15510">
            <v>133078.92000000001</v>
          </cell>
          <cell r="O15510">
            <v>25555.17</v>
          </cell>
          <cell r="Q15510">
            <v>-35753.879999999997</v>
          </cell>
          <cell r="S15510">
            <v>1906.1049201677824</v>
          </cell>
          <cell r="AR15510" t="str">
            <v>LU131131216643495</v>
          </cell>
        </row>
        <row r="15511">
          <cell r="B15511">
            <v>43496</v>
          </cell>
          <cell r="F15511" t="str">
            <v>LU1311312166</v>
          </cell>
          <cell r="L15511">
            <v>-25.719999999997526</v>
          </cell>
          <cell r="M15511">
            <v>133078.92000000001</v>
          </cell>
          <cell r="O15511">
            <v>25529.45</v>
          </cell>
          <cell r="Q15511">
            <v>-35753.879999999997</v>
          </cell>
          <cell r="S15511">
            <v>1906.1049201677824</v>
          </cell>
          <cell r="AR15511" t="str">
            <v>LU131131216643496</v>
          </cell>
        </row>
        <row r="15512">
          <cell r="B15512">
            <v>43497</v>
          </cell>
          <cell r="F15512" t="str">
            <v>LU1311312166</v>
          </cell>
          <cell r="L15512">
            <v>27.040000000000873</v>
          </cell>
          <cell r="M15512">
            <v>133078.92000000001</v>
          </cell>
          <cell r="O15512">
            <v>25556.49</v>
          </cell>
          <cell r="Q15512">
            <v>-35753.879999999997</v>
          </cell>
          <cell r="S15512">
            <v>1906.1049201677824</v>
          </cell>
          <cell r="AR15512" t="str">
            <v>LU131131216643497</v>
          </cell>
        </row>
        <row r="15513">
          <cell r="B15513">
            <v>43500</v>
          </cell>
          <cell r="F15513" t="str">
            <v>LU1311312166</v>
          </cell>
          <cell r="L15513">
            <v>-78.200000000000728</v>
          </cell>
          <cell r="M15513">
            <v>133078.92000000001</v>
          </cell>
          <cell r="O15513">
            <v>25478.29</v>
          </cell>
          <cell r="Q15513">
            <v>-35753.879999999997</v>
          </cell>
          <cell r="S15513">
            <v>1906.1049201677824</v>
          </cell>
          <cell r="AR15513" t="str">
            <v>LU131131216643500</v>
          </cell>
        </row>
        <row r="15514">
          <cell r="B15514">
            <v>43501</v>
          </cell>
          <cell r="F15514" t="str">
            <v>LU1311312166</v>
          </cell>
          <cell r="L15514">
            <v>-26.190000000002328</v>
          </cell>
          <cell r="M15514">
            <v>133078.92000000001</v>
          </cell>
          <cell r="O15514">
            <v>25452.1</v>
          </cell>
          <cell r="Q15514">
            <v>-35753.879999999997</v>
          </cell>
          <cell r="S15514">
            <v>1906.1049201677824</v>
          </cell>
          <cell r="AR15514" t="str">
            <v>LU131131216643501</v>
          </cell>
        </row>
        <row r="15515">
          <cell r="B15515">
            <v>43502</v>
          </cell>
          <cell r="F15515" t="str">
            <v>LU1311312166</v>
          </cell>
          <cell r="L15515">
            <v>-26.229999999999563</v>
          </cell>
          <cell r="M15515">
            <v>133078.92000000001</v>
          </cell>
          <cell r="O15515">
            <v>25425.87</v>
          </cell>
          <cell r="Q15515">
            <v>-35753.879999999997</v>
          </cell>
          <cell r="S15515">
            <v>1906.1049201677824</v>
          </cell>
          <cell r="AR15515" t="str">
            <v>LU131131216643502</v>
          </cell>
        </row>
        <row r="15516">
          <cell r="B15516">
            <v>43503</v>
          </cell>
          <cell r="F15516" t="str">
            <v>LU1311312166</v>
          </cell>
          <cell r="L15516">
            <v>207.06999999999971</v>
          </cell>
          <cell r="M15516">
            <v>133078.92000000001</v>
          </cell>
          <cell r="O15516">
            <v>25632.94</v>
          </cell>
          <cell r="Q15516">
            <v>-35753.879999999997</v>
          </cell>
          <cell r="S15516">
            <v>1906.1049201677824</v>
          </cell>
          <cell r="AR15516" t="str">
            <v>LU131131216643503</v>
          </cell>
        </row>
        <row r="15517">
          <cell r="B15517">
            <v>43504</v>
          </cell>
          <cell r="F15517" t="str">
            <v>LU1311312166</v>
          </cell>
          <cell r="L15517">
            <v>-26.18999999999869</v>
          </cell>
          <cell r="M15517">
            <v>133078.92000000001</v>
          </cell>
          <cell r="O15517">
            <v>25606.75</v>
          </cell>
          <cell r="Q15517">
            <v>-35753.879999999997</v>
          </cell>
          <cell r="S15517">
            <v>1906.1049201677824</v>
          </cell>
          <cell r="AR15517" t="str">
            <v>LU131131216643504</v>
          </cell>
        </row>
        <row r="15518">
          <cell r="B15518">
            <v>43507</v>
          </cell>
          <cell r="F15518" t="str">
            <v>LU1311312166</v>
          </cell>
          <cell r="L15518">
            <v>-78.290000000000873</v>
          </cell>
          <cell r="M15518">
            <v>133078.92000000001</v>
          </cell>
          <cell r="O15518">
            <v>25528.46</v>
          </cell>
          <cell r="Q15518">
            <v>-35753.879999999997</v>
          </cell>
          <cell r="S15518">
            <v>1906.1049201677824</v>
          </cell>
          <cell r="AR15518" t="str">
            <v>LU131131216643507</v>
          </cell>
        </row>
        <row r="15519">
          <cell r="B15519">
            <v>43508</v>
          </cell>
          <cell r="F15519" t="str">
            <v>LU1311312166</v>
          </cell>
          <cell r="L15519">
            <v>-26.25</v>
          </cell>
          <cell r="M15519">
            <v>133078.92000000001</v>
          </cell>
          <cell r="O15519">
            <v>25502.21</v>
          </cell>
          <cell r="Q15519">
            <v>-35753.879999999997</v>
          </cell>
          <cell r="S15519">
            <v>1906.1049201677824</v>
          </cell>
          <cell r="AR15519" t="str">
            <v>LU131131216643508</v>
          </cell>
        </row>
        <row r="15520">
          <cell r="B15520">
            <v>43509</v>
          </cell>
          <cell r="F15520" t="str">
            <v>LU1311312166</v>
          </cell>
          <cell r="L15520">
            <v>-33.599999999998545</v>
          </cell>
          <cell r="M15520">
            <v>133078.92000000001</v>
          </cell>
          <cell r="O15520">
            <v>25468.61</v>
          </cell>
          <cell r="Q15520">
            <v>-35753.879999999997</v>
          </cell>
          <cell r="S15520">
            <v>1906.1049201677824</v>
          </cell>
          <cell r="AR15520" t="str">
            <v>LU131131216643509</v>
          </cell>
        </row>
        <row r="15521">
          <cell r="B15521">
            <v>43510</v>
          </cell>
          <cell r="F15521" t="str">
            <v>LU1311312166</v>
          </cell>
          <cell r="L15521">
            <v>-10.740000000001601</v>
          </cell>
          <cell r="M15521">
            <v>133078.92000000001</v>
          </cell>
          <cell r="O15521">
            <v>25457.87</v>
          </cell>
          <cell r="Q15521">
            <v>-35753.879999999997</v>
          </cell>
          <cell r="S15521">
            <v>1906.1049201677824</v>
          </cell>
          <cell r="AR15521" t="str">
            <v>LU131131216643510</v>
          </cell>
        </row>
        <row r="15522">
          <cell r="B15522">
            <v>43511</v>
          </cell>
          <cell r="F15522" t="str">
            <v>LU1311312166</v>
          </cell>
          <cell r="L15522">
            <v>1.4000000000014552</v>
          </cell>
          <cell r="M15522">
            <v>133078.92000000001</v>
          </cell>
          <cell r="O15522">
            <v>25459.27</v>
          </cell>
          <cell r="Q15522">
            <v>-35753.879999999997</v>
          </cell>
          <cell r="S15522">
            <v>1906.1049201677824</v>
          </cell>
          <cell r="AR15522" t="str">
            <v>LU131131216643511</v>
          </cell>
        </row>
        <row r="15523">
          <cell r="B15523">
            <v>43514</v>
          </cell>
          <cell r="F15523" t="str">
            <v>LU1311312166</v>
          </cell>
          <cell r="L15523">
            <v>408.63999999999942</v>
          </cell>
          <cell r="M15523">
            <v>133078.92000000001</v>
          </cell>
          <cell r="O15523">
            <v>25867.91</v>
          </cell>
          <cell r="Q15523">
            <v>-35753.879999999997</v>
          </cell>
          <cell r="S15523">
            <v>1906.1049201677824</v>
          </cell>
          <cell r="AR15523" t="str">
            <v>LU131131216643514</v>
          </cell>
        </row>
        <row r="15524">
          <cell r="B15524">
            <v>43515</v>
          </cell>
          <cell r="F15524" t="str">
            <v>LU1311312166</v>
          </cell>
          <cell r="L15524">
            <v>-26.709999999999127</v>
          </cell>
          <cell r="M15524">
            <v>133078.92000000001</v>
          </cell>
          <cell r="O15524">
            <v>25841.200000000001</v>
          </cell>
          <cell r="Q15524">
            <v>-35753.879999999997</v>
          </cell>
          <cell r="S15524">
            <v>1906.1049201677824</v>
          </cell>
          <cell r="AR15524" t="str">
            <v>LU131131216643515</v>
          </cell>
        </row>
        <row r="15525">
          <cell r="B15525">
            <v>43516</v>
          </cell>
          <cell r="F15525" t="str">
            <v>LU1311312166</v>
          </cell>
          <cell r="L15525">
            <v>139.27000000000044</v>
          </cell>
          <cell r="M15525">
            <v>133078.92000000001</v>
          </cell>
          <cell r="O15525">
            <v>25980.47</v>
          </cell>
          <cell r="Q15525">
            <v>-35753.879999999997</v>
          </cell>
          <cell r="S15525">
            <v>1906.1049201677824</v>
          </cell>
          <cell r="AR15525" t="str">
            <v>LU131131216643516</v>
          </cell>
        </row>
        <row r="15526">
          <cell r="B15526">
            <v>43517</v>
          </cell>
          <cell r="F15526" t="str">
            <v>LU1311312166</v>
          </cell>
          <cell r="L15526">
            <v>-26.889999999999418</v>
          </cell>
          <cell r="M15526">
            <v>133078.92000000001</v>
          </cell>
          <cell r="O15526">
            <v>25953.58</v>
          </cell>
          <cell r="Q15526">
            <v>-35753.879999999997</v>
          </cell>
          <cell r="S15526">
            <v>1906.1049201677824</v>
          </cell>
          <cell r="AR15526" t="str">
            <v>LU131131216643517</v>
          </cell>
        </row>
        <row r="15527">
          <cell r="B15527">
            <v>43518</v>
          </cell>
          <cell r="F15527" t="str">
            <v>LU1311312166</v>
          </cell>
          <cell r="L15527">
            <v>-26.990000000001601</v>
          </cell>
          <cell r="M15527">
            <v>133078.92000000001</v>
          </cell>
          <cell r="O15527">
            <v>25926.59</v>
          </cell>
          <cell r="Q15527">
            <v>-35753.879999999997</v>
          </cell>
          <cell r="S15527">
            <v>1906.1049201677824</v>
          </cell>
          <cell r="AR15527" t="str">
            <v>LU131131216643518</v>
          </cell>
        </row>
        <row r="15528">
          <cell r="B15528">
            <v>43521</v>
          </cell>
          <cell r="F15528" t="str">
            <v>LU1311312166</v>
          </cell>
          <cell r="L15528">
            <v>-81.729999999999563</v>
          </cell>
          <cell r="M15528">
            <v>133078.92000000001</v>
          </cell>
          <cell r="O15528">
            <v>25844.86</v>
          </cell>
          <cell r="Q15528">
            <v>-35753.879999999997</v>
          </cell>
          <cell r="S15528">
            <v>1906.1049201677824</v>
          </cell>
          <cell r="AR15528" t="str">
            <v>LU131131216643521</v>
          </cell>
        </row>
        <row r="15529">
          <cell r="B15529">
            <v>43522</v>
          </cell>
          <cell r="F15529" t="str">
            <v>LU1311312166</v>
          </cell>
          <cell r="L15529">
            <v>-27.440000000002328</v>
          </cell>
          <cell r="M15529">
            <v>133078.92000000001</v>
          </cell>
          <cell r="O15529">
            <v>25817.42</v>
          </cell>
          <cell r="Q15529">
            <v>-35753.879999999997</v>
          </cell>
          <cell r="S15529">
            <v>1906.1049201677824</v>
          </cell>
          <cell r="AR15529" t="str">
            <v>LU131131216643522</v>
          </cell>
        </row>
        <row r="15530">
          <cell r="B15530">
            <v>43523</v>
          </cell>
          <cell r="F15530" t="str">
            <v>LU1311312166</v>
          </cell>
          <cell r="L15530">
            <v>362.65000000000146</v>
          </cell>
          <cell r="M15530">
            <v>133078.92000000001</v>
          </cell>
          <cell r="O15530">
            <v>26180.07</v>
          </cell>
          <cell r="Q15530">
            <v>-35753.879999999997</v>
          </cell>
          <cell r="S15530">
            <v>1906.1049201677824</v>
          </cell>
          <cell r="AR15530" t="str">
            <v>LU131131216643523</v>
          </cell>
        </row>
        <row r="15531">
          <cell r="B15531">
            <v>43524</v>
          </cell>
          <cell r="F15531" t="str">
            <v>LU1311312166</v>
          </cell>
          <cell r="L15531">
            <v>3.6700000000018917</v>
          </cell>
          <cell r="M15531">
            <v>133078.92000000001</v>
          </cell>
          <cell r="O15531">
            <v>26183.74</v>
          </cell>
          <cell r="Q15531">
            <v>-35753.879999999997</v>
          </cell>
          <cell r="S15531">
            <v>1906.1049201677824</v>
          </cell>
          <cell r="AR15531" t="str">
            <v>LU131131216643524</v>
          </cell>
        </row>
        <row r="15532">
          <cell r="B15532">
            <v>43525</v>
          </cell>
          <cell r="F15532" t="str">
            <v>LU1311312166</v>
          </cell>
          <cell r="L15532">
            <v>24.229999999999563</v>
          </cell>
          <cell r="M15532">
            <v>133078.92000000001</v>
          </cell>
          <cell r="O15532">
            <v>26207.97</v>
          </cell>
          <cell r="Q15532">
            <v>-35753.879999999997</v>
          </cell>
          <cell r="S15532">
            <v>1906.1049201677824</v>
          </cell>
          <cell r="AR15532" t="str">
            <v>LU131131216643525</v>
          </cell>
        </row>
        <row r="15533">
          <cell r="B15533">
            <v>43528</v>
          </cell>
          <cell r="F15533" t="str">
            <v>LU1311312166</v>
          </cell>
          <cell r="L15533">
            <v>-82.110000000000582</v>
          </cell>
          <cell r="M15533">
            <v>133078.92000000001</v>
          </cell>
          <cell r="O15533">
            <v>26125.86</v>
          </cell>
          <cell r="Q15533">
            <v>-35753.879999999997</v>
          </cell>
          <cell r="S15533">
            <v>1906.1049201677824</v>
          </cell>
          <cell r="AR15533" t="str">
            <v>LU131131216643528</v>
          </cell>
        </row>
        <row r="15534">
          <cell r="B15534">
            <v>43529</v>
          </cell>
          <cell r="F15534" t="str">
            <v>LU1311312166</v>
          </cell>
          <cell r="L15534">
            <v>-27.420000000001892</v>
          </cell>
          <cell r="M15534">
            <v>133078.92000000001</v>
          </cell>
          <cell r="O15534">
            <v>26098.44</v>
          </cell>
          <cell r="Q15534">
            <v>-35753.879999999997</v>
          </cell>
          <cell r="S15534">
            <v>1906.1049201677824</v>
          </cell>
          <cell r="AR15534" t="str">
            <v>LU131131216643529</v>
          </cell>
        </row>
        <row r="15535">
          <cell r="B15535">
            <v>43530</v>
          </cell>
          <cell r="F15535" t="str">
            <v>LU1311312166</v>
          </cell>
          <cell r="L15535">
            <v>-27.509999999998399</v>
          </cell>
          <cell r="M15535">
            <v>133078.92000000001</v>
          </cell>
          <cell r="O15535">
            <v>26070.93</v>
          </cell>
          <cell r="Q15535">
            <v>-35753.879999999997</v>
          </cell>
          <cell r="S15535">
            <v>1906.1049201677824</v>
          </cell>
          <cell r="AR15535" t="str">
            <v>LU131131216643530</v>
          </cell>
        </row>
        <row r="15536">
          <cell r="B15536">
            <v>43531</v>
          </cell>
          <cell r="F15536" t="str">
            <v>LU1311312166</v>
          </cell>
          <cell r="L15536">
            <v>-27.580000000001746</v>
          </cell>
          <cell r="M15536">
            <v>133078.92000000001</v>
          </cell>
          <cell r="O15536">
            <v>26043.35</v>
          </cell>
          <cell r="Q15536">
            <v>-35753.879999999997</v>
          </cell>
          <cell r="S15536">
            <v>1906.1049201677824</v>
          </cell>
          <cell r="AR15536" t="str">
            <v>LU131131216643531</v>
          </cell>
        </row>
        <row r="15537">
          <cell r="B15537">
            <v>43532</v>
          </cell>
          <cell r="F15537" t="str">
            <v>LU1311312166</v>
          </cell>
          <cell r="L15537">
            <v>-27.389999999999418</v>
          </cell>
          <cell r="M15537">
            <v>133078.92000000001</v>
          </cell>
          <cell r="O15537">
            <v>26015.96</v>
          </cell>
          <cell r="Q15537">
            <v>-35753.879999999997</v>
          </cell>
          <cell r="S15537">
            <v>1906.1049201677824</v>
          </cell>
          <cell r="AR15537" t="str">
            <v>LU131131216643532</v>
          </cell>
        </row>
        <row r="15538">
          <cell r="B15538">
            <v>43535</v>
          </cell>
          <cell r="F15538" t="str">
            <v>LU1311312166</v>
          </cell>
          <cell r="L15538">
            <v>-60.409999999999854</v>
          </cell>
          <cell r="M15538">
            <v>133078.92000000001</v>
          </cell>
          <cell r="O15538">
            <v>25955.55</v>
          </cell>
          <cell r="Q15538">
            <v>-35753.879999999997</v>
          </cell>
          <cell r="S15538">
            <v>1906.1049201677824</v>
          </cell>
          <cell r="AR15538" t="str">
            <v>LU131131216643535</v>
          </cell>
        </row>
        <row r="15539">
          <cell r="B15539">
            <v>43536</v>
          </cell>
          <cell r="F15539" t="str">
            <v>LU1311312166</v>
          </cell>
          <cell r="L15539">
            <v>-43.860000000000582</v>
          </cell>
          <cell r="M15539">
            <v>133078.92000000001</v>
          </cell>
          <cell r="O15539">
            <v>25911.69</v>
          </cell>
          <cell r="Q15539">
            <v>-35753.879999999997</v>
          </cell>
          <cell r="S15539">
            <v>1906.1049201677824</v>
          </cell>
          <cell r="AR15539" t="str">
            <v>LU131131216643536</v>
          </cell>
        </row>
        <row r="15540">
          <cell r="B15540">
            <v>43537</v>
          </cell>
          <cell r="F15540" t="str">
            <v>LU1311312166</v>
          </cell>
          <cell r="L15540">
            <v>-91.669999999998254</v>
          </cell>
          <cell r="M15540">
            <v>133078.92000000001</v>
          </cell>
          <cell r="O15540">
            <v>25820.02</v>
          </cell>
          <cell r="Q15540">
            <v>-35753.879999999997</v>
          </cell>
          <cell r="S15540">
            <v>1906.1049201677824</v>
          </cell>
          <cell r="AR15540" t="str">
            <v>LU131131216643537</v>
          </cell>
        </row>
        <row r="15541">
          <cell r="B15541">
            <v>43538</v>
          </cell>
          <cell r="F15541" t="str">
            <v>LU1311312166</v>
          </cell>
          <cell r="L15541">
            <v>-90.299999999999272</v>
          </cell>
          <cell r="M15541">
            <v>133078.92000000001</v>
          </cell>
          <cell r="O15541">
            <v>25729.72</v>
          </cell>
          <cell r="Q15541">
            <v>-35753.879999999997</v>
          </cell>
          <cell r="S15541">
            <v>1906.1049201677824</v>
          </cell>
          <cell r="AR15541" t="str">
            <v>LU131131216643538</v>
          </cell>
        </row>
        <row r="15542">
          <cell r="B15542">
            <v>43539</v>
          </cell>
          <cell r="F15542" t="str">
            <v>LU1311312166</v>
          </cell>
          <cell r="L15542">
            <v>-48.520000000000437</v>
          </cell>
          <cell r="M15542">
            <v>133078.92000000001</v>
          </cell>
          <cell r="O15542">
            <v>25681.200000000001</v>
          </cell>
          <cell r="Q15542">
            <v>-35753.879999999997</v>
          </cell>
          <cell r="S15542">
            <v>1906.1049201677824</v>
          </cell>
          <cell r="AR15542" t="str">
            <v>LU131131216643539</v>
          </cell>
        </row>
        <row r="15543">
          <cell r="B15543">
            <v>43542</v>
          </cell>
          <cell r="F15543" t="str">
            <v>LU1311312166</v>
          </cell>
          <cell r="L15543">
            <v>-141.86999999999898</v>
          </cell>
          <cell r="M15543">
            <v>133078.92000000001</v>
          </cell>
          <cell r="O15543">
            <v>25539.33</v>
          </cell>
          <cell r="Q15543">
            <v>-38683.079999999994</v>
          </cell>
          <cell r="S15543">
            <v>1906.1049201677824</v>
          </cell>
          <cell r="AR15543" t="str">
            <v>LU131131216643542</v>
          </cell>
        </row>
        <row r="15544">
          <cell r="B15544">
            <v>43543</v>
          </cell>
          <cell r="F15544" t="str">
            <v>LU1311312166</v>
          </cell>
          <cell r="L15544">
            <v>44.219999999997526</v>
          </cell>
          <cell r="M15544">
            <v>133078.92000000001</v>
          </cell>
          <cell r="O15544">
            <v>25583.55</v>
          </cell>
          <cell r="Q15544">
            <v>-38683.079999999994</v>
          </cell>
          <cell r="S15544">
            <v>1906.1049201677824</v>
          </cell>
          <cell r="AR15544" t="str">
            <v>LU131131216643543</v>
          </cell>
        </row>
        <row r="15545">
          <cell r="B15545">
            <v>43544</v>
          </cell>
          <cell r="F15545" t="str">
            <v>LU1311312166</v>
          </cell>
          <cell r="L15545">
            <v>46.299999999999272</v>
          </cell>
          <cell r="M15545">
            <v>133078.92000000001</v>
          </cell>
          <cell r="O15545">
            <v>25629.85</v>
          </cell>
          <cell r="Q15545">
            <v>-38683.079999999994</v>
          </cell>
          <cell r="S15545">
            <v>1906.1049201677824</v>
          </cell>
          <cell r="AR15545" t="str">
            <v>LU131131216643544</v>
          </cell>
        </row>
        <row r="15546">
          <cell r="B15546">
            <v>43545</v>
          </cell>
          <cell r="F15546" t="str">
            <v>LU1311312166</v>
          </cell>
          <cell r="L15546">
            <v>-66.559999999997672</v>
          </cell>
          <cell r="M15546">
            <v>133078.92000000001</v>
          </cell>
          <cell r="O15546">
            <v>25563.29</v>
          </cell>
          <cell r="Q15546">
            <v>-38683.079999999994</v>
          </cell>
          <cell r="S15546">
            <v>1906.1049201677824</v>
          </cell>
          <cell r="AR15546" t="str">
            <v>LU131131216643545</v>
          </cell>
        </row>
        <row r="15547">
          <cell r="B15547">
            <v>43546</v>
          </cell>
          <cell r="F15547" t="str">
            <v>LU1311312166</v>
          </cell>
          <cell r="L15547">
            <v>-153.4900000000016</v>
          </cell>
          <cell r="M15547">
            <v>133078.92000000001</v>
          </cell>
          <cell r="O15547">
            <v>25409.8</v>
          </cell>
          <cell r="Q15547">
            <v>-38683.079999999994</v>
          </cell>
          <cell r="S15547">
            <v>1906.1049201677824</v>
          </cell>
          <cell r="AR15547" t="str">
            <v>LU131131216643546</v>
          </cell>
        </row>
        <row r="15548">
          <cell r="B15548">
            <v>43549</v>
          </cell>
          <cell r="F15548" t="str">
            <v>LU1311312166</v>
          </cell>
          <cell r="L15548">
            <v>-22.450000000000728</v>
          </cell>
          <cell r="M15548">
            <v>133078.92000000001</v>
          </cell>
          <cell r="O15548">
            <v>25387.35</v>
          </cell>
          <cell r="Q15548">
            <v>-38683.079999999994</v>
          </cell>
          <cell r="S15548">
            <v>1906.1049201677824</v>
          </cell>
          <cell r="AR15548" t="str">
            <v>LU131131216643549</v>
          </cell>
        </row>
        <row r="15549">
          <cell r="B15549">
            <v>43550</v>
          </cell>
          <cell r="F15549" t="str">
            <v>LU1311312166</v>
          </cell>
          <cell r="L15549">
            <v>-385.96999999999753</v>
          </cell>
          <cell r="M15549">
            <v>133078.92000000001</v>
          </cell>
          <cell r="O15549">
            <v>25001.38</v>
          </cell>
          <cell r="Q15549">
            <v>-38683.079999999994</v>
          </cell>
          <cell r="S15549">
            <v>1906.1049201677824</v>
          </cell>
          <cell r="AR15549" t="str">
            <v>LU131131216643550</v>
          </cell>
        </row>
        <row r="15550">
          <cell r="B15550">
            <v>43551</v>
          </cell>
          <cell r="F15550" t="str">
            <v>LU1311312166</v>
          </cell>
          <cell r="L15550">
            <v>487.54999999999927</v>
          </cell>
          <cell r="M15550">
            <v>133078.92000000001</v>
          </cell>
          <cell r="O15550">
            <v>25488.93</v>
          </cell>
          <cell r="Q15550">
            <v>-38683.079999999994</v>
          </cell>
          <cell r="S15550">
            <v>1906.1049201677824</v>
          </cell>
          <cell r="AR15550" t="str">
            <v>LU131131216643551</v>
          </cell>
        </row>
        <row r="15551">
          <cell r="B15551">
            <v>43552</v>
          </cell>
          <cell r="F15551" t="str">
            <v>LU1311312166</v>
          </cell>
          <cell r="L15551">
            <v>-27.590000000000146</v>
          </cell>
          <cell r="M15551">
            <v>133078.92000000001</v>
          </cell>
          <cell r="O15551">
            <v>25461.34</v>
          </cell>
          <cell r="Q15551">
            <v>-38683.079999999994</v>
          </cell>
          <cell r="S15551">
            <v>1906.1049201677824</v>
          </cell>
          <cell r="AR15551" t="str">
            <v>LU131131216643552</v>
          </cell>
        </row>
        <row r="15552">
          <cell r="B15552">
            <v>43553</v>
          </cell>
          <cell r="F15552" t="str">
            <v>LU1311312166</v>
          </cell>
          <cell r="L15552">
            <v>-81.680000000000291</v>
          </cell>
          <cell r="M15552">
            <v>133078.92000000001</v>
          </cell>
          <cell r="O15552">
            <v>25379.66</v>
          </cell>
          <cell r="Q15552">
            <v>-38683.079999999994</v>
          </cell>
          <cell r="S15552">
            <v>1906.1049201677824</v>
          </cell>
          <cell r="AR15552" t="str">
            <v>LU131131216643553</v>
          </cell>
        </row>
        <row r="15553">
          <cell r="B15553">
            <v>43193</v>
          </cell>
          <cell r="F15553" t="str">
            <v>LU1311312596</v>
          </cell>
          <cell r="L15553">
            <v>-3111.52</v>
          </cell>
          <cell r="M15553">
            <v>840806.34</v>
          </cell>
          <cell r="O15553">
            <v>-3111.52</v>
          </cell>
          <cell r="Q15553">
            <v>0</v>
          </cell>
          <cell r="S15553">
            <v>0</v>
          </cell>
          <cell r="AR15553" t="str">
            <v>LU131131259643193</v>
          </cell>
        </row>
        <row r="15554">
          <cell r="B15554">
            <v>43194</v>
          </cell>
          <cell r="F15554" t="str">
            <v>LU1311312596</v>
          </cell>
          <cell r="L15554">
            <v>-2665.0099999999998</v>
          </cell>
          <cell r="M15554">
            <v>843524.42</v>
          </cell>
          <cell r="O15554">
            <v>-5776.53</v>
          </cell>
          <cell r="Q15554">
            <v>0</v>
          </cell>
          <cell r="S15554">
            <v>0</v>
          </cell>
          <cell r="AR15554" t="str">
            <v>LU131131259643194</v>
          </cell>
        </row>
        <row r="15555">
          <cell r="B15555">
            <v>43195</v>
          </cell>
          <cell r="F15555" t="str">
            <v>LU1311312596</v>
          </cell>
          <cell r="L15555">
            <v>-912.71</v>
          </cell>
          <cell r="M15555">
            <v>849003.42</v>
          </cell>
          <cell r="O15555">
            <v>-6689.24</v>
          </cell>
          <cell r="Q15555">
            <v>0</v>
          </cell>
          <cell r="S15555">
            <v>0</v>
          </cell>
          <cell r="AR15555" t="str">
            <v>LU131131259643195</v>
          </cell>
        </row>
        <row r="15556">
          <cell r="B15556">
            <v>43196</v>
          </cell>
          <cell r="F15556" t="str">
            <v>LU1311312596</v>
          </cell>
          <cell r="L15556">
            <v>-1491.1999999999998</v>
          </cell>
          <cell r="M15556">
            <v>864774.52</v>
          </cell>
          <cell r="O15556">
            <v>-8180.44</v>
          </cell>
          <cell r="Q15556">
            <v>0</v>
          </cell>
          <cell r="S15556">
            <v>0</v>
          </cell>
          <cell r="AR15556" t="str">
            <v>LU131131259643196</v>
          </cell>
        </row>
        <row r="15557">
          <cell r="B15557">
            <v>43199</v>
          </cell>
          <cell r="F15557" t="str">
            <v>LU1311312596</v>
          </cell>
          <cell r="L15557">
            <v>-3984.2200000000003</v>
          </cell>
          <cell r="M15557">
            <v>868541.38</v>
          </cell>
          <cell r="O15557">
            <v>-12164.66</v>
          </cell>
          <cell r="Q15557">
            <v>0</v>
          </cell>
          <cell r="S15557">
            <v>0</v>
          </cell>
          <cell r="AR15557" t="str">
            <v>LU131131259643199</v>
          </cell>
        </row>
        <row r="15558">
          <cell r="B15558">
            <v>43200</v>
          </cell>
          <cell r="F15558" t="str">
            <v>LU1311312596</v>
          </cell>
          <cell r="L15558">
            <v>-1531.0300000000007</v>
          </cell>
          <cell r="M15558">
            <v>871922.46</v>
          </cell>
          <cell r="O15558">
            <v>-13695.69</v>
          </cell>
          <cell r="Q15558">
            <v>0</v>
          </cell>
          <cell r="S15558">
            <v>0</v>
          </cell>
          <cell r="AR15558" t="str">
            <v>LU131131259643200</v>
          </cell>
        </row>
        <row r="15559">
          <cell r="B15559">
            <v>43201</v>
          </cell>
          <cell r="F15559" t="str">
            <v>LU1311312596</v>
          </cell>
          <cell r="L15559">
            <v>-1327.75</v>
          </cell>
          <cell r="M15559">
            <v>875717.46</v>
          </cell>
          <cell r="O15559">
            <v>-15023.44</v>
          </cell>
          <cell r="Q15559">
            <v>0</v>
          </cell>
          <cell r="S15559">
            <v>0</v>
          </cell>
          <cell r="AR15559" t="str">
            <v>LU131131259643201</v>
          </cell>
        </row>
        <row r="15560">
          <cell r="B15560">
            <v>43202</v>
          </cell>
          <cell r="F15560" t="str">
            <v>LU1311312596</v>
          </cell>
          <cell r="L15560">
            <v>-1324.6899999999987</v>
          </cell>
          <cell r="M15560">
            <v>879690.08</v>
          </cell>
          <cell r="O15560">
            <v>-16348.13</v>
          </cell>
          <cell r="Q15560">
            <v>0</v>
          </cell>
          <cell r="S15560">
            <v>0</v>
          </cell>
          <cell r="AR15560" t="str">
            <v>LU131131259643202</v>
          </cell>
        </row>
        <row r="15561">
          <cell r="B15561">
            <v>43203</v>
          </cell>
          <cell r="F15561" t="str">
            <v>LU1311312596</v>
          </cell>
          <cell r="L15561">
            <v>-1433.590000000002</v>
          </cell>
          <cell r="M15561">
            <v>880780.08</v>
          </cell>
          <cell r="O15561">
            <v>-17781.72</v>
          </cell>
          <cell r="Q15561">
            <v>0</v>
          </cell>
          <cell r="S15561">
            <v>0</v>
          </cell>
          <cell r="AR15561" t="str">
            <v>LU131131259643203</v>
          </cell>
        </row>
        <row r="15562">
          <cell r="B15562">
            <v>43206</v>
          </cell>
          <cell r="F15562" t="str">
            <v>LU1311312596</v>
          </cell>
          <cell r="L15562">
            <v>-3988.84</v>
          </cell>
          <cell r="M15562">
            <v>881470.08</v>
          </cell>
          <cell r="O15562">
            <v>-21770.560000000001</v>
          </cell>
          <cell r="Q15562">
            <v>0</v>
          </cell>
          <cell r="S15562">
            <v>0</v>
          </cell>
          <cell r="AR15562" t="str">
            <v>LU131131259643206</v>
          </cell>
        </row>
        <row r="15563">
          <cell r="B15563">
            <v>43207</v>
          </cell>
          <cell r="F15563" t="str">
            <v>LU1311312596</v>
          </cell>
          <cell r="L15563">
            <v>-1529.6999999999971</v>
          </cell>
          <cell r="M15563">
            <v>882757.68</v>
          </cell>
          <cell r="O15563">
            <v>-23300.26</v>
          </cell>
          <cell r="Q15563">
            <v>0</v>
          </cell>
          <cell r="S15563">
            <v>0</v>
          </cell>
          <cell r="AR15563" t="str">
            <v>LU131131259643207</v>
          </cell>
        </row>
        <row r="15564">
          <cell r="B15564">
            <v>43208</v>
          </cell>
          <cell r="F15564" t="str">
            <v>LU1311312596</v>
          </cell>
          <cell r="L15564">
            <v>-1566.6800000000003</v>
          </cell>
          <cell r="M15564">
            <v>883360.38</v>
          </cell>
          <cell r="O15564">
            <v>-24866.94</v>
          </cell>
          <cell r="Q15564">
            <v>0</v>
          </cell>
          <cell r="S15564">
            <v>0</v>
          </cell>
          <cell r="AR15564" t="str">
            <v>LU131131259643208</v>
          </cell>
        </row>
        <row r="15565">
          <cell r="B15565">
            <v>43209</v>
          </cell>
          <cell r="F15565" t="str">
            <v>LU1311312596</v>
          </cell>
          <cell r="L15565">
            <v>-1846.25</v>
          </cell>
          <cell r="M15565">
            <v>919831.28</v>
          </cell>
          <cell r="O15565">
            <v>-26713.19</v>
          </cell>
          <cell r="Q15565">
            <v>0</v>
          </cell>
          <cell r="S15565">
            <v>0</v>
          </cell>
          <cell r="AR15565" t="str">
            <v>LU131131259643209</v>
          </cell>
        </row>
        <row r="15566">
          <cell r="B15566">
            <v>43210</v>
          </cell>
          <cell r="F15566" t="str">
            <v>LU1311312596</v>
          </cell>
          <cell r="L15566">
            <v>8224.0499999999993</v>
          </cell>
          <cell r="M15566">
            <v>921859.6</v>
          </cell>
          <cell r="O15566">
            <v>-18489.14</v>
          </cell>
          <cell r="Q15566">
            <v>0</v>
          </cell>
          <cell r="S15566">
            <v>0</v>
          </cell>
          <cell r="AR15566" t="str">
            <v>LU131131259643210</v>
          </cell>
        </row>
        <row r="15567">
          <cell r="B15567">
            <v>43213</v>
          </cell>
          <cell r="F15567" t="str">
            <v>LU1311312596</v>
          </cell>
          <cell r="L15567">
            <v>-2701.6800000000003</v>
          </cell>
          <cell r="M15567">
            <v>924387.85</v>
          </cell>
          <cell r="O15567">
            <v>-21190.82</v>
          </cell>
          <cell r="Q15567">
            <v>0</v>
          </cell>
          <cell r="S15567">
            <v>0</v>
          </cell>
          <cell r="AR15567" t="str">
            <v>LU131131259643213</v>
          </cell>
        </row>
        <row r="15568">
          <cell r="B15568">
            <v>43214</v>
          </cell>
          <cell r="F15568" t="str">
            <v>LU1311312596</v>
          </cell>
          <cell r="L15568">
            <v>3159.59</v>
          </cell>
          <cell r="M15568">
            <v>926232.85</v>
          </cell>
          <cell r="O15568">
            <v>-18031.23</v>
          </cell>
          <cell r="Q15568">
            <v>0</v>
          </cell>
          <cell r="S15568">
            <v>0</v>
          </cell>
          <cell r="AR15568" t="str">
            <v>LU131131259643214</v>
          </cell>
        </row>
        <row r="15569">
          <cell r="B15569">
            <v>43215</v>
          </cell>
          <cell r="F15569" t="str">
            <v>LU1311312596</v>
          </cell>
          <cell r="L15569">
            <v>-518.88000000000102</v>
          </cell>
          <cell r="M15569">
            <v>928705.17</v>
          </cell>
          <cell r="O15569">
            <v>-18550.11</v>
          </cell>
          <cell r="Q15569">
            <v>0</v>
          </cell>
          <cell r="S15569">
            <v>0</v>
          </cell>
          <cell r="AR15569" t="str">
            <v>LU131131259643215</v>
          </cell>
        </row>
        <row r="15570">
          <cell r="B15570">
            <v>43216</v>
          </cell>
          <cell r="F15570" t="str">
            <v>LU1311312596</v>
          </cell>
          <cell r="L15570">
            <v>6156.83</v>
          </cell>
          <cell r="M15570">
            <v>932567.39</v>
          </cell>
          <cell r="O15570">
            <v>-12393.28</v>
          </cell>
          <cell r="Q15570">
            <v>0</v>
          </cell>
          <cell r="S15570">
            <v>0</v>
          </cell>
          <cell r="AR15570" t="str">
            <v>LU131131259643216</v>
          </cell>
        </row>
        <row r="15571">
          <cell r="B15571">
            <v>43217</v>
          </cell>
          <cell r="F15571" t="str">
            <v>LU1311312596</v>
          </cell>
          <cell r="L15571">
            <v>870.63000000000102</v>
          </cell>
          <cell r="M15571">
            <v>939282.39</v>
          </cell>
          <cell r="O15571">
            <v>-11522.65</v>
          </cell>
          <cell r="Q15571">
            <v>0</v>
          </cell>
          <cell r="S15571">
            <v>0</v>
          </cell>
          <cell r="AR15571" t="str">
            <v>LU131131259643217</v>
          </cell>
        </row>
        <row r="15572">
          <cell r="B15572">
            <v>43220</v>
          </cell>
          <cell r="F15572" t="str">
            <v>LU1311312596</v>
          </cell>
          <cell r="L15572">
            <v>-2373.380000000001</v>
          </cell>
          <cell r="M15572">
            <v>942267.39</v>
          </cell>
          <cell r="O15572">
            <v>-13896.03</v>
          </cell>
          <cell r="Q15572">
            <v>0</v>
          </cell>
          <cell r="S15572">
            <v>0</v>
          </cell>
          <cell r="AR15572" t="str">
            <v>LU131131259643220</v>
          </cell>
        </row>
        <row r="15573">
          <cell r="B15573">
            <v>43222</v>
          </cell>
          <cell r="F15573" t="str">
            <v>LU1311312596</v>
          </cell>
          <cell r="L15573">
            <v>9249.9700000000012</v>
          </cell>
          <cell r="M15573">
            <v>947777.69</v>
          </cell>
          <cell r="O15573">
            <v>-4646.0599999999995</v>
          </cell>
          <cell r="Q15573">
            <v>0</v>
          </cell>
          <cell r="S15573">
            <v>0</v>
          </cell>
          <cell r="AR15573" t="str">
            <v>LU131131259643222</v>
          </cell>
        </row>
        <row r="15574">
          <cell r="B15574">
            <v>43223</v>
          </cell>
          <cell r="F15574" t="str">
            <v>LU1311312596</v>
          </cell>
          <cell r="L15574">
            <v>5652.8700000000008</v>
          </cell>
          <cell r="M15574">
            <v>971900.92</v>
          </cell>
          <cell r="O15574">
            <v>1006.8100000000013</v>
          </cell>
          <cell r="Q15574">
            <v>0</v>
          </cell>
          <cell r="S15574">
            <v>0</v>
          </cell>
          <cell r="AR15574" t="str">
            <v>LU131131259643223</v>
          </cell>
        </row>
        <row r="15575">
          <cell r="B15575">
            <v>43224</v>
          </cell>
          <cell r="F15575" t="str">
            <v>LU1311312596</v>
          </cell>
          <cell r="L15575">
            <v>-862.52</v>
          </cell>
          <cell r="M15575">
            <v>982791.92</v>
          </cell>
          <cell r="O15575">
            <v>144.29000000000133</v>
          </cell>
          <cell r="Q15575">
            <v>0</v>
          </cell>
          <cell r="S15575">
            <v>11.282186778874552</v>
          </cell>
          <cell r="AR15575" t="str">
            <v>LU131131259643224</v>
          </cell>
        </row>
        <row r="15576">
          <cell r="B15576">
            <v>43227</v>
          </cell>
          <cell r="F15576" t="str">
            <v>LU1311312596</v>
          </cell>
          <cell r="L15576">
            <v>43851.5</v>
          </cell>
          <cell r="M15576">
            <v>991964.82</v>
          </cell>
          <cell r="O15576">
            <v>43995.79</v>
          </cell>
          <cell r="Q15576">
            <v>0</v>
          </cell>
          <cell r="S15576">
            <v>12.734221622734415</v>
          </cell>
          <cell r="AR15576" t="str">
            <v>LU131131259643227</v>
          </cell>
        </row>
        <row r="15577">
          <cell r="B15577">
            <v>43228</v>
          </cell>
          <cell r="F15577" t="str">
            <v>LU1311312596</v>
          </cell>
          <cell r="L15577">
            <v>-21918.600000000002</v>
          </cell>
          <cell r="M15577">
            <v>996217.92</v>
          </cell>
          <cell r="O15577">
            <v>22077.19</v>
          </cell>
          <cell r="Q15577">
            <v>0</v>
          </cell>
          <cell r="S15577">
            <v>201.42302448470261</v>
          </cell>
          <cell r="AR15577" t="str">
            <v>LU131131259643228</v>
          </cell>
        </row>
        <row r="15578">
          <cell r="B15578">
            <v>43229</v>
          </cell>
          <cell r="F15578" t="str">
            <v>LU1311312596</v>
          </cell>
          <cell r="L15578">
            <v>4564.4400000000023</v>
          </cell>
          <cell r="M15578">
            <v>996217.92</v>
          </cell>
          <cell r="O15578">
            <v>26641.63</v>
          </cell>
          <cell r="Q15578">
            <v>0</v>
          </cell>
          <cell r="S15578">
            <v>201.42302448470261</v>
          </cell>
          <cell r="AR15578" t="str">
            <v>LU131131259643229</v>
          </cell>
        </row>
        <row r="15579">
          <cell r="B15579">
            <v>43231</v>
          </cell>
          <cell r="F15579" t="str">
            <v>LU1311312596</v>
          </cell>
          <cell r="L15579">
            <v>4352.369999999999</v>
          </cell>
          <cell r="M15579">
            <v>996527.92</v>
          </cell>
          <cell r="O15579">
            <v>30994</v>
          </cell>
          <cell r="Q15579">
            <v>0</v>
          </cell>
          <cell r="S15579">
            <v>209.77596240173008</v>
          </cell>
          <cell r="AR15579" t="str">
            <v>LU131131259643231</v>
          </cell>
        </row>
        <row r="15580">
          <cell r="B15580">
            <v>43234</v>
          </cell>
          <cell r="F15580" t="str">
            <v>LU1311312596</v>
          </cell>
          <cell r="L15580">
            <v>2105.0299999999988</v>
          </cell>
          <cell r="M15580">
            <v>1005627.52</v>
          </cell>
          <cell r="O15580">
            <v>33099.03</v>
          </cell>
          <cell r="Q15580">
            <v>0</v>
          </cell>
          <cell r="S15580">
            <v>494.70714601319378</v>
          </cell>
          <cell r="AR15580" t="str">
            <v>LU131131259643234</v>
          </cell>
        </row>
        <row r="15581">
          <cell r="B15581">
            <v>43235</v>
          </cell>
          <cell r="F15581" t="str">
            <v>LU1311312596</v>
          </cell>
          <cell r="L15581">
            <v>3613.1600000000035</v>
          </cell>
          <cell r="M15581">
            <v>1007160.2</v>
          </cell>
          <cell r="O15581">
            <v>36712.19</v>
          </cell>
          <cell r="Q15581">
            <v>0</v>
          </cell>
          <cell r="S15581">
            <v>545.90746424727445</v>
          </cell>
          <cell r="AR15581" t="str">
            <v>LU131131259643235</v>
          </cell>
        </row>
        <row r="15582">
          <cell r="B15582">
            <v>43236</v>
          </cell>
          <cell r="F15582" t="str">
            <v>LU1311312596</v>
          </cell>
          <cell r="L15582">
            <v>4236.1299999999974</v>
          </cell>
          <cell r="M15582">
            <v>1008690.2</v>
          </cell>
          <cell r="O15582">
            <v>40948.32</v>
          </cell>
          <cell r="Q15582">
            <v>0</v>
          </cell>
          <cell r="S15582">
            <v>602.5070887363064</v>
          </cell>
          <cell r="AR15582" t="str">
            <v>LU131131259643236</v>
          </cell>
        </row>
        <row r="15583">
          <cell r="B15583">
            <v>43237</v>
          </cell>
          <cell r="F15583" t="str">
            <v>LU1311312596</v>
          </cell>
          <cell r="L15583">
            <v>2055.239999999998</v>
          </cell>
          <cell r="M15583">
            <v>1013573.2</v>
          </cell>
          <cell r="O15583">
            <v>43003.56</v>
          </cell>
          <cell r="Q15583">
            <v>0</v>
          </cell>
          <cell r="S15583">
            <v>803.65178973003015</v>
          </cell>
          <cell r="AR15583" t="str">
            <v>LU131131259643237</v>
          </cell>
        </row>
        <row r="15584">
          <cell r="B15584">
            <v>43238</v>
          </cell>
          <cell r="F15584" t="str">
            <v>LU1311312596</v>
          </cell>
          <cell r="L15584">
            <v>72.200000000004366</v>
          </cell>
          <cell r="M15584">
            <v>1017463.2</v>
          </cell>
          <cell r="O15584">
            <v>43075.76</v>
          </cell>
          <cell r="Q15584">
            <v>0</v>
          </cell>
          <cell r="S15584">
            <v>971.77980836948291</v>
          </cell>
          <cell r="AR15584" t="str">
            <v>LU131131259643238</v>
          </cell>
        </row>
        <row r="15585">
          <cell r="B15585">
            <v>43242</v>
          </cell>
          <cell r="F15585" t="str">
            <v>LU1311312596</v>
          </cell>
          <cell r="L15585">
            <v>-1747.8600000000006</v>
          </cell>
          <cell r="M15585">
            <v>1032388.2</v>
          </cell>
          <cell r="O15585">
            <v>41327.9</v>
          </cell>
          <cell r="Q15585">
            <v>0</v>
          </cell>
          <cell r="S15585">
            <v>1617.9059106598797</v>
          </cell>
          <cell r="AR15585" t="str">
            <v>LU131131259643242</v>
          </cell>
        </row>
        <row r="15586">
          <cell r="B15586">
            <v>43243</v>
          </cell>
          <cell r="F15586" t="str">
            <v>LU1311312596</v>
          </cell>
          <cell r="L15586">
            <v>-91.540000000000873</v>
          </cell>
          <cell r="M15586">
            <v>1046533.2</v>
          </cell>
          <cell r="O15586">
            <v>41236.36</v>
          </cell>
          <cell r="Q15586">
            <v>0</v>
          </cell>
          <cell r="S15586">
            <v>2206.3167667761004</v>
          </cell>
          <cell r="AR15586" t="str">
            <v>LU131131259643243</v>
          </cell>
        </row>
        <row r="15587">
          <cell r="B15587">
            <v>43244</v>
          </cell>
          <cell r="F15587" t="str">
            <v>LU1311312596</v>
          </cell>
          <cell r="L15587">
            <v>2688.6699999999983</v>
          </cell>
          <cell r="M15587">
            <v>1070246.1000000001</v>
          </cell>
          <cell r="O15587">
            <v>43925.03</v>
          </cell>
          <cell r="Q15587">
            <v>0</v>
          </cell>
          <cell r="S15587">
            <v>3190.6637993431427</v>
          </cell>
          <cell r="AR15587" t="str">
            <v>LU131131259643244</v>
          </cell>
        </row>
        <row r="15588">
          <cell r="B15588">
            <v>43245</v>
          </cell>
          <cell r="F15588" t="str">
            <v>LU1311312596</v>
          </cell>
          <cell r="L15588">
            <v>28896.690000000002</v>
          </cell>
          <cell r="M15588">
            <v>1076311.1000000001</v>
          </cell>
          <cell r="O15588">
            <v>72821.72</v>
          </cell>
          <cell r="Q15588">
            <v>0</v>
          </cell>
          <cell r="S15588">
            <v>3457.6647095945477</v>
          </cell>
          <cell r="AR15588" t="str">
            <v>LU131131259643245</v>
          </cell>
        </row>
        <row r="15589">
          <cell r="B15589">
            <v>43248</v>
          </cell>
          <cell r="F15589" t="str">
            <v>LU1311312596</v>
          </cell>
          <cell r="L15589">
            <v>-1384.2400000000052</v>
          </cell>
          <cell r="M15589">
            <v>1082053.67</v>
          </cell>
          <cell r="O15589">
            <v>71437.48</v>
          </cell>
          <cell r="Q15589">
            <v>0</v>
          </cell>
          <cell r="S15589">
            <v>3864.6471389792891</v>
          </cell>
          <cell r="AR15589" t="str">
            <v>LU131131259643248</v>
          </cell>
        </row>
        <row r="15590">
          <cell r="B15590">
            <v>43249</v>
          </cell>
          <cell r="F15590" t="str">
            <v>LU1311312596</v>
          </cell>
          <cell r="L15590">
            <v>3972.8099999999977</v>
          </cell>
          <cell r="M15590">
            <v>1083844.27</v>
          </cell>
          <cell r="O15590">
            <v>75410.289999999994</v>
          </cell>
          <cell r="Q15590">
            <v>0</v>
          </cell>
          <cell r="S15590">
            <v>3989.2583228728417</v>
          </cell>
          <cell r="AR15590" t="str">
            <v>LU131131259643249</v>
          </cell>
        </row>
        <row r="15591">
          <cell r="B15591">
            <v>43250</v>
          </cell>
          <cell r="F15591" t="str">
            <v>LU1311312596</v>
          </cell>
          <cell r="L15591">
            <v>807.13999999999942</v>
          </cell>
          <cell r="M15591">
            <v>1083686.27</v>
          </cell>
          <cell r="O15591">
            <v>76217.429999999993</v>
          </cell>
          <cell r="Q15591">
            <v>0</v>
          </cell>
          <cell r="S15591">
            <v>3977.6836631341193</v>
          </cell>
          <cell r="AR15591" t="str">
            <v>LU131131259643250</v>
          </cell>
        </row>
        <row r="15592">
          <cell r="B15592">
            <v>43251</v>
          </cell>
          <cell r="F15592" t="str">
            <v>LU1311312596</v>
          </cell>
          <cell r="L15592">
            <v>-163.8799999999901</v>
          </cell>
          <cell r="M15592">
            <v>1084526.27</v>
          </cell>
          <cell r="O15592">
            <v>76053.55</v>
          </cell>
          <cell r="Q15592">
            <v>0</v>
          </cell>
          <cell r="S15592">
            <v>4039.8454689462687</v>
          </cell>
          <cell r="AR15592" t="str">
            <v>LU131131259643251</v>
          </cell>
        </row>
        <row r="15593">
          <cell r="B15593">
            <v>43252</v>
          </cell>
          <cell r="F15593" t="str">
            <v>LU1311312596</v>
          </cell>
          <cell r="L15593">
            <v>15297.5</v>
          </cell>
          <cell r="M15593">
            <v>1087031.27</v>
          </cell>
          <cell r="O15593">
            <v>91351.05</v>
          </cell>
          <cell r="Q15593">
            <v>0</v>
          </cell>
          <cell r="S15593">
            <v>4224.8423299717842</v>
          </cell>
          <cell r="AR15593" t="str">
            <v>LU131131259643252</v>
          </cell>
        </row>
        <row r="15594">
          <cell r="B15594">
            <v>43255</v>
          </cell>
          <cell r="F15594" t="str">
            <v>LU1311312596</v>
          </cell>
          <cell r="L15594">
            <v>2336.1100000000006</v>
          </cell>
          <cell r="M15594">
            <v>1090607.74</v>
          </cell>
          <cell r="O15594">
            <v>93687.16</v>
          </cell>
          <cell r="Q15594">
            <v>0</v>
          </cell>
          <cell r="S15594">
            <v>4539.2990719948275</v>
          </cell>
          <cell r="AR15594" t="str">
            <v>LU131131259643255</v>
          </cell>
        </row>
        <row r="15595">
          <cell r="B15595">
            <v>43256</v>
          </cell>
          <cell r="F15595" t="str">
            <v>LU1311312596</v>
          </cell>
          <cell r="L15595">
            <v>954.6299999999901</v>
          </cell>
          <cell r="M15595">
            <v>1092477.74</v>
          </cell>
          <cell r="O15595">
            <v>94641.79</v>
          </cell>
          <cell r="Q15595">
            <v>0</v>
          </cell>
          <cell r="S15595">
            <v>4707.7221188224894</v>
          </cell>
          <cell r="AR15595" t="str">
            <v>LU131131259643256</v>
          </cell>
        </row>
        <row r="15596">
          <cell r="B15596">
            <v>43257</v>
          </cell>
          <cell r="F15596" t="str">
            <v>LU1311312596</v>
          </cell>
          <cell r="L15596">
            <v>4203.4400000000023</v>
          </cell>
          <cell r="M15596">
            <v>1098666.18</v>
          </cell>
          <cell r="O15596">
            <v>98845.23</v>
          </cell>
          <cell r="Q15596">
            <v>0</v>
          </cell>
          <cell r="S15596">
            <v>5270.4965097923232</v>
          </cell>
          <cell r="AR15596" t="str">
            <v>LU131131259643257</v>
          </cell>
        </row>
        <row r="15597">
          <cell r="B15597">
            <v>43258</v>
          </cell>
          <cell r="F15597" t="str">
            <v>LU1311312596</v>
          </cell>
          <cell r="L15597">
            <v>21143.130000000005</v>
          </cell>
          <cell r="M15597">
            <v>1099060.48</v>
          </cell>
          <cell r="O15597">
            <v>119988.36</v>
          </cell>
          <cell r="Q15597">
            <v>0</v>
          </cell>
          <cell r="S15597">
            <v>5307.8625739436893</v>
          </cell>
          <cell r="AR15597" t="str">
            <v>LU131131259643258</v>
          </cell>
        </row>
        <row r="15598">
          <cell r="B15598">
            <v>43259</v>
          </cell>
          <cell r="F15598" t="str">
            <v>LU1311312596</v>
          </cell>
          <cell r="L15598">
            <v>-1301.5399999999936</v>
          </cell>
          <cell r="M15598">
            <v>1103906.04</v>
          </cell>
          <cell r="O15598">
            <v>118686.82</v>
          </cell>
          <cell r="Q15598">
            <v>0</v>
          </cell>
          <cell r="S15598">
            <v>5860.2710858532482</v>
          </cell>
          <cell r="AR15598" t="str">
            <v>LU131131259643259</v>
          </cell>
        </row>
        <row r="15599">
          <cell r="B15599">
            <v>43262</v>
          </cell>
          <cell r="F15599" t="str">
            <v>LU1311312596</v>
          </cell>
          <cell r="L15599">
            <v>376.25999999999476</v>
          </cell>
          <cell r="M15599">
            <v>1117028.8600000001</v>
          </cell>
          <cell r="O15599">
            <v>119063.08</v>
          </cell>
          <cell r="Q15599">
            <v>0</v>
          </cell>
          <cell r="S15599">
            <v>7340.8400823262309</v>
          </cell>
          <cell r="AR15599" t="str">
            <v>LU131131259643262</v>
          </cell>
        </row>
        <row r="15600">
          <cell r="B15600">
            <v>43263</v>
          </cell>
          <cell r="F15600" t="str">
            <v>LU1311312596</v>
          </cell>
          <cell r="L15600">
            <v>-1636.8300000000017</v>
          </cell>
          <cell r="M15600">
            <v>1128442.03</v>
          </cell>
          <cell r="O15600">
            <v>117426.25</v>
          </cell>
          <cell r="Q15600">
            <v>0</v>
          </cell>
          <cell r="S15600">
            <v>8632.3639455198772</v>
          </cell>
          <cell r="AR15600" t="str">
            <v>LU131131259643263</v>
          </cell>
        </row>
        <row r="15601">
          <cell r="B15601">
            <v>43264</v>
          </cell>
          <cell r="F15601" t="str">
            <v>LU1311312596</v>
          </cell>
          <cell r="L15601">
            <v>338.0399999999936</v>
          </cell>
          <cell r="M15601">
            <v>1130492.03</v>
          </cell>
          <cell r="O15601">
            <v>117764.29</v>
          </cell>
          <cell r="Q15601">
            <v>0</v>
          </cell>
          <cell r="S15601">
            <v>8861.3700900254262</v>
          </cell>
          <cell r="AR15601" t="str">
            <v>LU131131259643264</v>
          </cell>
        </row>
        <row r="15602">
          <cell r="B15602">
            <v>43265</v>
          </cell>
          <cell r="F15602" t="str">
            <v>LU1311312596</v>
          </cell>
          <cell r="L15602">
            <v>356.11000000000058</v>
          </cell>
          <cell r="M15602">
            <v>1152318.1100000001</v>
          </cell>
          <cell r="O15602">
            <v>118120.4</v>
          </cell>
          <cell r="Q15602">
            <v>0</v>
          </cell>
          <cell r="S15602">
            <v>11306.094788507124</v>
          </cell>
          <cell r="AR15602" t="str">
            <v>LU131131259643265</v>
          </cell>
        </row>
        <row r="15603">
          <cell r="B15603">
            <v>43266</v>
          </cell>
          <cell r="F15603" t="str">
            <v>LU1311312596</v>
          </cell>
          <cell r="L15603">
            <v>16075.610000000015</v>
          </cell>
          <cell r="M15603">
            <v>1154837.71</v>
          </cell>
          <cell r="O15603">
            <v>134196.01</v>
          </cell>
          <cell r="Q15603">
            <v>0</v>
          </cell>
          <cell r="S15603">
            <v>11589.092160013421</v>
          </cell>
          <cell r="AR15603" t="str">
            <v>LU131131259643266</v>
          </cell>
        </row>
        <row r="15604">
          <cell r="B15604">
            <v>43269</v>
          </cell>
          <cell r="F15604" t="str">
            <v>LU1311312596</v>
          </cell>
          <cell r="L15604">
            <v>1724.4599999999919</v>
          </cell>
          <cell r="M15604">
            <v>1156439</v>
          </cell>
          <cell r="O15604">
            <v>135920.47</v>
          </cell>
          <cell r="Q15604">
            <v>0</v>
          </cell>
          <cell r="S15604">
            <v>11791.236776712691</v>
          </cell>
          <cell r="AR15604" t="str">
            <v>LU131131259643269</v>
          </cell>
        </row>
        <row r="15605">
          <cell r="B15605">
            <v>43270</v>
          </cell>
          <cell r="F15605" t="str">
            <v>LU1311312596</v>
          </cell>
          <cell r="L15605">
            <v>-41.829999999987194</v>
          </cell>
          <cell r="M15605">
            <v>1157544.56</v>
          </cell>
          <cell r="O15605">
            <v>135878.64000000001</v>
          </cell>
          <cell r="Q15605">
            <v>-195319.67584864987</v>
          </cell>
          <cell r="S15605">
            <v>11932.449719672995</v>
          </cell>
          <cell r="AR15605" t="str">
            <v>LU131131259643270</v>
          </cell>
        </row>
        <row r="15606">
          <cell r="B15606">
            <v>43271</v>
          </cell>
          <cell r="F15606" t="str">
            <v>LU1311312596</v>
          </cell>
          <cell r="L15606">
            <v>17130.459999999992</v>
          </cell>
          <cell r="M15606">
            <v>1158769.04</v>
          </cell>
          <cell r="O15606">
            <v>153009.1</v>
          </cell>
          <cell r="Q15606">
            <v>-195319.67584864987</v>
          </cell>
          <cell r="S15606">
            <v>11932.449719672995</v>
          </cell>
          <cell r="AR15606" t="str">
            <v>LU131131259643271</v>
          </cell>
        </row>
        <row r="15607">
          <cell r="B15607">
            <v>43272</v>
          </cell>
          <cell r="F15607" t="str">
            <v>LU1311312596</v>
          </cell>
          <cell r="L15607">
            <v>-156.99000000001979</v>
          </cell>
          <cell r="M15607">
            <v>1159868.3600000001</v>
          </cell>
          <cell r="O15607">
            <v>152852.10999999999</v>
          </cell>
          <cell r="Q15607">
            <v>-195319.67584864987</v>
          </cell>
          <cell r="S15607">
            <v>11932.449719672995</v>
          </cell>
          <cell r="AR15607" t="str">
            <v>LU131131259643272</v>
          </cell>
        </row>
        <row r="15608">
          <cell r="B15608">
            <v>43273</v>
          </cell>
          <cell r="F15608" t="str">
            <v>LU1311312596</v>
          </cell>
          <cell r="L15608">
            <v>-108.82999999998719</v>
          </cell>
          <cell r="M15608">
            <v>1160327.3600000001</v>
          </cell>
          <cell r="O15608">
            <v>152743.28</v>
          </cell>
          <cell r="Q15608">
            <v>-195319.67584864987</v>
          </cell>
          <cell r="S15608">
            <v>11932.449719672995</v>
          </cell>
          <cell r="AR15608" t="str">
            <v>LU131131259643273</v>
          </cell>
        </row>
        <row r="15609">
          <cell r="B15609">
            <v>43276</v>
          </cell>
          <cell r="F15609" t="str">
            <v>LU1311312596</v>
          </cell>
          <cell r="L15609">
            <v>10962.48000000001</v>
          </cell>
          <cell r="M15609">
            <v>1160977.3600000001</v>
          </cell>
          <cell r="O15609">
            <v>163705.76</v>
          </cell>
          <cell r="Q15609">
            <v>-195319.67584864987</v>
          </cell>
          <cell r="S15609">
            <v>11932.449719672995</v>
          </cell>
          <cell r="AR15609" t="str">
            <v>LU131131259643276</v>
          </cell>
        </row>
        <row r="15610">
          <cell r="B15610">
            <v>43277</v>
          </cell>
          <cell r="F15610" t="str">
            <v>LU1311312596</v>
          </cell>
          <cell r="L15610">
            <v>-149.02000000001863</v>
          </cell>
          <cell r="M15610">
            <v>1162956.6599999999</v>
          </cell>
          <cell r="O15610">
            <v>163556.74</v>
          </cell>
          <cell r="Q15610">
            <v>-195319.67584864987</v>
          </cell>
          <cell r="S15610">
            <v>11932.449719672995</v>
          </cell>
          <cell r="AR15610" t="str">
            <v>LU131131259643277</v>
          </cell>
        </row>
        <row r="15611">
          <cell r="B15611">
            <v>43278</v>
          </cell>
          <cell r="F15611" t="str">
            <v>LU1311312596</v>
          </cell>
          <cell r="L15611">
            <v>-229.81999999997788</v>
          </cell>
          <cell r="M15611">
            <v>1170300.56</v>
          </cell>
          <cell r="O15611">
            <v>163326.92000000001</v>
          </cell>
          <cell r="Q15611">
            <v>-195319.67584864987</v>
          </cell>
          <cell r="S15611">
            <v>11932.449719672995</v>
          </cell>
          <cell r="AR15611" t="str">
            <v>LU131131259643278</v>
          </cell>
        </row>
        <row r="15612">
          <cell r="B15612">
            <v>43279</v>
          </cell>
          <cell r="F15612" t="str">
            <v>LU1311312596</v>
          </cell>
          <cell r="L15612">
            <v>11559.879999999976</v>
          </cell>
          <cell r="M15612">
            <v>1176905.53</v>
          </cell>
          <cell r="O15612">
            <v>174886.8</v>
          </cell>
          <cell r="Q15612">
            <v>-195319.67584864987</v>
          </cell>
          <cell r="S15612">
            <v>11932.449719672995</v>
          </cell>
          <cell r="AR15612" t="str">
            <v>LU131131259643279</v>
          </cell>
        </row>
        <row r="15613">
          <cell r="B15613">
            <v>43280</v>
          </cell>
          <cell r="F15613" t="str">
            <v>LU1311312596</v>
          </cell>
          <cell r="L15613">
            <v>-915.88999999998487</v>
          </cell>
          <cell r="M15613">
            <v>1178726.1200000001</v>
          </cell>
          <cell r="O15613">
            <v>173970.91</v>
          </cell>
          <cell r="Q15613">
            <v>-195319.67584864987</v>
          </cell>
          <cell r="S15613">
            <v>11932.449719672995</v>
          </cell>
          <cell r="AR15613" t="str">
            <v>LU131131259643280</v>
          </cell>
        </row>
        <row r="15614">
          <cell r="B15614">
            <v>43283</v>
          </cell>
          <cell r="F15614" t="str">
            <v>LU1311312596</v>
          </cell>
          <cell r="L15614">
            <v>-969.22000000000116</v>
          </cell>
          <cell r="M15614">
            <v>1184063.96</v>
          </cell>
          <cell r="O15614">
            <v>173001.69</v>
          </cell>
          <cell r="Q15614">
            <v>-195319.67584864987</v>
          </cell>
          <cell r="S15614">
            <v>11932.449719672995</v>
          </cell>
          <cell r="AR15614" t="str">
            <v>LU131131259643283</v>
          </cell>
        </row>
        <row r="15615">
          <cell r="B15615">
            <v>43284</v>
          </cell>
          <cell r="F15615" t="str">
            <v>LU1311312596</v>
          </cell>
          <cell r="L15615">
            <v>12950.619999999995</v>
          </cell>
          <cell r="M15615">
            <v>1190154.1299999999</v>
          </cell>
          <cell r="O15615">
            <v>185952.31</v>
          </cell>
          <cell r="Q15615">
            <v>-195319.67584864987</v>
          </cell>
          <cell r="S15615">
            <v>11932.449719672995</v>
          </cell>
          <cell r="AR15615" t="str">
            <v>LU131131259643284</v>
          </cell>
        </row>
        <row r="15616">
          <cell r="B15616">
            <v>43285</v>
          </cell>
          <cell r="F15616" t="str">
            <v>LU1311312596</v>
          </cell>
          <cell r="L15616">
            <v>579.95999999999185</v>
          </cell>
          <cell r="M15616">
            <v>1210740.3500000001</v>
          </cell>
          <cell r="O15616">
            <v>186532.27</v>
          </cell>
          <cell r="Q15616">
            <v>-195319.67584864987</v>
          </cell>
          <cell r="S15616">
            <v>11976.818242670377</v>
          </cell>
          <cell r="AR15616" t="str">
            <v>LU131131259643285</v>
          </cell>
        </row>
        <row r="15617">
          <cell r="B15617">
            <v>43286</v>
          </cell>
          <cell r="F15617" t="str">
            <v>LU1311312596</v>
          </cell>
          <cell r="L15617">
            <v>-420.94999999998254</v>
          </cell>
          <cell r="M15617">
            <v>1213020.3500000001</v>
          </cell>
          <cell r="O15617">
            <v>186111.32</v>
          </cell>
          <cell r="Q15617">
            <v>-195319.67584864987</v>
          </cell>
          <cell r="S15617">
            <v>11982.824369630933</v>
          </cell>
          <cell r="AR15617" t="str">
            <v>LU131131259643286</v>
          </cell>
        </row>
        <row r="15618">
          <cell r="B15618">
            <v>43287</v>
          </cell>
          <cell r="F15618" t="str">
            <v>LU1311312596</v>
          </cell>
          <cell r="L15618">
            <v>-1404.0400000000081</v>
          </cell>
          <cell r="M15618">
            <v>1214958.8500000001</v>
          </cell>
          <cell r="O15618">
            <v>184707.28</v>
          </cell>
          <cell r="Q15618">
            <v>-195319.67584864987</v>
          </cell>
          <cell r="S15618">
            <v>11987.258184140246</v>
          </cell>
          <cell r="AR15618" t="str">
            <v>LU131131259643287</v>
          </cell>
        </row>
        <row r="15619">
          <cell r="B15619">
            <v>43290</v>
          </cell>
          <cell r="F15619" t="str">
            <v>LU1311312596</v>
          </cell>
          <cell r="L15619">
            <v>13695.809999999998</v>
          </cell>
          <cell r="M15619">
            <v>1218693.8500000001</v>
          </cell>
          <cell r="O15619">
            <v>198403.09</v>
          </cell>
          <cell r="Q15619">
            <v>-195319.67584864987</v>
          </cell>
          <cell r="S15619">
            <v>11991.484755948053</v>
          </cell>
          <cell r="AR15619" t="str">
            <v>LU131131259643290</v>
          </cell>
        </row>
        <row r="15620">
          <cell r="B15620">
            <v>43291</v>
          </cell>
          <cell r="F15620" t="str">
            <v>LU1311312596</v>
          </cell>
          <cell r="L15620">
            <v>-730.30999999999767</v>
          </cell>
          <cell r="M15620">
            <v>1218770.55</v>
          </cell>
          <cell r="O15620">
            <v>197672.78</v>
          </cell>
          <cell r="Q15620">
            <v>-195319.67584864987</v>
          </cell>
          <cell r="S15620">
            <v>11992.433513296906</v>
          </cell>
          <cell r="AR15620" t="str">
            <v>LU131131259643291</v>
          </cell>
        </row>
        <row r="15621">
          <cell r="B15621">
            <v>43292</v>
          </cell>
          <cell r="F15621" t="str">
            <v>LU1311312596</v>
          </cell>
          <cell r="L15621">
            <v>5954.3600000000151</v>
          </cell>
          <cell r="M15621">
            <v>1218700.55</v>
          </cell>
          <cell r="O15621">
            <v>203627.14</v>
          </cell>
          <cell r="Q15621">
            <v>-195319.67584864987</v>
          </cell>
          <cell r="S15621">
            <v>11991.609578359747</v>
          </cell>
          <cell r="AR15621" t="str">
            <v>LU131131259643292</v>
          </cell>
        </row>
        <row r="15622">
          <cell r="B15622">
            <v>43293</v>
          </cell>
          <cell r="F15622" t="str">
            <v>LU1311312596</v>
          </cell>
          <cell r="L15622">
            <v>-381.38000000000466</v>
          </cell>
          <cell r="M15622">
            <v>1223977.25</v>
          </cell>
          <cell r="O15622">
            <v>203245.76</v>
          </cell>
          <cell r="Q15622">
            <v>-195319.67584864987</v>
          </cell>
          <cell r="S15622">
            <v>12079.500014077987</v>
          </cell>
          <cell r="AR15622" t="str">
            <v>LU131131259643293</v>
          </cell>
        </row>
        <row r="15623">
          <cell r="B15623">
            <v>43294</v>
          </cell>
          <cell r="F15623" t="str">
            <v>LU1311312596</v>
          </cell>
          <cell r="L15623">
            <v>-21506.99000000002</v>
          </cell>
          <cell r="M15623">
            <v>1226073.26</v>
          </cell>
          <cell r="O15623">
            <v>181738.77</v>
          </cell>
          <cell r="Q15623">
            <v>-195319.67584864987</v>
          </cell>
          <cell r="S15623">
            <v>12113.758742715778</v>
          </cell>
          <cell r="AR15623" t="str">
            <v>LU131131259643294</v>
          </cell>
        </row>
        <row r="15624">
          <cell r="B15624">
            <v>43297</v>
          </cell>
          <cell r="F15624" t="str">
            <v>LU1311312596</v>
          </cell>
          <cell r="L15624">
            <v>-293.13999999998487</v>
          </cell>
          <cell r="M15624">
            <v>1231369.6399999999</v>
          </cell>
          <cell r="O15624">
            <v>181445.63</v>
          </cell>
          <cell r="Q15624">
            <v>-195319.67584864987</v>
          </cell>
          <cell r="S15624">
            <v>12113.758742715778</v>
          </cell>
          <cell r="AR15624" t="str">
            <v>LU131131259643297</v>
          </cell>
        </row>
        <row r="15625">
          <cell r="B15625">
            <v>43298</v>
          </cell>
          <cell r="F15625" t="str">
            <v>LU1311312596</v>
          </cell>
          <cell r="L15625">
            <v>6183.2099999999919</v>
          </cell>
          <cell r="M15625">
            <v>1233007.75</v>
          </cell>
          <cell r="O15625">
            <v>187628.84</v>
          </cell>
          <cell r="Q15625">
            <v>-195319.67584864987</v>
          </cell>
          <cell r="S15625">
            <v>12113.758742715778</v>
          </cell>
          <cell r="AR15625" t="str">
            <v>LU131131259643298</v>
          </cell>
        </row>
        <row r="15626">
          <cell r="B15626">
            <v>43299</v>
          </cell>
          <cell r="F15626" t="str">
            <v>LU1311312596</v>
          </cell>
          <cell r="L15626">
            <v>-139.92999999999302</v>
          </cell>
          <cell r="M15626">
            <v>1235847.75</v>
          </cell>
          <cell r="O15626">
            <v>187488.91</v>
          </cell>
          <cell r="Q15626">
            <v>-195319.67584864987</v>
          </cell>
          <cell r="S15626">
            <v>12123.9461085447</v>
          </cell>
          <cell r="AR15626" t="str">
            <v>LU131131259643299</v>
          </cell>
        </row>
        <row r="15627">
          <cell r="B15627">
            <v>43300</v>
          </cell>
          <cell r="F15627" t="str">
            <v>LU1311312596</v>
          </cell>
          <cell r="L15627">
            <v>13884.779999999999</v>
          </cell>
          <cell r="M15627">
            <v>1236434.25</v>
          </cell>
          <cell r="O15627">
            <v>201373.69</v>
          </cell>
          <cell r="Q15627">
            <v>-195319.67584864987</v>
          </cell>
          <cell r="S15627">
            <v>12125.983536069594</v>
          </cell>
          <cell r="AR15627" t="str">
            <v>LU131131259643300</v>
          </cell>
        </row>
        <row r="15628">
          <cell r="B15628">
            <v>43301</v>
          </cell>
          <cell r="F15628" t="str">
            <v>LU1311312596</v>
          </cell>
          <cell r="L15628">
            <v>797.9199999999837</v>
          </cell>
          <cell r="M15628">
            <v>1238098.83</v>
          </cell>
          <cell r="O15628">
            <v>202171.61</v>
          </cell>
          <cell r="Q15628">
            <v>-195319.67584864987</v>
          </cell>
          <cell r="S15628">
            <v>12150.458804811564</v>
          </cell>
          <cell r="AR15628" t="str">
            <v>LU131131259643301</v>
          </cell>
        </row>
        <row r="15629">
          <cell r="B15629">
            <v>43304</v>
          </cell>
          <cell r="F15629" t="str">
            <v>LU1311312596</v>
          </cell>
          <cell r="L15629">
            <v>360.70000000001164</v>
          </cell>
          <cell r="M15629">
            <v>1238098.83</v>
          </cell>
          <cell r="O15629">
            <v>202532.31</v>
          </cell>
          <cell r="Q15629">
            <v>-195319.67584864987</v>
          </cell>
          <cell r="S15629">
            <v>12150.458804811564</v>
          </cell>
          <cell r="AR15629" t="str">
            <v>LU131131259643304</v>
          </cell>
        </row>
        <row r="15630">
          <cell r="B15630">
            <v>43305</v>
          </cell>
          <cell r="F15630" t="str">
            <v>LU1311312596</v>
          </cell>
          <cell r="L15630">
            <v>-1253.7999999999884</v>
          </cell>
          <cell r="M15630">
            <v>1240710.67</v>
          </cell>
          <cell r="O15630">
            <v>201278.51</v>
          </cell>
          <cell r="Q15630">
            <v>-195319.67584864987</v>
          </cell>
          <cell r="S15630">
            <v>12191.30635226189</v>
          </cell>
          <cell r="AR15630" t="str">
            <v>LU131131259643305</v>
          </cell>
        </row>
        <row r="15631">
          <cell r="B15631">
            <v>43306</v>
          </cell>
          <cell r="F15631" t="str">
            <v>LU1311312596</v>
          </cell>
          <cell r="L15631">
            <v>-914.25</v>
          </cell>
          <cell r="M15631">
            <v>1246194.1000000001</v>
          </cell>
          <cell r="O15631">
            <v>200364.26</v>
          </cell>
          <cell r="Q15631">
            <v>-195319.67584864987</v>
          </cell>
          <cell r="S15631">
            <v>12271.522495596681</v>
          </cell>
          <cell r="AR15631" t="str">
            <v>LU131131259643306</v>
          </cell>
        </row>
        <row r="15632">
          <cell r="B15632">
            <v>43307</v>
          </cell>
          <cell r="F15632" t="str">
            <v>LU1311312596</v>
          </cell>
          <cell r="L15632">
            <v>-1699.2300000000105</v>
          </cell>
          <cell r="M15632">
            <v>1246732.1000000001</v>
          </cell>
          <cell r="O15632">
            <v>198665.03</v>
          </cell>
          <cell r="Q15632">
            <v>-195319.67584864987</v>
          </cell>
          <cell r="S15632">
            <v>12278.998109047312</v>
          </cell>
          <cell r="AR15632" t="str">
            <v>LU131131259643307</v>
          </cell>
        </row>
        <row r="15633">
          <cell r="B15633">
            <v>43308</v>
          </cell>
          <cell r="F15633" t="str">
            <v>LU1311312596</v>
          </cell>
          <cell r="L15633">
            <v>-923.04000000000815</v>
          </cell>
          <cell r="M15633">
            <v>1247580.02</v>
          </cell>
          <cell r="O15633">
            <v>197741.99</v>
          </cell>
          <cell r="Q15633">
            <v>-195319.67584864987</v>
          </cell>
          <cell r="S15633">
            <v>12289.624450318734</v>
          </cell>
          <cell r="AR15633" t="str">
            <v>LU131131259643308</v>
          </cell>
        </row>
        <row r="15634">
          <cell r="B15634">
            <v>43311</v>
          </cell>
          <cell r="F15634" t="str">
            <v>LU1311312596</v>
          </cell>
          <cell r="L15634">
            <v>585.29000000000815</v>
          </cell>
          <cell r="M15634">
            <v>1247300.69</v>
          </cell>
          <cell r="O15634">
            <v>198327.28</v>
          </cell>
          <cell r="Q15634">
            <v>-195319.67584864987</v>
          </cell>
          <cell r="S15634">
            <v>12286.330484606133</v>
          </cell>
          <cell r="AR15634" t="str">
            <v>LU131131259643311</v>
          </cell>
        </row>
        <row r="15635">
          <cell r="B15635">
            <v>43312</v>
          </cell>
          <cell r="F15635" t="str">
            <v>LU1311312596</v>
          </cell>
          <cell r="L15635">
            <v>-178.48999999999069</v>
          </cell>
          <cell r="M15635">
            <v>1247278.79</v>
          </cell>
          <cell r="O15635">
            <v>198148.79</v>
          </cell>
          <cell r="Q15635">
            <v>-195319.67584864987</v>
          </cell>
          <cell r="S15635">
            <v>12286.061954995581</v>
          </cell>
          <cell r="AR15635" t="str">
            <v>LU131131259643312</v>
          </cell>
        </row>
        <row r="15636">
          <cell r="B15636">
            <v>43313</v>
          </cell>
          <cell r="F15636" t="str">
            <v>LU1311312596</v>
          </cell>
          <cell r="L15636">
            <v>375.19999999998254</v>
          </cell>
          <cell r="M15636">
            <v>1247525.29</v>
          </cell>
          <cell r="O15636">
            <v>198523.99</v>
          </cell>
          <cell r="Q15636">
            <v>-195319.67584864987</v>
          </cell>
          <cell r="S15636">
            <v>12289.049170796961</v>
          </cell>
          <cell r="AR15636" t="str">
            <v>LU131131259643313</v>
          </cell>
        </row>
        <row r="15637">
          <cell r="B15637">
            <v>43314</v>
          </cell>
          <cell r="F15637" t="str">
            <v>LU1311312596</v>
          </cell>
          <cell r="L15637">
            <v>391.27000000001863</v>
          </cell>
          <cell r="M15637">
            <v>1250018.29</v>
          </cell>
          <cell r="O15637">
            <v>198915.26</v>
          </cell>
          <cell r="Q15637">
            <v>-195319.67584864987</v>
          </cell>
          <cell r="S15637">
            <v>12320.010430718283</v>
          </cell>
          <cell r="AR15637" t="str">
            <v>LU131131259643314</v>
          </cell>
        </row>
        <row r="15638">
          <cell r="B15638">
            <v>43315</v>
          </cell>
          <cell r="F15638" t="str">
            <v>LU1311312596</v>
          </cell>
          <cell r="L15638">
            <v>205.73999999999069</v>
          </cell>
          <cell r="M15638">
            <v>1250758.29</v>
          </cell>
          <cell r="O15638">
            <v>199121</v>
          </cell>
          <cell r="Q15638">
            <v>-195319.67584864987</v>
          </cell>
          <cell r="S15638">
            <v>12329.432324849713</v>
          </cell>
          <cell r="AR15638" t="str">
            <v>LU131131259643315</v>
          </cell>
        </row>
        <row r="15639">
          <cell r="B15639">
            <v>43318</v>
          </cell>
          <cell r="F15639" t="str">
            <v>LU1311312596</v>
          </cell>
          <cell r="L15639">
            <v>4758.7900000000081</v>
          </cell>
          <cell r="M15639">
            <v>1250860.29</v>
          </cell>
          <cell r="O15639">
            <v>203879.79</v>
          </cell>
          <cell r="Q15639">
            <v>-195319.67584864987</v>
          </cell>
          <cell r="S15639">
            <v>12330.747796570929</v>
          </cell>
          <cell r="AR15639" t="str">
            <v>LU131131259643318</v>
          </cell>
        </row>
        <row r="15640">
          <cell r="B15640">
            <v>43319</v>
          </cell>
          <cell r="F15640" t="str">
            <v>LU1311312596</v>
          </cell>
          <cell r="L15640">
            <v>-672.97000000000116</v>
          </cell>
          <cell r="M15640">
            <v>1252290.79</v>
          </cell>
          <cell r="O15640">
            <v>203206.82</v>
          </cell>
          <cell r="Q15640">
            <v>-195319.67584864987</v>
          </cell>
          <cell r="S15640">
            <v>12354.638856392248</v>
          </cell>
          <cell r="AR15640" t="str">
            <v>LU131131259643319</v>
          </cell>
        </row>
        <row r="15641">
          <cell r="B15641">
            <v>43320</v>
          </cell>
          <cell r="F15641" t="str">
            <v>LU1311312596</v>
          </cell>
          <cell r="L15641">
            <v>-352.71000000002095</v>
          </cell>
          <cell r="M15641">
            <v>1253104.3899999999</v>
          </cell>
          <cell r="O15641">
            <v>202854.11</v>
          </cell>
          <cell r="Q15641">
            <v>-195319.67584864987</v>
          </cell>
          <cell r="S15641">
            <v>12367.789727409272</v>
          </cell>
          <cell r="AR15641" t="str">
            <v>LU131131259643320</v>
          </cell>
        </row>
        <row r="15642">
          <cell r="B15642">
            <v>43321</v>
          </cell>
          <cell r="F15642" t="str">
            <v>LU1311312596</v>
          </cell>
          <cell r="L15642">
            <v>-31.849999999976717</v>
          </cell>
          <cell r="M15642">
            <v>1256809.3899999999</v>
          </cell>
          <cell r="O15642">
            <v>202822.26</v>
          </cell>
          <cell r="Q15642">
            <v>-195319.67584864987</v>
          </cell>
          <cell r="S15642">
            <v>12426.633779077469</v>
          </cell>
          <cell r="AR15642" t="str">
            <v>LU131131259643321</v>
          </cell>
        </row>
        <row r="15643">
          <cell r="B15643">
            <v>43322</v>
          </cell>
          <cell r="F15643" t="str">
            <v>LU1311312596</v>
          </cell>
          <cell r="L15643">
            <v>0.52999999999883585</v>
          </cell>
          <cell r="M15643">
            <v>1259239.0900000001</v>
          </cell>
          <cell r="O15643">
            <v>202822.79</v>
          </cell>
          <cell r="Q15643">
            <v>-195319.67584864987</v>
          </cell>
          <cell r="S15643">
            <v>12465.161515415883</v>
          </cell>
          <cell r="AR15643" t="str">
            <v>LU131131259643322</v>
          </cell>
        </row>
        <row r="15644">
          <cell r="B15644">
            <v>43325</v>
          </cell>
          <cell r="F15644" t="str">
            <v>LU1311312596</v>
          </cell>
          <cell r="L15644">
            <v>-759.02999999999884</v>
          </cell>
          <cell r="M15644">
            <v>1263068.29</v>
          </cell>
          <cell r="O15644">
            <v>202063.76</v>
          </cell>
          <cell r="Q15644">
            <v>-195319.67584864987</v>
          </cell>
          <cell r="S15644">
            <v>12525.882725383388</v>
          </cell>
          <cell r="AR15644" t="str">
            <v>LU131131259643325</v>
          </cell>
        </row>
        <row r="15645">
          <cell r="B15645">
            <v>43326</v>
          </cell>
          <cell r="F15645" t="str">
            <v>LU1311312596</v>
          </cell>
          <cell r="L15645">
            <v>11697.559999999998</v>
          </cell>
          <cell r="M15645">
            <v>1267963.8999999999</v>
          </cell>
          <cell r="O15645">
            <v>213761.32</v>
          </cell>
          <cell r="Q15645">
            <v>-195319.67584864987</v>
          </cell>
          <cell r="S15645">
            <v>12600.572465667663</v>
          </cell>
          <cell r="AR15645" t="str">
            <v>LU131131259643326</v>
          </cell>
        </row>
        <row r="15646">
          <cell r="B15646">
            <v>43328</v>
          </cell>
          <cell r="F15646" t="str">
            <v>LU1311312596</v>
          </cell>
          <cell r="L15646">
            <v>-1023.5800000000163</v>
          </cell>
          <cell r="M15646">
            <v>1272432.48</v>
          </cell>
          <cell r="O15646">
            <v>212737.74</v>
          </cell>
          <cell r="Q15646">
            <v>-195319.67584864987</v>
          </cell>
          <cell r="S15646">
            <v>12709.971974857535</v>
          </cell>
          <cell r="AR15646" t="str">
            <v>LU131131259643328</v>
          </cell>
        </row>
        <row r="15647">
          <cell r="B15647">
            <v>43329</v>
          </cell>
          <cell r="F15647" t="str">
            <v>LU1311312596</v>
          </cell>
          <cell r="L15647">
            <v>-49.849999999976717</v>
          </cell>
          <cell r="M15647">
            <v>1279239.18</v>
          </cell>
          <cell r="O15647">
            <v>212687.89</v>
          </cell>
          <cell r="Q15647">
            <v>-195319.67584864987</v>
          </cell>
          <cell r="S15647">
            <v>12871.137700130641</v>
          </cell>
          <cell r="AR15647" t="str">
            <v>LU131131259643329</v>
          </cell>
        </row>
        <row r="15648">
          <cell r="B15648">
            <v>43332</v>
          </cell>
          <cell r="F15648" t="str">
            <v>LU1311312596</v>
          </cell>
          <cell r="L15648">
            <v>-1849.5400000000081</v>
          </cell>
          <cell r="M15648">
            <v>1282648.18</v>
          </cell>
          <cell r="O15648">
            <v>210838.35</v>
          </cell>
          <cell r="Q15648">
            <v>-195319.67584864987</v>
          </cell>
          <cell r="S15648">
            <v>12951.721497182338</v>
          </cell>
          <cell r="AR15648" t="str">
            <v>LU131131259643332</v>
          </cell>
        </row>
        <row r="15649">
          <cell r="B15649">
            <v>43333</v>
          </cell>
          <cell r="F15649" t="str">
            <v>LU1311312596</v>
          </cell>
          <cell r="L15649">
            <v>-135.66000000000349</v>
          </cell>
          <cell r="M15649">
            <v>1288259.3999999999</v>
          </cell>
          <cell r="O15649">
            <v>210702.69</v>
          </cell>
          <cell r="Q15649">
            <v>-195319.67584864987</v>
          </cell>
          <cell r="S15649">
            <v>13076.271358915239</v>
          </cell>
          <cell r="AR15649" t="str">
            <v>LU131131259643333</v>
          </cell>
        </row>
        <row r="15650">
          <cell r="B15650">
            <v>43334</v>
          </cell>
          <cell r="F15650" t="str">
            <v>LU1311312596</v>
          </cell>
          <cell r="L15650">
            <v>84.910000000003492</v>
          </cell>
          <cell r="M15650">
            <v>1292474.3999999999</v>
          </cell>
          <cell r="O15650">
            <v>210787.6</v>
          </cell>
          <cell r="Q15650">
            <v>-195319.67584864987</v>
          </cell>
          <cell r="S15650">
            <v>13169.386059592578</v>
          </cell>
          <cell r="AR15650" t="str">
            <v>LU131131259643334</v>
          </cell>
        </row>
        <row r="15651">
          <cell r="B15651">
            <v>43335</v>
          </cell>
          <cell r="F15651" t="str">
            <v>LU1311312596</v>
          </cell>
          <cell r="L15651">
            <v>-358.67999999999302</v>
          </cell>
          <cell r="M15651">
            <v>1293388.56</v>
          </cell>
          <cell r="O15651">
            <v>210428.92</v>
          </cell>
          <cell r="Q15651">
            <v>-195319.67584864987</v>
          </cell>
          <cell r="S15651">
            <v>13189.641070834919</v>
          </cell>
          <cell r="AR15651" t="str">
            <v>LU131131259643335</v>
          </cell>
        </row>
        <row r="15652">
          <cell r="B15652">
            <v>43336</v>
          </cell>
          <cell r="F15652" t="str">
            <v>LU1311312596</v>
          </cell>
          <cell r="L15652">
            <v>-359.63000000000466</v>
          </cell>
          <cell r="M15652">
            <v>1300553.56</v>
          </cell>
          <cell r="O15652">
            <v>210069.29</v>
          </cell>
          <cell r="Q15652">
            <v>-195319.67584864987</v>
          </cell>
          <cell r="S15652">
            <v>13346.408742119222</v>
          </cell>
          <cell r="AR15652" t="str">
            <v>LU131131259643336</v>
          </cell>
        </row>
        <row r="15653">
          <cell r="B15653">
            <v>43339</v>
          </cell>
          <cell r="F15653" t="str">
            <v>LU1311312596</v>
          </cell>
          <cell r="L15653">
            <v>11754.079999999987</v>
          </cell>
          <cell r="M15653">
            <v>1301725.56</v>
          </cell>
          <cell r="O15653">
            <v>221823.37</v>
          </cell>
          <cell r="Q15653">
            <v>-195319.67584864987</v>
          </cell>
          <cell r="S15653">
            <v>13371.727606212098</v>
          </cell>
          <cell r="AR15653" t="str">
            <v>LU131131259643339</v>
          </cell>
        </row>
        <row r="15654">
          <cell r="B15654">
            <v>43340</v>
          </cell>
          <cell r="F15654" t="str">
            <v>LU1311312596</v>
          </cell>
          <cell r="L15654">
            <v>-1562.7699999999895</v>
          </cell>
          <cell r="M15654">
            <v>1331135.56</v>
          </cell>
          <cell r="O15654">
            <v>220260.6</v>
          </cell>
          <cell r="Q15654">
            <v>-195319.67584864987</v>
          </cell>
          <cell r="S15654">
            <v>14272.63651506836</v>
          </cell>
          <cell r="AR15654" t="str">
            <v>LU131131259643340</v>
          </cell>
        </row>
        <row r="15655">
          <cell r="B15655">
            <v>43341</v>
          </cell>
          <cell r="F15655" t="str">
            <v>LU1311312596</v>
          </cell>
          <cell r="L15655">
            <v>1213.7799999999988</v>
          </cell>
          <cell r="M15655">
            <v>1331135.56</v>
          </cell>
          <cell r="O15655">
            <v>221474.38</v>
          </cell>
          <cell r="Q15655">
            <v>-195319.67584864987</v>
          </cell>
          <cell r="S15655">
            <v>14272.63651506836</v>
          </cell>
          <cell r="AR15655" t="str">
            <v>LU131131259643341</v>
          </cell>
        </row>
        <row r="15656">
          <cell r="B15656">
            <v>43342</v>
          </cell>
          <cell r="F15656" t="str">
            <v>LU1311312596</v>
          </cell>
          <cell r="L15656">
            <v>17860.649999999994</v>
          </cell>
          <cell r="M15656">
            <v>1332529.56</v>
          </cell>
          <cell r="O15656">
            <v>239335.03</v>
          </cell>
          <cell r="Q15656">
            <v>-195319.67584864987</v>
          </cell>
          <cell r="S15656">
            <v>14314.973084372381</v>
          </cell>
          <cell r="AR15656" t="str">
            <v>LU131131259643342</v>
          </cell>
        </row>
        <row r="15657">
          <cell r="B15657">
            <v>43343</v>
          </cell>
          <cell r="F15657" t="str">
            <v>LU1311312596</v>
          </cell>
          <cell r="L15657">
            <v>-1710.0599999999977</v>
          </cell>
          <cell r="M15657">
            <v>1335443.3600000001</v>
          </cell>
          <cell r="O15657">
            <v>237624.97</v>
          </cell>
          <cell r="Q15657">
            <v>-195319.67584864987</v>
          </cell>
          <cell r="S15657">
            <v>14442.52215540346</v>
          </cell>
          <cell r="AR15657" t="str">
            <v>LU131131259643343</v>
          </cell>
        </row>
        <row r="15658">
          <cell r="B15658">
            <v>43346</v>
          </cell>
          <cell r="F15658" t="str">
            <v>LU1311312596</v>
          </cell>
          <cell r="L15658">
            <v>10512.100000000006</v>
          </cell>
          <cell r="M15658">
            <v>1335892.3600000001</v>
          </cell>
          <cell r="O15658">
            <v>248137.07</v>
          </cell>
          <cell r="Q15658">
            <v>-195319.67584864987</v>
          </cell>
          <cell r="S15658">
            <v>14461.601788643564</v>
          </cell>
          <cell r="AR15658" t="str">
            <v>LU131131259643346</v>
          </cell>
        </row>
        <row r="15659">
          <cell r="B15659">
            <v>43347</v>
          </cell>
          <cell r="F15659" t="str">
            <v>LU1311312596</v>
          </cell>
          <cell r="L15659">
            <v>2784.8099999999977</v>
          </cell>
          <cell r="M15659">
            <v>1336982.3600000001</v>
          </cell>
          <cell r="O15659">
            <v>250921.88</v>
          </cell>
          <cell r="Q15659">
            <v>-195319.67584864987</v>
          </cell>
          <cell r="S15659">
            <v>14516.497009074792</v>
          </cell>
          <cell r="AR15659" t="str">
            <v>LU131131259643347</v>
          </cell>
        </row>
        <row r="15660">
          <cell r="B15660">
            <v>43348</v>
          </cell>
          <cell r="F15660" t="str">
            <v>LU1311312596</v>
          </cell>
          <cell r="L15660">
            <v>2997.9899999999907</v>
          </cell>
          <cell r="M15660">
            <v>1339997.3600000001</v>
          </cell>
          <cell r="O15660">
            <v>253919.87</v>
          </cell>
          <cell r="Q15660">
            <v>-195319.67584864987</v>
          </cell>
          <cell r="S15660">
            <v>14674.620175336075</v>
          </cell>
          <cell r="AR15660" t="str">
            <v>LU131131259643348</v>
          </cell>
        </row>
        <row r="15661">
          <cell r="B15661">
            <v>43349</v>
          </cell>
          <cell r="F15661" t="str">
            <v>LU1311312596</v>
          </cell>
          <cell r="L15661">
            <v>-120.94000000000233</v>
          </cell>
          <cell r="M15661">
            <v>1340575.1599999999</v>
          </cell>
          <cell r="O15661">
            <v>253798.93</v>
          </cell>
          <cell r="Q15661">
            <v>-195319.67584864987</v>
          </cell>
          <cell r="S15661">
            <v>14706.215900060448</v>
          </cell>
          <cell r="AR15661" t="str">
            <v>LU131131259643349</v>
          </cell>
        </row>
        <row r="15662">
          <cell r="B15662">
            <v>43350</v>
          </cell>
          <cell r="F15662" t="str">
            <v>LU1311312596</v>
          </cell>
          <cell r="L15662">
            <v>387.51000000000931</v>
          </cell>
          <cell r="M15662">
            <v>1341305.1599999999</v>
          </cell>
          <cell r="O15662">
            <v>254186.44</v>
          </cell>
          <cell r="Q15662">
            <v>-195319.67584864987</v>
          </cell>
          <cell r="S15662">
            <v>14746.068490748112</v>
          </cell>
          <cell r="AR15662" t="str">
            <v>LU131131259643350</v>
          </cell>
        </row>
        <row r="15663">
          <cell r="B15663">
            <v>43353</v>
          </cell>
          <cell r="F15663" t="str">
            <v>LU1311312596</v>
          </cell>
          <cell r="L15663">
            <v>-962.85000000000582</v>
          </cell>
          <cell r="M15663">
            <v>1345741.86</v>
          </cell>
          <cell r="O15663">
            <v>253223.59</v>
          </cell>
          <cell r="Q15663">
            <v>-195319.67584864987</v>
          </cell>
          <cell r="S15663">
            <v>14989.561220309528</v>
          </cell>
          <cell r="AR15663" t="str">
            <v>LU131131259643353</v>
          </cell>
        </row>
        <row r="15664">
          <cell r="B15664">
            <v>43354</v>
          </cell>
          <cell r="F15664" t="str">
            <v>LU1311312596</v>
          </cell>
          <cell r="L15664">
            <v>347.92000000001281</v>
          </cell>
          <cell r="M15664">
            <v>1348483.27</v>
          </cell>
          <cell r="O15664">
            <v>253571.51</v>
          </cell>
          <cell r="Q15664">
            <v>-195319.67584864987</v>
          </cell>
          <cell r="S15664">
            <v>15138.052478743457</v>
          </cell>
          <cell r="AR15664" t="str">
            <v>LU131131259643354</v>
          </cell>
        </row>
        <row r="15665">
          <cell r="B15665">
            <v>43355</v>
          </cell>
          <cell r="F15665" t="str">
            <v>LU1311312596</v>
          </cell>
          <cell r="L15665">
            <v>446.27999999999884</v>
          </cell>
          <cell r="M15665">
            <v>1349448.44</v>
          </cell>
          <cell r="O15665">
            <v>254017.79</v>
          </cell>
          <cell r="Q15665">
            <v>-195319.67584864987</v>
          </cell>
          <cell r="S15665">
            <v>15190.580914545824</v>
          </cell>
          <cell r="AR15665" t="str">
            <v>LU131131259643355</v>
          </cell>
        </row>
        <row r="15666">
          <cell r="B15666">
            <v>43356</v>
          </cell>
          <cell r="F15666" t="str">
            <v>LU1311312596</v>
          </cell>
          <cell r="L15666">
            <v>-1176.3399999999965</v>
          </cell>
          <cell r="M15666">
            <v>1360548.44</v>
          </cell>
          <cell r="O15666">
            <v>252841.45</v>
          </cell>
          <cell r="Q15666">
            <v>-195319.67584864987</v>
          </cell>
          <cell r="S15666">
            <v>15798.358500498975</v>
          </cell>
          <cell r="AR15666" t="str">
            <v>LU131131259643356</v>
          </cell>
        </row>
        <row r="15667">
          <cell r="B15667">
            <v>43357</v>
          </cell>
          <cell r="F15667" t="str">
            <v>LU1311312596</v>
          </cell>
          <cell r="L15667">
            <v>-371.35000000000582</v>
          </cell>
          <cell r="M15667">
            <v>1360848.44</v>
          </cell>
          <cell r="O15667">
            <v>252470.1</v>
          </cell>
          <cell r="Q15667">
            <v>-195319.67584864987</v>
          </cell>
          <cell r="S15667">
            <v>15814.525539575918</v>
          </cell>
          <cell r="AR15667" t="str">
            <v>LU131131259643357</v>
          </cell>
        </row>
        <row r="15668">
          <cell r="B15668">
            <v>43360</v>
          </cell>
          <cell r="F15668" t="str">
            <v>LU1311312596</v>
          </cell>
          <cell r="L15668">
            <v>-1189.4100000000035</v>
          </cell>
          <cell r="M15668">
            <v>1362951.44</v>
          </cell>
          <cell r="O15668">
            <v>251280.69</v>
          </cell>
          <cell r="Q15668">
            <v>-195319.67584864987</v>
          </cell>
          <cell r="S15668">
            <v>15927.282614272654</v>
          </cell>
          <cell r="AR15668" t="str">
            <v>LU131131259643360</v>
          </cell>
        </row>
        <row r="15669">
          <cell r="B15669">
            <v>43361</v>
          </cell>
          <cell r="F15669" t="str">
            <v>LU1311312596</v>
          </cell>
          <cell r="L15669">
            <v>240.5</v>
          </cell>
          <cell r="M15669">
            <v>1363168.44</v>
          </cell>
          <cell r="O15669">
            <v>251521.19</v>
          </cell>
          <cell r="Q15669">
            <v>-364604.74975237862</v>
          </cell>
          <cell r="S15669">
            <v>15938.72818741658</v>
          </cell>
          <cell r="AR15669" t="str">
            <v>LU131131259643361</v>
          </cell>
        </row>
        <row r="15670">
          <cell r="B15670">
            <v>43362</v>
          </cell>
          <cell r="F15670" t="str">
            <v>LU1311312596</v>
          </cell>
          <cell r="L15670">
            <v>3128.3800000000047</v>
          </cell>
          <cell r="M15670">
            <v>1363668.44</v>
          </cell>
          <cell r="O15670">
            <v>254649.57</v>
          </cell>
          <cell r="Q15670">
            <v>-364604.74975237862</v>
          </cell>
          <cell r="S15670">
            <v>15938.72818741658</v>
          </cell>
          <cell r="AR15670" t="str">
            <v>LU131131259643362</v>
          </cell>
        </row>
        <row r="15671">
          <cell r="B15671">
            <v>43363</v>
          </cell>
          <cell r="F15671" t="str">
            <v>LU1311312596</v>
          </cell>
          <cell r="L15671">
            <v>549.64999999999418</v>
          </cell>
          <cell r="M15671">
            <v>1364454.44</v>
          </cell>
          <cell r="O15671">
            <v>255199.22</v>
          </cell>
          <cell r="Q15671">
            <v>-364604.74975237862</v>
          </cell>
          <cell r="S15671">
            <v>15938.72818741658</v>
          </cell>
          <cell r="AR15671" t="str">
            <v>LU131131259643363</v>
          </cell>
        </row>
        <row r="15672">
          <cell r="B15672">
            <v>43364</v>
          </cell>
          <cell r="F15672" t="str">
            <v>LU1311312596</v>
          </cell>
          <cell r="L15672">
            <v>-407.79000000000815</v>
          </cell>
          <cell r="M15672">
            <v>1366204.44</v>
          </cell>
          <cell r="O15672">
            <v>254791.43</v>
          </cell>
          <cell r="Q15672">
            <v>-364604.74975237862</v>
          </cell>
          <cell r="S15672">
            <v>15938.72818741658</v>
          </cell>
          <cell r="AR15672" t="str">
            <v>LU131131259643364</v>
          </cell>
        </row>
        <row r="15673">
          <cell r="B15673">
            <v>43367</v>
          </cell>
          <cell r="F15673" t="str">
            <v>LU1311312596</v>
          </cell>
          <cell r="L15673">
            <v>-1886.4400000000023</v>
          </cell>
          <cell r="M15673">
            <v>1370093.64</v>
          </cell>
          <cell r="O15673">
            <v>252904.99</v>
          </cell>
          <cell r="Q15673">
            <v>-364604.74975237862</v>
          </cell>
          <cell r="S15673">
            <v>15938.72818741658</v>
          </cell>
          <cell r="AR15673" t="str">
            <v>LU131131259643367</v>
          </cell>
        </row>
        <row r="15674">
          <cell r="B15674">
            <v>43368</v>
          </cell>
          <cell r="F15674" t="str">
            <v>LU1311312596</v>
          </cell>
          <cell r="L15674">
            <v>792.33999999999651</v>
          </cell>
          <cell r="M15674">
            <v>1371676.64</v>
          </cell>
          <cell r="O15674">
            <v>253697.33</v>
          </cell>
          <cell r="Q15674">
            <v>-364604.74975237862</v>
          </cell>
          <cell r="S15674">
            <v>15938.72818741658</v>
          </cell>
          <cell r="AR15674" t="str">
            <v>LU131131259643368</v>
          </cell>
        </row>
        <row r="15675">
          <cell r="B15675">
            <v>43369</v>
          </cell>
          <cell r="F15675" t="str">
            <v>LU1311312596</v>
          </cell>
          <cell r="L15675">
            <v>-419.68999999997322</v>
          </cell>
          <cell r="M15675">
            <v>1373107.64</v>
          </cell>
          <cell r="O15675">
            <v>253277.64</v>
          </cell>
          <cell r="Q15675">
            <v>-364604.74975237862</v>
          </cell>
          <cell r="S15675">
            <v>15938.72818741658</v>
          </cell>
          <cell r="AR15675" t="str">
            <v>LU131131259643369</v>
          </cell>
        </row>
        <row r="15676">
          <cell r="B15676">
            <v>43370</v>
          </cell>
          <cell r="F15676" t="str">
            <v>LU1311312596</v>
          </cell>
          <cell r="L15676">
            <v>202.83999999999651</v>
          </cell>
          <cell r="M15676">
            <v>1374304.14</v>
          </cell>
          <cell r="O15676">
            <v>253480.48</v>
          </cell>
          <cell r="Q15676">
            <v>-364604.74975237862</v>
          </cell>
          <cell r="S15676">
            <v>15938.72818741658</v>
          </cell>
          <cell r="AR15676" t="str">
            <v>LU131131259643370</v>
          </cell>
        </row>
        <row r="15677">
          <cell r="B15677">
            <v>43371</v>
          </cell>
          <cell r="F15677" t="str">
            <v>LU1311312596</v>
          </cell>
          <cell r="L15677">
            <v>17248.089999999997</v>
          </cell>
          <cell r="M15677">
            <v>1393300.69</v>
          </cell>
          <cell r="O15677">
            <v>270728.57</v>
          </cell>
          <cell r="Q15677">
            <v>-364604.74975237862</v>
          </cell>
          <cell r="S15677">
            <v>15938.72818741658</v>
          </cell>
          <cell r="AR15677" t="str">
            <v>LU131131259643371</v>
          </cell>
        </row>
        <row r="15678">
          <cell r="B15678">
            <v>43374</v>
          </cell>
          <cell r="F15678" t="str">
            <v>LU1311312596</v>
          </cell>
          <cell r="L15678">
            <v>216.36999999999534</v>
          </cell>
          <cell r="M15678">
            <v>1402529.69</v>
          </cell>
          <cell r="O15678">
            <v>270944.94</v>
          </cell>
          <cell r="Q15678">
            <v>-364604.74975237862</v>
          </cell>
          <cell r="S15678">
            <v>15938.72818741658</v>
          </cell>
          <cell r="AR15678" t="str">
            <v>LU131131259643374</v>
          </cell>
        </row>
        <row r="15679">
          <cell r="B15679">
            <v>43375</v>
          </cell>
          <cell r="F15679" t="str">
            <v>LU1311312596</v>
          </cell>
          <cell r="L15679">
            <v>-389.86999999999534</v>
          </cell>
          <cell r="M15679">
            <v>1403864.69</v>
          </cell>
          <cell r="O15679">
            <v>270555.07</v>
          </cell>
          <cell r="Q15679">
            <v>-364604.74975237862</v>
          </cell>
          <cell r="S15679">
            <v>15938.72818741658</v>
          </cell>
          <cell r="AR15679" t="str">
            <v>LU131131259643375</v>
          </cell>
        </row>
        <row r="15680">
          <cell r="B15680">
            <v>43376</v>
          </cell>
          <cell r="F15680" t="str">
            <v>LU1311312596</v>
          </cell>
          <cell r="L15680">
            <v>-387.11999999999534</v>
          </cell>
          <cell r="M15680">
            <v>1406461.59</v>
          </cell>
          <cell r="O15680">
            <v>270167.95</v>
          </cell>
          <cell r="Q15680">
            <v>-364604.74975237862</v>
          </cell>
          <cell r="S15680">
            <v>15938.72818741658</v>
          </cell>
          <cell r="AR15680" t="str">
            <v>LU131131259643376</v>
          </cell>
        </row>
        <row r="15681">
          <cell r="B15681">
            <v>43377</v>
          </cell>
          <cell r="F15681" t="str">
            <v>LU1311312596</v>
          </cell>
          <cell r="L15681">
            <v>-386.76000000000931</v>
          </cell>
          <cell r="M15681">
            <v>1405360.27</v>
          </cell>
          <cell r="O15681">
            <v>269781.19</v>
          </cell>
          <cell r="Q15681">
            <v>-364604.74975237862</v>
          </cell>
          <cell r="S15681">
            <v>15938.72818741658</v>
          </cell>
          <cell r="AR15681" t="str">
            <v>LU131131259643377</v>
          </cell>
        </row>
        <row r="15682">
          <cell r="B15682">
            <v>43378</v>
          </cell>
          <cell r="F15682" t="str">
            <v>LU1311312596</v>
          </cell>
          <cell r="L15682">
            <v>4304.2700000000186</v>
          </cell>
          <cell r="M15682">
            <v>1407114.77</v>
          </cell>
          <cell r="O15682">
            <v>274085.46000000002</v>
          </cell>
          <cell r="Q15682">
            <v>-364604.74975237862</v>
          </cell>
          <cell r="S15682">
            <v>15938.72818741658</v>
          </cell>
          <cell r="AR15682" t="str">
            <v>LU131131259643378</v>
          </cell>
        </row>
        <row r="15683">
          <cell r="B15683">
            <v>43381</v>
          </cell>
          <cell r="F15683" t="str">
            <v>LU1311312596</v>
          </cell>
          <cell r="L15683">
            <v>-1138.4200000000419</v>
          </cell>
          <cell r="M15683">
            <v>1407344.87</v>
          </cell>
          <cell r="O15683">
            <v>272947.03999999998</v>
          </cell>
          <cell r="Q15683">
            <v>-364604.74975237862</v>
          </cell>
          <cell r="S15683">
            <v>15938.72818741658</v>
          </cell>
          <cell r="AR15683" t="str">
            <v>LU131131259643381</v>
          </cell>
        </row>
        <row r="15684">
          <cell r="B15684">
            <v>43382</v>
          </cell>
          <cell r="F15684" t="str">
            <v>LU1311312596</v>
          </cell>
          <cell r="L15684">
            <v>-374.88000000000466</v>
          </cell>
          <cell r="M15684">
            <v>1408895.87</v>
          </cell>
          <cell r="O15684">
            <v>272572.15999999997</v>
          </cell>
          <cell r="Q15684">
            <v>-364604.74975237862</v>
          </cell>
          <cell r="S15684">
            <v>15938.72818741658</v>
          </cell>
          <cell r="AR15684" t="str">
            <v>LU131131259643382</v>
          </cell>
        </row>
        <row r="15685">
          <cell r="B15685">
            <v>43383</v>
          </cell>
          <cell r="F15685" t="str">
            <v>LU1311312596</v>
          </cell>
          <cell r="L15685">
            <v>-373.38999999995576</v>
          </cell>
          <cell r="M15685">
            <v>1410982.52</v>
          </cell>
          <cell r="O15685">
            <v>272198.77</v>
          </cell>
          <cell r="Q15685">
            <v>-364604.74975237862</v>
          </cell>
          <cell r="S15685">
            <v>15938.72818741658</v>
          </cell>
          <cell r="AR15685" t="str">
            <v>LU131131259643383</v>
          </cell>
        </row>
        <row r="15686">
          <cell r="B15686">
            <v>43384</v>
          </cell>
          <cell r="F15686" t="str">
            <v>LU1311312596</v>
          </cell>
          <cell r="L15686">
            <v>-373.48000000003958</v>
          </cell>
          <cell r="M15686">
            <v>1411342.52</v>
          </cell>
          <cell r="O15686">
            <v>271825.28999999998</v>
          </cell>
          <cell r="Q15686">
            <v>-364604.74975237862</v>
          </cell>
          <cell r="S15686">
            <v>15938.72818741658</v>
          </cell>
          <cell r="AR15686" t="str">
            <v>LU131131259643384</v>
          </cell>
        </row>
        <row r="15687">
          <cell r="B15687">
            <v>43385</v>
          </cell>
          <cell r="F15687" t="str">
            <v>LU1311312596</v>
          </cell>
          <cell r="L15687">
            <v>-362.30999999999767</v>
          </cell>
          <cell r="M15687">
            <v>1411975.92</v>
          </cell>
          <cell r="O15687">
            <v>271462.98</v>
          </cell>
          <cell r="Q15687">
            <v>-364604.74975237862</v>
          </cell>
          <cell r="S15687">
            <v>15938.72818741658</v>
          </cell>
          <cell r="AR15687" t="str">
            <v>LU131131259643385</v>
          </cell>
        </row>
        <row r="15688">
          <cell r="B15688">
            <v>43388</v>
          </cell>
          <cell r="F15688" t="str">
            <v>LU1311312596</v>
          </cell>
          <cell r="L15688">
            <v>-1108.9400000000023</v>
          </cell>
          <cell r="M15688">
            <v>1420984.02</v>
          </cell>
          <cell r="O15688">
            <v>270354.03999999998</v>
          </cell>
          <cell r="Q15688">
            <v>-364604.74975237862</v>
          </cell>
          <cell r="S15688">
            <v>15938.72818741658</v>
          </cell>
          <cell r="AR15688" t="str">
            <v>LU131131259643388</v>
          </cell>
        </row>
        <row r="15689">
          <cell r="B15689">
            <v>43389</v>
          </cell>
          <cell r="F15689" t="str">
            <v>LU1311312596</v>
          </cell>
          <cell r="L15689">
            <v>2049.3300000000163</v>
          </cell>
          <cell r="M15689">
            <v>1426097.93</v>
          </cell>
          <cell r="O15689">
            <v>272403.37</v>
          </cell>
          <cell r="Q15689">
            <v>-364604.74975237862</v>
          </cell>
          <cell r="S15689">
            <v>15938.72818741658</v>
          </cell>
          <cell r="AR15689" t="str">
            <v>LU131131259643389</v>
          </cell>
        </row>
        <row r="15690">
          <cell r="B15690">
            <v>43390</v>
          </cell>
          <cell r="F15690" t="str">
            <v>LU1311312596</v>
          </cell>
          <cell r="L15690">
            <v>-369.40999999997439</v>
          </cell>
          <cell r="M15690">
            <v>1427111.93</v>
          </cell>
          <cell r="O15690">
            <v>272033.96000000002</v>
          </cell>
          <cell r="Q15690">
            <v>-364604.74975237862</v>
          </cell>
          <cell r="S15690">
            <v>15938.72818741658</v>
          </cell>
          <cell r="AR15690" t="str">
            <v>LU131131259643390</v>
          </cell>
        </row>
        <row r="15691">
          <cell r="B15691">
            <v>43391</v>
          </cell>
          <cell r="F15691" t="str">
            <v>LU1311312596</v>
          </cell>
          <cell r="L15691">
            <v>10558.649999999965</v>
          </cell>
          <cell r="M15691">
            <v>1428446.93</v>
          </cell>
          <cell r="O15691">
            <v>282592.61</v>
          </cell>
          <cell r="Q15691">
            <v>-364604.74975237862</v>
          </cell>
          <cell r="S15691">
            <v>15938.72818741658</v>
          </cell>
          <cell r="AR15691" t="str">
            <v>LU131131259643391</v>
          </cell>
        </row>
        <row r="15692">
          <cell r="B15692">
            <v>43392</v>
          </cell>
          <cell r="F15692" t="str">
            <v>LU1311312596</v>
          </cell>
          <cell r="L15692">
            <v>-855.21999999997206</v>
          </cell>
          <cell r="M15692">
            <v>1431318.93</v>
          </cell>
          <cell r="O15692">
            <v>281737.39</v>
          </cell>
          <cell r="Q15692">
            <v>-364604.74975237862</v>
          </cell>
          <cell r="S15692">
            <v>15938.72818741658</v>
          </cell>
          <cell r="AR15692" t="str">
            <v>LU131131259643392</v>
          </cell>
        </row>
        <row r="15693">
          <cell r="B15693">
            <v>43395</v>
          </cell>
          <cell r="F15693" t="str">
            <v>LU1311312596</v>
          </cell>
          <cell r="L15693">
            <v>-1109.5300000000279</v>
          </cell>
          <cell r="M15693">
            <v>1434209.87</v>
          </cell>
          <cell r="O15693">
            <v>280627.86</v>
          </cell>
          <cell r="Q15693">
            <v>-364604.74975237862</v>
          </cell>
          <cell r="S15693">
            <v>15938.72818741658</v>
          </cell>
          <cell r="AR15693" t="str">
            <v>LU131131259643395</v>
          </cell>
        </row>
        <row r="15694">
          <cell r="B15694">
            <v>43396</v>
          </cell>
          <cell r="F15694" t="str">
            <v>LU1311312596</v>
          </cell>
          <cell r="L15694">
            <v>-375.84999999997672</v>
          </cell>
          <cell r="M15694">
            <v>1436942.07</v>
          </cell>
          <cell r="O15694">
            <v>280252.01</v>
          </cell>
          <cell r="Q15694">
            <v>-364604.74975237862</v>
          </cell>
          <cell r="S15694">
            <v>15938.72818741658</v>
          </cell>
          <cell r="AR15694" t="str">
            <v>LU131131259643396</v>
          </cell>
        </row>
        <row r="15695">
          <cell r="B15695">
            <v>43397</v>
          </cell>
          <cell r="F15695" t="str">
            <v>LU1311312596</v>
          </cell>
          <cell r="L15695">
            <v>3472.070000000007</v>
          </cell>
          <cell r="M15695">
            <v>1440191.27</v>
          </cell>
          <cell r="O15695">
            <v>283724.08</v>
          </cell>
          <cell r="Q15695">
            <v>-364604.74975237862</v>
          </cell>
          <cell r="S15695">
            <v>15938.72818741658</v>
          </cell>
          <cell r="AR15695" t="str">
            <v>LU131131259643397</v>
          </cell>
        </row>
        <row r="15696">
          <cell r="B15696">
            <v>43398</v>
          </cell>
          <cell r="F15696" t="str">
            <v>LU1311312596</v>
          </cell>
          <cell r="L15696">
            <v>-370.61999999999534</v>
          </cell>
          <cell r="M15696">
            <v>1444025.27</v>
          </cell>
          <cell r="O15696">
            <v>283353.46000000002</v>
          </cell>
          <cell r="Q15696">
            <v>-364604.74975237862</v>
          </cell>
          <cell r="S15696">
            <v>15938.72818741658</v>
          </cell>
          <cell r="AR15696" t="str">
            <v>LU131131259643398</v>
          </cell>
        </row>
        <row r="15697">
          <cell r="B15697">
            <v>43399</v>
          </cell>
          <cell r="F15697" t="str">
            <v>LU1311312596</v>
          </cell>
          <cell r="L15697">
            <v>-365.4100000000326</v>
          </cell>
          <cell r="M15697">
            <v>1447471.37</v>
          </cell>
          <cell r="O15697">
            <v>282988.05</v>
          </cell>
          <cell r="Q15697">
            <v>-364604.74975237862</v>
          </cell>
          <cell r="S15697">
            <v>15938.72818741658</v>
          </cell>
          <cell r="AR15697" t="str">
            <v>LU131131259643399</v>
          </cell>
        </row>
        <row r="15698">
          <cell r="B15698">
            <v>43402</v>
          </cell>
          <cell r="F15698" t="str">
            <v>LU1311312596</v>
          </cell>
          <cell r="L15698">
            <v>-1085.4199999999837</v>
          </cell>
          <cell r="M15698">
            <v>1448598.37</v>
          </cell>
          <cell r="O15698">
            <v>281902.63</v>
          </cell>
          <cell r="Q15698">
            <v>-364604.74975237862</v>
          </cell>
          <cell r="S15698">
            <v>15938.72818741658</v>
          </cell>
          <cell r="AR15698" t="str">
            <v>LU131131259643402</v>
          </cell>
        </row>
        <row r="15699">
          <cell r="B15699">
            <v>43403</v>
          </cell>
          <cell r="F15699" t="str">
            <v>LU1311312596</v>
          </cell>
          <cell r="L15699">
            <v>10797.830000000016</v>
          </cell>
          <cell r="M15699">
            <v>1455383.37</v>
          </cell>
          <cell r="O15699">
            <v>292700.46000000002</v>
          </cell>
          <cell r="Q15699">
            <v>-364604.74975237862</v>
          </cell>
          <cell r="S15699">
            <v>15938.72818741658</v>
          </cell>
          <cell r="AR15699" t="str">
            <v>LU131131259643403</v>
          </cell>
        </row>
        <row r="15700">
          <cell r="B15700">
            <v>43404</v>
          </cell>
          <cell r="F15700" t="str">
            <v>LU1311312596</v>
          </cell>
          <cell r="L15700">
            <v>-363.03000000002794</v>
          </cell>
          <cell r="M15700">
            <v>1461568.37</v>
          </cell>
          <cell r="O15700">
            <v>292337.43</v>
          </cell>
          <cell r="Q15700">
            <v>-364604.74975237862</v>
          </cell>
          <cell r="S15700">
            <v>15938.72818741658</v>
          </cell>
          <cell r="AR15700" t="str">
            <v>LU131131259643404</v>
          </cell>
        </row>
        <row r="15701">
          <cell r="B15701">
            <v>43406</v>
          </cell>
          <cell r="F15701" t="str">
            <v>LU1311312596</v>
          </cell>
          <cell r="L15701">
            <v>1351.859999999986</v>
          </cell>
          <cell r="M15701">
            <v>1463592.57</v>
          </cell>
          <cell r="O15701">
            <v>293689.28999999998</v>
          </cell>
          <cell r="Q15701">
            <v>-364604.74975237862</v>
          </cell>
          <cell r="S15701">
            <v>15938.72818741658</v>
          </cell>
          <cell r="AR15701" t="str">
            <v>LU131131259643406</v>
          </cell>
        </row>
        <row r="15702">
          <cell r="B15702">
            <v>43409</v>
          </cell>
          <cell r="F15702" t="str">
            <v>LU1311312596</v>
          </cell>
          <cell r="L15702">
            <v>-1150.1699999999837</v>
          </cell>
          <cell r="M15702">
            <v>1472591.37</v>
          </cell>
          <cell r="O15702">
            <v>292539.12</v>
          </cell>
          <cell r="Q15702">
            <v>-364604.74975237862</v>
          </cell>
          <cell r="S15702">
            <v>15938.72818741658</v>
          </cell>
          <cell r="AR15702" t="str">
            <v>LU131131259643409</v>
          </cell>
        </row>
        <row r="15703">
          <cell r="B15703">
            <v>43410</v>
          </cell>
          <cell r="F15703" t="str">
            <v>LU1311312596</v>
          </cell>
          <cell r="L15703">
            <v>-381.21999999997206</v>
          </cell>
          <cell r="M15703">
            <v>1474406.37</v>
          </cell>
          <cell r="O15703">
            <v>292157.90000000002</v>
          </cell>
          <cell r="Q15703">
            <v>-364604.74975237862</v>
          </cell>
          <cell r="S15703">
            <v>15938.72818741658</v>
          </cell>
          <cell r="AR15703" t="str">
            <v>LU131131259643410</v>
          </cell>
        </row>
        <row r="15704">
          <cell r="B15704">
            <v>43411</v>
          </cell>
          <cell r="F15704" t="str">
            <v>LU1311312596</v>
          </cell>
          <cell r="L15704">
            <v>-379.80000000004657</v>
          </cell>
          <cell r="M15704">
            <v>1467351.87</v>
          </cell>
          <cell r="O15704">
            <v>291778.09999999998</v>
          </cell>
          <cell r="Q15704">
            <v>-364604.74975237862</v>
          </cell>
          <cell r="S15704">
            <v>15938.72818741658</v>
          </cell>
          <cell r="AR15704" t="str">
            <v>LU131131259643411</v>
          </cell>
        </row>
        <row r="15705">
          <cell r="B15705">
            <v>43412</v>
          </cell>
          <cell r="F15705" t="str">
            <v>LU1311312596</v>
          </cell>
          <cell r="L15705">
            <v>-381.56999999994878</v>
          </cell>
          <cell r="M15705">
            <v>1469472.87</v>
          </cell>
          <cell r="O15705">
            <v>291396.53000000003</v>
          </cell>
          <cell r="Q15705">
            <v>-364604.74975237862</v>
          </cell>
          <cell r="S15705">
            <v>15938.72818741658</v>
          </cell>
          <cell r="AR15705" t="str">
            <v>LU131131259643412</v>
          </cell>
        </row>
        <row r="15706">
          <cell r="B15706">
            <v>43413</v>
          </cell>
          <cell r="F15706" t="str">
            <v>LU1311312596</v>
          </cell>
          <cell r="L15706">
            <v>-384.03000000002794</v>
          </cell>
          <cell r="M15706">
            <v>1474636.87</v>
          </cell>
          <cell r="O15706">
            <v>291012.5</v>
          </cell>
          <cell r="Q15706">
            <v>-364604.74975237862</v>
          </cell>
          <cell r="S15706">
            <v>15938.72818741658</v>
          </cell>
          <cell r="AR15706" t="str">
            <v>LU131131259643413</v>
          </cell>
        </row>
        <row r="15707">
          <cell r="B15707">
            <v>43416</v>
          </cell>
          <cell r="F15707" t="str">
            <v>LU1311312596</v>
          </cell>
          <cell r="L15707">
            <v>-1140.859999999986</v>
          </cell>
          <cell r="M15707">
            <v>1477601.87</v>
          </cell>
          <cell r="O15707">
            <v>289871.64</v>
          </cell>
          <cell r="Q15707">
            <v>-364604.74975237862</v>
          </cell>
          <cell r="S15707">
            <v>15938.72818741658</v>
          </cell>
          <cell r="AR15707" t="str">
            <v>LU131131259643416</v>
          </cell>
        </row>
        <row r="15708">
          <cell r="B15708">
            <v>43417</v>
          </cell>
          <cell r="F15708" t="str">
            <v>LU1311312596</v>
          </cell>
          <cell r="L15708">
            <v>-378.79000000003725</v>
          </cell>
          <cell r="M15708">
            <v>1479856.37</v>
          </cell>
          <cell r="O15708">
            <v>289492.84999999998</v>
          </cell>
          <cell r="Q15708">
            <v>-364604.74975237862</v>
          </cell>
          <cell r="S15708">
            <v>15938.72818741658</v>
          </cell>
          <cell r="AR15708" t="str">
            <v>LU131131259643417</v>
          </cell>
        </row>
        <row r="15709">
          <cell r="B15709">
            <v>43418</v>
          </cell>
          <cell r="F15709" t="str">
            <v>LU1311312596</v>
          </cell>
          <cell r="L15709">
            <v>2272.460000000021</v>
          </cell>
          <cell r="M15709">
            <v>1480406.88</v>
          </cell>
          <cell r="O15709">
            <v>291765.31</v>
          </cell>
          <cell r="Q15709">
            <v>-364604.74975237862</v>
          </cell>
          <cell r="S15709">
            <v>15938.72818741658</v>
          </cell>
          <cell r="AR15709" t="str">
            <v>LU131131259643418</v>
          </cell>
        </row>
        <row r="15710">
          <cell r="B15710">
            <v>43419</v>
          </cell>
          <cell r="F15710" t="str">
            <v>LU1311312596</v>
          </cell>
          <cell r="L15710">
            <v>-382.03999999997905</v>
          </cell>
          <cell r="M15710">
            <v>1481231.88</v>
          </cell>
          <cell r="O15710">
            <v>291383.27</v>
          </cell>
          <cell r="Q15710">
            <v>-364604.74975237862</v>
          </cell>
          <cell r="S15710">
            <v>15938.72818741658</v>
          </cell>
          <cell r="AR15710" t="str">
            <v>LU131131259643419</v>
          </cell>
        </row>
        <row r="15711">
          <cell r="B15711">
            <v>43420</v>
          </cell>
          <cell r="F15711" t="str">
            <v>LU1311312596</v>
          </cell>
          <cell r="L15711">
            <v>-385.79000000003725</v>
          </cell>
          <cell r="M15711">
            <v>1484396.96</v>
          </cell>
          <cell r="O15711">
            <v>290997.48</v>
          </cell>
          <cell r="Q15711">
            <v>-364604.74975237862</v>
          </cell>
          <cell r="S15711">
            <v>15938.72818741658</v>
          </cell>
          <cell r="AR15711" t="str">
            <v>LU131131259643420</v>
          </cell>
        </row>
        <row r="15712">
          <cell r="B15712">
            <v>43423</v>
          </cell>
          <cell r="F15712" t="str">
            <v>LU1311312596</v>
          </cell>
          <cell r="L15712">
            <v>-1159.6199999999953</v>
          </cell>
          <cell r="M15712">
            <v>1486631.96</v>
          </cell>
          <cell r="O15712">
            <v>289837.86</v>
          </cell>
          <cell r="Q15712">
            <v>-364604.74975237862</v>
          </cell>
          <cell r="S15712">
            <v>15938.72818741658</v>
          </cell>
          <cell r="AR15712" t="str">
            <v>LU131131259643423</v>
          </cell>
        </row>
        <row r="15713">
          <cell r="B15713">
            <v>43424</v>
          </cell>
          <cell r="F15713" t="str">
            <v>LU1311312596</v>
          </cell>
          <cell r="L15713">
            <v>-387.52999999996973</v>
          </cell>
          <cell r="M15713">
            <v>1486622.06</v>
          </cell>
          <cell r="O15713">
            <v>289450.33</v>
          </cell>
          <cell r="Q15713">
            <v>-364604.74975237862</v>
          </cell>
          <cell r="S15713">
            <v>15938.72818741658</v>
          </cell>
          <cell r="AR15713" t="str">
            <v>LU131131259643424</v>
          </cell>
        </row>
        <row r="15714">
          <cell r="B15714">
            <v>43425</v>
          </cell>
          <cell r="F15714" t="str">
            <v>LU1311312596</v>
          </cell>
          <cell r="L15714">
            <v>-383.11000000004424</v>
          </cell>
          <cell r="M15714">
            <v>1489108.66</v>
          </cell>
          <cell r="O15714">
            <v>289067.21999999997</v>
          </cell>
          <cell r="Q15714">
            <v>-364604.74975237862</v>
          </cell>
          <cell r="S15714">
            <v>15938.72818741658</v>
          </cell>
          <cell r="AR15714" t="str">
            <v>LU131131259643425</v>
          </cell>
        </row>
        <row r="15715">
          <cell r="B15715">
            <v>43426</v>
          </cell>
          <cell r="F15715" t="str">
            <v>LU1311312596</v>
          </cell>
          <cell r="L15715">
            <v>-384.77999999996973</v>
          </cell>
          <cell r="M15715">
            <v>1492801.76</v>
          </cell>
          <cell r="O15715">
            <v>288682.44</v>
          </cell>
          <cell r="Q15715">
            <v>-364604.74975237862</v>
          </cell>
          <cell r="S15715">
            <v>15938.72818741658</v>
          </cell>
          <cell r="AR15715" t="str">
            <v>LU131131259643426</v>
          </cell>
        </row>
        <row r="15716">
          <cell r="B15716">
            <v>43427</v>
          </cell>
          <cell r="F15716" t="str">
            <v>LU1311312596</v>
          </cell>
          <cell r="L15716">
            <v>-385.03999999997905</v>
          </cell>
          <cell r="M15716">
            <v>1493821.76</v>
          </cell>
          <cell r="O15716">
            <v>288297.40000000002</v>
          </cell>
          <cell r="Q15716">
            <v>-364604.74975237862</v>
          </cell>
          <cell r="S15716">
            <v>15938.72818741658</v>
          </cell>
          <cell r="AR15716" t="str">
            <v>LU131131259643427</v>
          </cell>
        </row>
        <row r="15717">
          <cell r="B15717">
            <v>43430</v>
          </cell>
          <cell r="F15717" t="str">
            <v>LU1311312596</v>
          </cell>
          <cell r="L15717">
            <v>2054.8299999999581</v>
          </cell>
          <cell r="M15717">
            <v>1494501.76</v>
          </cell>
          <cell r="O15717">
            <v>290352.23</v>
          </cell>
          <cell r="Q15717">
            <v>-364604.74975237862</v>
          </cell>
          <cell r="S15717">
            <v>15938.72818741658</v>
          </cell>
          <cell r="AR15717" t="str">
            <v>LU131131259643430</v>
          </cell>
        </row>
        <row r="15718">
          <cell r="B15718">
            <v>43431</v>
          </cell>
          <cell r="F15718" t="str">
            <v>LU1311312596</v>
          </cell>
          <cell r="L15718">
            <v>-387.07999999995809</v>
          </cell>
          <cell r="M15718">
            <v>1495162.76</v>
          </cell>
          <cell r="O15718">
            <v>289965.15000000002</v>
          </cell>
          <cell r="Q15718">
            <v>-364604.74975237862</v>
          </cell>
          <cell r="S15718">
            <v>15938.72818741658</v>
          </cell>
          <cell r="AR15718" t="str">
            <v>LU131131259643431</v>
          </cell>
        </row>
        <row r="15719">
          <cell r="B15719">
            <v>43432</v>
          </cell>
          <cell r="F15719" t="str">
            <v>LU1311312596</v>
          </cell>
          <cell r="L15719">
            <v>-387.89000000001397</v>
          </cell>
          <cell r="M15719">
            <v>1502541.16</v>
          </cell>
          <cell r="O15719">
            <v>289577.26</v>
          </cell>
          <cell r="Q15719">
            <v>-364604.74975237862</v>
          </cell>
          <cell r="S15719">
            <v>15938.72818741658</v>
          </cell>
          <cell r="AR15719" t="str">
            <v>LU131131259643432</v>
          </cell>
        </row>
        <row r="15720">
          <cell r="B15720">
            <v>43433</v>
          </cell>
          <cell r="F15720" t="str">
            <v>LU1311312596</v>
          </cell>
          <cell r="L15720">
            <v>-391.22999999998137</v>
          </cell>
          <cell r="M15720">
            <v>1505245.16</v>
          </cell>
          <cell r="O15720">
            <v>289186.03000000003</v>
          </cell>
          <cell r="Q15720">
            <v>-364604.74975237862</v>
          </cell>
          <cell r="S15720">
            <v>15938.72818741658</v>
          </cell>
          <cell r="AR15720" t="str">
            <v>LU131131259643433</v>
          </cell>
        </row>
        <row r="15721">
          <cell r="B15721">
            <v>43434</v>
          </cell>
          <cell r="F15721" t="str">
            <v>LU1311312596</v>
          </cell>
          <cell r="L15721">
            <v>-391.43000000005122</v>
          </cell>
          <cell r="M15721">
            <v>1505820.16</v>
          </cell>
          <cell r="O15721">
            <v>288794.59999999998</v>
          </cell>
          <cell r="Q15721">
            <v>-364604.74975237862</v>
          </cell>
          <cell r="S15721">
            <v>15938.72818741658</v>
          </cell>
          <cell r="AR15721" t="str">
            <v>LU131131259643434</v>
          </cell>
        </row>
        <row r="15722">
          <cell r="B15722">
            <v>43437</v>
          </cell>
          <cell r="F15722" t="str">
            <v>LU1311312596</v>
          </cell>
          <cell r="L15722">
            <v>5013.140000000014</v>
          </cell>
          <cell r="M15722">
            <v>1508945.16</v>
          </cell>
          <cell r="O15722">
            <v>293807.74</v>
          </cell>
          <cell r="Q15722">
            <v>-364604.74975237862</v>
          </cell>
          <cell r="S15722">
            <v>15938.72818741658</v>
          </cell>
          <cell r="AR15722" t="str">
            <v>LU131131259643437</v>
          </cell>
        </row>
        <row r="15723">
          <cell r="B15723">
            <v>43438</v>
          </cell>
          <cell r="F15723" t="str">
            <v>LU1311312596</v>
          </cell>
          <cell r="L15723">
            <v>3960.890000000014</v>
          </cell>
          <cell r="M15723">
            <v>1519922.78</v>
          </cell>
          <cell r="O15723">
            <v>297768.63</v>
          </cell>
          <cell r="Q15723">
            <v>-364604.74975237862</v>
          </cell>
          <cell r="S15723">
            <v>15938.72818741658</v>
          </cell>
          <cell r="AR15723" t="str">
            <v>LU131131259643438</v>
          </cell>
        </row>
        <row r="15724">
          <cell r="B15724">
            <v>43439</v>
          </cell>
          <cell r="F15724" t="str">
            <v>LU1311312596</v>
          </cell>
          <cell r="L15724">
            <v>-403.6600000000326</v>
          </cell>
          <cell r="M15724">
            <v>1522692.86</v>
          </cell>
          <cell r="O15724">
            <v>297364.96999999997</v>
          </cell>
          <cell r="Q15724">
            <v>-364604.74975237862</v>
          </cell>
          <cell r="S15724">
            <v>15938.72818741658</v>
          </cell>
          <cell r="AR15724" t="str">
            <v>LU131131259643439</v>
          </cell>
        </row>
        <row r="15725">
          <cell r="B15725">
            <v>43440</v>
          </cell>
          <cell r="F15725" t="str">
            <v>LU1311312596</v>
          </cell>
          <cell r="L15725">
            <v>-402.15999999997439</v>
          </cell>
          <cell r="M15725">
            <v>1529299.06</v>
          </cell>
          <cell r="O15725">
            <v>296962.81</v>
          </cell>
          <cell r="Q15725">
            <v>-364604.74975237862</v>
          </cell>
          <cell r="S15725">
            <v>15938.72818741658</v>
          </cell>
          <cell r="AR15725" t="str">
            <v>LU131131259643440</v>
          </cell>
        </row>
        <row r="15726">
          <cell r="B15726">
            <v>43441</v>
          </cell>
          <cell r="F15726" t="str">
            <v>LU1311312596</v>
          </cell>
          <cell r="L15726">
            <v>12267.989999999991</v>
          </cell>
          <cell r="M15726">
            <v>1530922.16</v>
          </cell>
          <cell r="O15726">
            <v>309230.8</v>
          </cell>
          <cell r="Q15726">
            <v>-364604.74975237862</v>
          </cell>
          <cell r="S15726">
            <v>15938.72818741658</v>
          </cell>
          <cell r="AR15726" t="str">
            <v>LU131131259643441</v>
          </cell>
        </row>
        <row r="15727">
          <cell r="B15727">
            <v>43444</v>
          </cell>
          <cell r="F15727" t="str">
            <v>LU1311312596</v>
          </cell>
          <cell r="L15727">
            <v>9751.320000000007</v>
          </cell>
          <cell r="M15727">
            <v>1532013.16</v>
          </cell>
          <cell r="O15727">
            <v>318982.12</v>
          </cell>
          <cell r="Q15727">
            <v>-364604.74975237862</v>
          </cell>
          <cell r="S15727">
            <v>15938.72818741658</v>
          </cell>
          <cell r="AR15727" t="str">
            <v>LU131131259643444</v>
          </cell>
        </row>
        <row r="15728">
          <cell r="B15728">
            <v>43445</v>
          </cell>
          <cell r="F15728" t="str">
            <v>LU1311312596</v>
          </cell>
          <cell r="L15728">
            <v>-392.19000000000233</v>
          </cell>
          <cell r="M15728">
            <v>1532013.16</v>
          </cell>
          <cell r="O15728">
            <v>318589.93</v>
          </cell>
          <cell r="Q15728">
            <v>-364604.74975237862</v>
          </cell>
          <cell r="S15728">
            <v>15938.72818741658</v>
          </cell>
          <cell r="AR15728" t="str">
            <v>LU131131259643445</v>
          </cell>
        </row>
        <row r="15729">
          <cell r="B15729">
            <v>43446</v>
          </cell>
          <cell r="F15729" t="str">
            <v>LU1311312596</v>
          </cell>
          <cell r="L15729">
            <v>-395.78999999997905</v>
          </cell>
          <cell r="M15729">
            <v>1533623.16</v>
          </cell>
          <cell r="O15729">
            <v>318194.14</v>
          </cell>
          <cell r="Q15729">
            <v>-498218.28881626233</v>
          </cell>
          <cell r="S15729">
            <v>15938.72818741658</v>
          </cell>
          <cell r="AR15729" t="str">
            <v>LU131131259643446</v>
          </cell>
        </row>
        <row r="15730">
          <cell r="B15730">
            <v>43447</v>
          </cell>
          <cell r="F15730" t="str">
            <v>LU1311312596</v>
          </cell>
          <cell r="L15730">
            <v>-395.17999999999302</v>
          </cell>
          <cell r="M15730">
            <v>1533491.16</v>
          </cell>
          <cell r="O15730">
            <v>317798.96000000002</v>
          </cell>
          <cell r="Q15730">
            <v>-498218.28881626233</v>
          </cell>
          <cell r="S15730">
            <v>15938.72818741658</v>
          </cell>
          <cell r="AR15730" t="str">
            <v>LU131131259643447</v>
          </cell>
        </row>
        <row r="15731">
          <cell r="B15731">
            <v>43448</v>
          </cell>
          <cell r="F15731" t="str">
            <v>LU1311312596</v>
          </cell>
          <cell r="L15731">
            <v>-397.76000000000931</v>
          </cell>
          <cell r="M15731">
            <v>1535548.69</v>
          </cell>
          <cell r="O15731">
            <v>317401.2</v>
          </cell>
          <cell r="Q15731">
            <v>-498218.28881626233</v>
          </cell>
          <cell r="S15731">
            <v>15938.72818741658</v>
          </cell>
          <cell r="AR15731" t="str">
            <v>LU131131259643448</v>
          </cell>
        </row>
        <row r="15732">
          <cell r="B15732">
            <v>43451</v>
          </cell>
          <cell r="F15732" t="str">
            <v>LU1311312596</v>
          </cell>
          <cell r="L15732">
            <v>-1182.890000000014</v>
          </cell>
          <cell r="M15732">
            <v>1536531.69</v>
          </cell>
          <cell r="O15732">
            <v>316218.31</v>
          </cell>
          <cell r="Q15732">
            <v>-498218.28881626233</v>
          </cell>
          <cell r="S15732">
            <v>15938.72818741658</v>
          </cell>
          <cell r="AR15732" t="str">
            <v>LU131131259643451</v>
          </cell>
        </row>
        <row r="15733">
          <cell r="B15733">
            <v>43452</v>
          </cell>
          <cell r="F15733" t="str">
            <v>LU1311312596</v>
          </cell>
          <cell r="L15733">
            <v>18458.090000000026</v>
          </cell>
          <cell r="M15733">
            <v>1538094.53</v>
          </cell>
          <cell r="O15733">
            <v>334676.40000000002</v>
          </cell>
          <cell r="Q15733">
            <v>-498218.28881626233</v>
          </cell>
          <cell r="S15733">
            <v>15938.72818741658</v>
          </cell>
          <cell r="AR15733" t="str">
            <v>LU131131259643452</v>
          </cell>
        </row>
        <row r="15734">
          <cell r="B15734">
            <v>43453</v>
          </cell>
          <cell r="F15734" t="str">
            <v>LU1311312596</v>
          </cell>
          <cell r="L15734">
            <v>-908.93000000005122</v>
          </cell>
          <cell r="M15734">
            <v>1538594.53</v>
          </cell>
          <cell r="O15734">
            <v>333767.46999999997</v>
          </cell>
          <cell r="Q15734">
            <v>-498218.28881626233</v>
          </cell>
          <cell r="S15734">
            <v>15938.72818741658</v>
          </cell>
          <cell r="AR15734" t="str">
            <v>LU131131259643453</v>
          </cell>
        </row>
        <row r="15735">
          <cell r="B15735">
            <v>43454</v>
          </cell>
          <cell r="F15735" t="str">
            <v>LU1311312596</v>
          </cell>
          <cell r="L15735">
            <v>-389.43999999994412</v>
          </cell>
          <cell r="M15735">
            <v>1540899.53</v>
          </cell>
          <cell r="O15735">
            <v>333378.03000000003</v>
          </cell>
          <cell r="Q15735">
            <v>-498218.28881626233</v>
          </cell>
          <cell r="S15735">
            <v>15938.72818741658</v>
          </cell>
          <cell r="AR15735" t="str">
            <v>LU131131259643454</v>
          </cell>
        </row>
        <row r="15736">
          <cell r="B15736">
            <v>43455</v>
          </cell>
          <cell r="F15736" t="str">
            <v>LU1311312596</v>
          </cell>
          <cell r="L15736">
            <v>-423.26000000000931</v>
          </cell>
          <cell r="M15736">
            <v>1540707.93</v>
          </cell>
          <cell r="O15736">
            <v>332954.77</v>
          </cell>
          <cell r="Q15736">
            <v>-498218.28881626233</v>
          </cell>
          <cell r="S15736">
            <v>15938.72818741658</v>
          </cell>
          <cell r="AR15736" t="str">
            <v>LU131131259643455</v>
          </cell>
        </row>
        <row r="15737">
          <cell r="B15737">
            <v>43458</v>
          </cell>
          <cell r="F15737" t="str">
            <v>LU1311312596</v>
          </cell>
          <cell r="L15737">
            <v>-1155.5800000000163</v>
          </cell>
          <cell r="M15737">
            <v>1541872.93</v>
          </cell>
          <cell r="O15737">
            <v>331799.19</v>
          </cell>
          <cell r="Q15737">
            <v>-498218.28881626233</v>
          </cell>
          <cell r="S15737">
            <v>15938.72818741658</v>
          </cell>
          <cell r="AR15737" t="str">
            <v>LU131131259643458</v>
          </cell>
        </row>
        <row r="15738">
          <cell r="B15738">
            <v>43461</v>
          </cell>
          <cell r="F15738" t="str">
            <v>LU1311312596</v>
          </cell>
          <cell r="L15738">
            <v>18099.320000000007</v>
          </cell>
          <cell r="M15738">
            <v>1541872.93</v>
          </cell>
          <cell r="O15738">
            <v>349898.51</v>
          </cell>
          <cell r="Q15738">
            <v>-498218.28881626233</v>
          </cell>
          <cell r="S15738">
            <v>15938.72818741658</v>
          </cell>
          <cell r="AR15738" t="str">
            <v>LU131131259643461</v>
          </cell>
        </row>
        <row r="15739">
          <cell r="B15739">
            <v>43462</v>
          </cell>
          <cell r="F15739" t="str">
            <v>LU1311312596</v>
          </cell>
          <cell r="L15739">
            <v>-383.4100000000326</v>
          </cell>
          <cell r="M15739">
            <v>1545284.43</v>
          </cell>
          <cell r="O15739">
            <v>349515.1</v>
          </cell>
          <cell r="Q15739">
            <v>-498218.28881626233</v>
          </cell>
          <cell r="S15739">
            <v>15938.72818741658</v>
          </cell>
          <cell r="AR15739" t="str">
            <v>LU131131259643462</v>
          </cell>
        </row>
        <row r="15740">
          <cell r="B15740">
            <v>43465</v>
          </cell>
          <cell r="F15740" t="str">
            <v>LU1311312596</v>
          </cell>
          <cell r="L15740">
            <v>-1165.8199999999488</v>
          </cell>
          <cell r="M15740">
            <v>1545250.43</v>
          </cell>
          <cell r="O15740">
            <v>348349.28</v>
          </cell>
          <cell r="Q15740">
            <v>-498218.28881626233</v>
          </cell>
          <cell r="S15740">
            <v>15938.72818741658</v>
          </cell>
          <cell r="AR15740" t="str">
            <v>LU131131259643465</v>
          </cell>
        </row>
        <row r="15741">
          <cell r="B15741">
            <v>43467</v>
          </cell>
          <cell r="F15741" t="str">
            <v>LU1311312596</v>
          </cell>
          <cell r="L15741">
            <v>-224.51000000000931</v>
          </cell>
          <cell r="M15741">
            <v>1546117.03</v>
          </cell>
          <cell r="O15741">
            <v>348124.77</v>
          </cell>
          <cell r="Q15741">
            <v>-498218.28881626233</v>
          </cell>
          <cell r="S15741">
            <v>15938.72818741658</v>
          </cell>
          <cell r="AR15741" t="str">
            <v>LU131131259643467</v>
          </cell>
        </row>
        <row r="15742">
          <cell r="B15742">
            <v>43468</v>
          </cell>
          <cell r="F15742" t="str">
            <v>LU1311312596</v>
          </cell>
          <cell r="L15742">
            <v>-383.48999999999069</v>
          </cell>
          <cell r="M15742">
            <v>1546167.03</v>
          </cell>
          <cell r="O15742">
            <v>347741.28</v>
          </cell>
          <cell r="Q15742">
            <v>-498218.28881626233</v>
          </cell>
          <cell r="S15742">
            <v>15938.72818741658</v>
          </cell>
          <cell r="AR15742" t="str">
            <v>LU131131259643468</v>
          </cell>
        </row>
        <row r="15743">
          <cell r="B15743">
            <v>43469</v>
          </cell>
          <cell r="F15743" t="str">
            <v>LU1311312596</v>
          </cell>
          <cell r="L15743">
            <v>-380.30000000004657</v>
          </cell>
          <cell r="M15743">
            <v>1545387.03</v>
          </cell>
          <cell r="O15743">
            <v>347360.98</v>
          </cell>
          <cell r="Q15743">
            <v>-498218.28881626233</v>
          </cell>
          <cell r="S15743">
            <v>15938.72818741658</v>
          </cell>
          <cell r="AR15743" t="str">
            <v>LU131131259643469</v>
          </cell>
        </row>
        <row r="15744">
          <cell r="B15744">
            <v>43472</v>
          </cell>
          <cell r="F15744" t="str">
            <v>LU1311312596</v>
          </cell>
          <cell r="L15744">
            <v>-1150.9599999999627</v>
          </cell>
          <cell r="M15744">
            <v>1549147.03</v>
          </cell>
          <cell r="O15744">
            <v>346210.02</v>
          </cell>
          <cell r="Q15744">
            <v>-498218.28881626233</v>
          </cell>
          <cell r="S15744">
            <v>15938.72818741658</v>
          </cell>
          <cell r="AR15744" t="str">
            <v>LU131131259643472</v>
          </cell>
        </row>
        <row r="15745">
          <cell r="B15745">
            <v>43473</v>
          </cell>
          <cell r="F15745" t="str">
            <v>LU1311312596</v>
          </cell>
          <cell r="L15745">
            <v>-386.39000000001397</v>
          </cell>
          <cell r="M15745">
            <v>1550252.03</v>
          </cell>
          <cell r="O15745">
            <v>345823.63</v>
          </cell>
          <cell r="Q15745">
            <v>-498218.28881626233</v>
          </cell>
          <cell r="S15745">
            <v>15938.72818741658</v>
          </cell>
          <cell r="AR15745" t="str">
            <v>LU131131259643473</v>
          </cell>
        </row>
        <row r="15746">
          <cell r="B15746">
            <v>43474</v>
          </cell>
          <cell r="F15746" t="str">
            <v>LU1311312596</v>
          </cell>
          <cell r="L15746">
            <v>-386.4100000000326</v>
          </cell>
          <cell r="M15746">
            <v>1550682.13</v>
          </cell>
          <cell r="O15746">
            <v>345437.22</v>
          </cell>
          <cell r="Q15746">
            <v>-498218.28881626233</v>
          </cell>
          <cell r="S15746">
            <v>15938.72818741658</v>
          </cell>
          <cell r="AR15746" t="str">
            <v>LU131131259643474</v>
          </cell>
        </row>
        <row r="15747">
          <cell r="B15747">
            <v>43475</v>
          </cell>
          <cell r="F15747" t="str">
            <v>LU1311312596</v>
          </cell>
          <cell r="L15747">
            <v>-392.44999999995343</v>
          </cell>
          <cell r="M15747">
            <v>1559982.06</v>
          </cell>
          <cell r="O15747">
            <v>345044.77</v>
          </cell>
          <cell r="Q15747">
            <v>-498218.28881626233</v>
          </cell>
          <cell r="S15747">
            <v>15938.72818741658</v>
          </cell>
          <cell r="AR15747" t="str">
            <v>LU131131259643475</v>
          </cell>
        </row>
        <row r="15748">
          <cell r="B15748">
            <v>43476</v>
          </cell>
          <cell r="F15748" t="str">
            <v>LU1311312596</v>
          </cell>
          <cell r="L15748">
            <v>-394.92999999999302</v>
          </cell>
          <cell r="M15748">
            <v>1562971.56</v>
          </cell>
          <cell r="O15748">
            <v>344649.84</v>
          </cell>
          <cell r="Q15748">
            <v>-498218.28881626233</v>
          </cell>
          <cell r="S15748">
            <v>15938.72818741658</v>
          </cell>
          <cell r="AR15748" t="str">
            <v>LU131131259643476</v>
          </cell>
        </row>
        <row r="15749">
          <cell r="B15749">
            <v>43479</v>
          </cell>
          <cell r="F15749" t="str">
            <v>LU1311312596</v>
          </cell>
          <cell r="L15749">
            <v>-1190.4400000000023</v>
          </cell>
          <cell r="M15749">
            <v>1567043.06</v>
          </cell>
          <cell r="O15749">
            <v>343459.4</v>
          </cell>
          <cell r="Q15749">
            <v>-498218.28881626233</v>
          </cell>
          <cell r="S15749">
            <v>15938.72818741658</v>
          </cell>
          <cell r="AR15749" t="str">
            <v>LU131131259643479</v>
          </cell>
        </row>
        <row r="15750">
          <cell r="B15750">
            <v>43480</v>
          </cell>
          <cell r="F15750" t="str">
            <v>LU1311312596</v>
          </cell>
          <cell r="L15750">
            <v>-393.77000000001863</v>
          </cell>
          <cell r="M15750">
            <v>1566603.06</v>
          </cell>
          <cell r="O15750">
            <v>343065.63</v>
          </cell>
          <cell r="Q15750">
            <v>-498218.28881626233</v>
          </cell>
          <cell r="S15750">
            <v>15938.72818741658</v>
          </cell>
          <cell r="AR15750" t="str">
            <v>LU131131259643480</v>
          </cell>
        </row>
        <row r="15751">
          <cell r="B15751">
            <v>43481</v>
          </cell>
          <cell r="F15751" t="str">
            <v>LU1311312596</v>
          </cell>
          <cell r="L15751">
            <v>-398.45000000001164</v>
          </cell>
          <cell r="M15751">
            <v>1568686.06</v>
          </cell>
          <cell r="O15751">
            <v>342667.18</v>
          </cell>
          <cell r="Q15751">
            <v>-498218.28881626233</v>
          </cell>
          <cell r="S15751">
            <v>15938.72818741658</v>
          </cell>
          <cell r="AR15751" t="str">
            <v>LU131131259643481</v>
          </cell>
        </row>
        <row r="15752">
          <cell r="B15752">
            <v>43482</v>
          </cell>
          <cell r="F15752" t="str">
            <v>LU1311312596</v>
          </cell>
          <cell r="L15752">
            <v>17186.010000000009</v>
          </cell>
          <cell r="M15752">
            <v>1578175.96</v>
          </cell>
          <cell r="O15752">
            <v>359853.19</v>
          </cell>
          <cell r="Q15752">
            <v>-498218.28881626233</v>
          </cell>
          <cell r="S15752">
            <v>15938.72818741658</v>
          </cell>
          <cell r="AR15752" t="str">
            <v>LU131131259643482</v>
          </cell>
        </row>
        <row r="15753">
          <cell r="B15753">
            <v>43483</v>
          </cell>
          <cell r="F15753" t="str">
            <v>LU1311312596</v>
          </cell>
          <cell r="L15753">
            <v>-405.67999999999302</v>
          </cell>
          <cell r="M15753">
            <v>1589197.96</v>
          </cell>
          <cell r="O15753">
            <v>359447.51</v>
          </cell>
          <cell r="Q15753">
            <v>-498218.28881626233</v>
          </cell>
          <cell r="S15753">
            <v>15938.72818741658</v>
          </cell>
          <cell r="AR15753" t="str">
            <v>LU131131259643483</v>
          </cell>
        </row>
        <row r="15754">
          <cell r="B15754">
            <v>43486</v>
          </cell>
          <cell r="F15754" t="str">
            <v>LU1311312596</v>
          </cell>
          <cell r="L15754">
            <v>-1218.6199999999953</v>
          </cell>
          <cell r="M15754">
            <v>1586362.86</v>
          </cell>
          <cell r="O15754">
            <v>358228.89</v>
          </cell>
          <cell r="Q15754">
            <v>-498218.28881626233</v>
          </cell>
          <cell r="S15754">
            <v>15938.72818741658</v>
          </cell>
          <cell r="AR15754" t="str">
            <v>LU131131259643486</v>
          </cell>
        </row>
        <row r="15755">
          <cell r="B15755">
            <v>43487</v>
          </cell>
          <cell r="F15755" t="str">
            <v>LU1311312596</v>
          </cell>
          <cell r="L15755">
            <v>-408.27000000001863</v>
          </cell>
          <cell r="M15755">
            <v>1590439.47</v>
          </cell>
          <cell r="O15755">
            <v>357820.62</v>
          </cell>
          <cell r="Q15755">
            <v>-498218.28881626233</v>
          </cell>
          <cell r="S15755">
            <v>15938.72818741658</v>
          </cell>
          <cell r="AR15755" t="str">
            <v>LU131131259643487</v>
          </cell>
        </row>
        <row r="15756">
          <cell r="B15756">
            <v>43488</v>
          </cell>
          <cell r="F15756" t="str">
            <v>LU1311312596</v>
          </cell>
          <cell r="L15756">
            <v>-407.59999999997672</v>
          </cell>
          <cell r="M15756">
            <v>1595280.34</v>
          </cell>
          <cell r="O15756">
            <v>357413.02</v>
          </cell>
          <cell r="Q15756">
            <v>-498218.28881626233</v>
          </cell>
          <cell r="S15756">
            <v>15938.72818741658</v>
          </cell>
          <cell r="AR15756" t="str">
            <v>LU131131259643488</v>
          </cell>
        </row>
        <row r="15757">
          <cell r="B15757">
            <v>43489</v>
          </cell>
          <cell r="F15757" t="str">
            <v>LU1311312596</v>
          </cell>
          <cell r="L15757">
            <v>-410.82000000000698</v>
          </cell>
          <cell r="M15757">
            <v>1601778.54</v>
          </cell>
          <cell r="O15757">
            <v>357002.2</v>
          </cell>
          <cell r="Q15757">
            <v>-498218.28881626233</v>
          </cell>
          <cell r="S15757">
            <v>15938.72818741658</v>
          </cell>
          <cell r="AR15757" t="str">
            <v>LU131131259643489</v>
          </cell>
        </row>
        <row r="15758">
          <cell r="B15758">
            <v>43490</v>
          </cell>
          <cell r="F15758" t="str">
            <v>LU1311312596</v>
          </cell>
          <cell r="L15758">
            <v>-414.86999999999534</v>
          </cell>
          <cell r="M15758">
            <v>1606262.54</v>
          </cell>
          <cell r="O15758">
            <v>356587.33</v>
          </cell>
          <cell r="Q15758">
            <v>-498218.28881626233</v>
          </cell>
          <cell r="S15758">
            <v>15938.72818741658</v>
          </cell>
          <cell r="AR15758" t="str">
            <v>LU131131259643490</v>
          </cell>
        </row>
        <row r="15759">
          <cell r="B15759">
            <v>43493</v>
          </cell>
          <cell r="F15759" t="str">
            <v>LU1311312596</v>
          </cell>
          <cell r="L15759">
            <v>-1256.5200000000186</v>
          </cell>
          <cell r="M15759">
            <v>1615973.55</v>
          </cell>
          <cell r="O15759">
            <v>355330.81</v>
          </cell>
          <cell r="Q15759">
            <v>-498218.28881626233</v>
          </cell>
          <cell r="S15759">
            <v>15938.72818741658</v>
          </cell>
          <cell r="AR15759" t="str">
            <v>LU131131259643493</v>
          </cell>
        </row>
        <row r="15760">
          <cell r="B15760">
            <v>43494</v>
          </cell>
          <cell r="F15760" t="str">
            <v>LU1311312596</v>
          </cell>
          <cell r="L15760">
            <v>6658.9000000000233</v>
          </cell>
          <cell r="M15760">
            <v>1617926.75</v>
          </cell>
          <cell r="O15760">
            <v>361989.71</v>
          </cell>
          <cell r="Q15760">
            <v>-498218.28881626233</v>
          </cell>
          <cell r="S15760">
            <v>15938.72818741658</v>
          </cell>
          <cell r="AR15760" t="str">
            <v>LU131131259643494</v>
          </cell>
        </row>
        <row r="15761">
          <cell r="B15761">
            <v>43495</v>
          </cell>
          <cell r="F15761" t="str">
            <v>LU1311312596</v>
          </cell>
          <cell r="L15761">
            <v>-420.0800000000163</v>
          </cell>
          <cell r="M15761">
            <v>1619197.75</v>
          </cell>
          <cell r="O15761">
            <v>361569.63</v>
          </cell>
          <cell r="Q15761">
            <v>-498218.28881626233</v>
          </cell>
          <cell r="S15761">
            <v>15938.72818741658</v>
          </cell>
          <cell r="AR15761" t="str">
            <v>LU131131259643495</v>
          </cell>
        </row>
        <row r="15762">
          <cell r="B15762">
            <v>43496</v>
          </cell>
          <cell r="F15762" t="str">
            <v>LU1311312596</v>
          </cell>
          <cell r="L15762">
            <v>-420.42999999999302</v>
          </cell>
          <cell r="M15762">
            <v>1624401.28</v>
          </cell>
          <cell r="O15762">
            <v>361149.2</v>
          </cell>
          <cell r="Q15762">
            <v>-498218.28881626233</v>
          </cell>
          <cell r="S15762">
            <v>15938.72818741658</v>
          </cell>
          <cell r="AR15762" t="str">
            <v>LU131131259643496</v>
          </cell>
        </row>
        <row r="15763">
          <cell r="B15763">
            <v>43497</v>
          </cell>
          <cell r="F15763" t="str">
            <v>LU1311312596</v>
          </cell>
          <cell r="L15763">
            <v>444.26000000000931</v>
          </cell>
          <cell r="M15763">
            <v>1632250.68</v>
          </cell>
          <cell r="O15763">
            <v>361593.46</v>
          </cell>
          <cell r="Q15763">
            <v>-498218.28881626233</v>
          </cell>
          <cell r="S15763">
            <v>15938.72818741658</v>
          </cell>
          <cell r="AR15763" t="str">
            <v>LU131131259643497</v>
          </cell>
        </row>
        <row r="15764">
          <cell r="B15764">
            <v>43500</v>
          </cell>
          <cell r="F15764" t="str">
            <v>LU1311312596</v>
          </cell>
          <cell r="L15764">
            <v>-1324.0200000000186</v>
          </cell>
          <cell r="M15764">
            <v>1682470.68</v>
          </cell>
          <cell r="O15764">
            <v>360269.44</v>
          </cell>
          <cell r="Q15764">
            <v>-498218.28881626233</v>
          </cell>
          <cell r="S15764">
            <v>15938.72818741658</v>
          </cell>
          <cell r="AR15764" t="str">
            <v>LU131131259643500</v>
          </cell>
        </row>
        <row r="15765">
          <cell r="B15765">
            <v>43501</v>
          </cell>
          <cell r="F15765" t="str">
            <v>LU1311312596</v>
          </cell>
          <cell r="L15765">
            <v>-444.89000000001397</v>
          </cell>
          <cell r="M15765">
            <v>1687615.41</v>
          </cell>
          <cell r="O15765">
            <v>359824.55</v>
          </cell>
          <cell r="Q15765">
            <v>-498218.28881626233</v>
          </cell>
          <cell r="S15765">
            <v>15938.72818741658</v>
          </cell>
          <cell r="AR15765" t="str">
            <v>LU131131259643501</v>
          </cell>
        </row>
        <row r="15766">
          <cell r="B15766">
            <v>43502</v>
          </cell>
          <cell r="F15766" t="str">
            <v>LU1311312596</v>
          </cell>
          <cell r="L15766">
            <v>-447.97999999998137</v>
          </cell>
          <cell r="M15766">
            <v>1697225.61</v>
          </cell>
          <cell r="O15766">
            <v>359376.57</v>
          </cell>
          <cell r="Q15766">
            <v>-498218.28881626233</v>
          </cell>
          <cell r="S15766">
            <v>15938.72818741658</v>
          </cell>
          <cell r="AR15766" t="str">
            <v>LU131131259643502</v>
          </cell>
        </row>
        <row r="15767">
          <cell r="B15767">
            <v>43503</v>
          </cell>
          <cell r="F15767" t="str">
            <v>LU1311312596</v>
          </cell>
          <cell r="L15767">
            <v>3544.8399999999674</v>
          </cell>
          <cell r="M15767">
            <v>1701045.61</v>
          </cell>
          <cell r="O15767">
            <v>362921.41</v>
          </cell>
          <cell r="Q15767">
            <v>-498218.28881626233</v>
          </cell>
          <cell r="S15767">
            <v>15938.72818741658</v>
          </cell>
          <cell r="AR15767" t="str">
            <v>LU131131259643503</v>
          </cell>
        </row>
        <row r="15768">
          <cell r="B15768">
            <v>43504</v>
          </cell>
          <cell r="F15768" t="str">
            <v>LU1311312596</v>
          </cell>
          <cell r="L15768">
            <v>-453.1699999999837</v>
          </cell>
          <cell r="M15768">
            <v>1718810.61</v>
          </cell>
          <cell r="O15768">
            <v>362468.24</v>
          </cell>
          <cell r="Q15768">
            <v>-498218.28881626233</v>
          </cell>
          <cell r="S15768">
            <v>15938.72818741658</v>
          </cell>
          <cell r="AR15768" t="str">
            <v>LU131131259643504</v>
          </cell>
        </row>
        <row r="15769">
          <cell r="B15769">
            <v>43507</v>
          </cell>
          <cell r="F15769" t="str">
            <v>LU1311312596</v>
          </cell>
          <cell r="L15769">
            <v>-1348.5299999999697</v>
          </cell>
          <cell r="M15769">
            <v>1711653.46</v>
          </cell>
          <cell r="O15769">
            <v>361119.71</v>
          </cell>
          <cell r="Q15769">
            <v>-498218.28881626233</v>
          </cell>
          <cell r="S15769">
            <v>15938.72818741658</v>
          </cell>
          <cell r="AR15769" t="str">
            <v>LU131131259643507</v>
          </cell>
        </row>
        <row r="15770">
          <cell r="B15770">
            <v>43508</v>
          </cell>
          <cell r="F15770" t="str">
            <v>LU1311312596</v>
          </cell>
          <cell r="L15770">
            <v>-452.55999999999767</v>
          </cell>
          <cell r="M15770">
            <v>1712556.99</v>
          </cell>
          <cell r="O15770">
            <v>360667.15</v>
          </cell>
          <cell r="Q15770">
            <v>-498218.28881626233</v>
          </cell>
          <cell r="S15770">
            <v>15938.72818741658</v>
          </cell>
          <cell r="AR15770" t="str">
            <v>LU131131259643508</v>
          </cell>
        </row>
        <row r="15771">
          <cell r="B15771">
            <v>43509</v>
          </cell>
          <cell r="F15771" t="str">
            <v>LU1311312596</v>
          </cell>
          <cell r="L15771">
            <v>-590.61999999999534</v>
          </cell>
          <cell r="M15771">
            <v>1747176.99</v>
          </cell>
          <cell r="O15771">
            <v>360076.53</v>
          </cell>
          <cell r="Q15771">
            <v>-498218.28881626233</v>
          </cell>
          <cell r="S15771">
            <v>15938.72818741658</v>
          </cell>
          <cell r="AR15771" t="str">
            <v>LU131131259643509</v>
          </cell>
        </row>
        <row r="15772">
          <cell r="B15772">
            <v>43510</v>
          </cell>
          <cell r="F15772" t="str">
            <v>LU1311312596</v>
          </cell>
          <cell r="L15772">
            <v>-189.42000000004191</v>
          </cell>
          <cell r="M15772">
            <v>1751756.56</v>
          </cell>
          <cell r="O15772">
            <v>359887.11</v>
          </cell>
          <cell r="Q15772">
            <v>-498218.28881626233</v>
          </cell>
          <cell r="S15772">
            <v>15938.72818741658</v>
          </cell>
          <cell r="AR15772" t="str">
            <v>LU131131259643510</v>
          </cell>
        </row>
        <row r="15773">
          <cell r="B15773">
            <v>43511</v>
          </cell>
          <cell r="F15773" t="str">
            <v>LU1311312596</v>
          </cell>
          <cell r="L15773">
            <v>25</v>
          </cell>
          <cell r="M15773">
            <v>1767971.82</v>
          </cell>
          <cell r="O15773">
            <v>359912.11</v>
          </cell>
          <cell r="Q15773">
            <v>-498218.28881626233</v>
          </cell>
          <cell r="S15773">
            <v>15938.72818741658</v>
          </cell>
          <cell r="AR15773" t="str">
            <v>LU131131259643511</v>
          </cell>
        </row>
        <row r="15774">
          <cell r="B15774">
            <v>43514</v>
          </cell>
          <cell r="F15774" t="str">
            <v>LU1311312596</v>
          </cell>
          <cell r="L15774">
            <v>7295.1900000000023</v>
          </cell>
          <cell r="M15774">
            <v>1773889.82</v>
          </cell>
          <cell r="O15774">
            <v>367207.3</v>
          </cell>
          <cell r="Q15774">
            <v>-498218.28881626233</v>
          </cell>
          <cell r="S15774">
            <v>15938.72818741658</v>
          </cell>
          <cell r="AR15774" t="str">
            <v>LU131131259643514</v>
          </cell>
        </row>
        <row r="15775">
          <cell r="B15775">
            <v>43515</v>
          </cell>
          <cell r="F15775" t="str">
            <v>LU1311312596</v>
          </cell>
          <cell r="L15775">
            <v>-477.35999999998603</v>
          </cell>
          <cell r="M15775">
            <v>1775857.82</v>
          </cell>
          <cell r="O15775">
            <v>366729.94</v>
          </cell>
          <cell r="Q15775">
            <v>-498218.28881626233</v>
          </cell>
          <cell r="S15775">
            <v>15938.72818741658</v>
          </cell>
          <cell r="AR15775" t="str">
            <v>LU131131259643515</v>
          </cell>
        </row>
        <row r="15776">
          <cell r="B15776">
            <v>43516</v>
          </cell>
          <cell r="F15776" t="str">
            <v>LU1311312596</v>
          </cell>
          <cell r="L15776">
            <v>2492.289999999979</v>
          </cell>
          <cell r="M15776">
            <v>1778355.82</v>
          </cell>
          <cell r="O15776">
            <v>369222.23</v>
          </cell>
          <cell r="Q15776">
            <v>-498218.28881626233</v>
          </cell>
          <cell r="S15776">
            <v>15938.72818741658</v>
          </cell>
          <cell r="AR15776" t="str">
            <v>LU131131259643516</v>
          </cell>
        </row>
        <row r="15777">
          <cell r="B15777">
            <v>43517</v>
          </cell>
          <cell r="F15777" t="str">
            <v>LU1311312596</v>
          </cell>
          <cell r="L15777">
            <v>-496.6699999999837</v>
          </cell>
          <cell r="M15777">
            <v>1835240.82</v>
          </cell>
          <cell r="O15777">
            <v>368725.56</v>
          </cell>
          <cell r="Q15777">
            <v>-498218.28881626233</v>
          </cell>
          <cell r="S15777">
            <v>15938.72818741658</v>
          </cell>
          <cell r="AR15777" t="str">
            <v>LU131131259643517</v>
          </cell>
        </row>
        <row r="15778">
          <cell r="B15778">
            <v>43518</v>
          </cell>
          <cell r="F15778" t="str">
            <v>LU1311312596</v>
          </cell>
          <cell r="L15778">
            <v>-499.88000000000466</v>
          </cell>
          <cell r="M15778">
            <v>1840295.82</v>
          </cell>
          <cell r="O15778">
            <v>368225.68</v>
          </cell>
          <cell r="Q15778">
            <v>-498218.28881626233</v>
          </cell>
          <cell r="S15778">
            <v>15938.72818741658</v>
          </cell>
          <cell r="AR15778" t="str">
            <v>LU131131259643518</v>
          </cell>
        </row>
        <row r="15779">
          <cell r="B15779">
            <v>43521</v>
          </cell>
          <cell r="F15779" t="str">
            <v>LU1311312596</v>
          </cell>
          <cell r="L15779">
            <v>-1517.1699999999837</v>
          </cell>
          <cell r="M15779">
            <v>1844535.02</v>
          </cell>
          <cell r="O15779">
            <v>366708.51</v>
          </cell>
          <cell r="Q15779">
            <v>-498218.28881626233</v>
          </cell>
          <cell r="S15779">
            <v>15938.72818741658</v>
          </cell>
          <cell r="AR15779" t="str">
            <v>LU131131259643521</v>
          </cell>
        </row>
        <row r="15780">
          <cell r="B15780">
            <v>43522</v>
          </cell>
          <cell r="F15780" t="str">
            <v>LU1311312596</v>
          </cell>
          <cell r="L15780">
            <v>-510.64000000001397</v>
          </cell>
          <cell r="M15780">
            <v>1849083.72</v>
          </cell>
          <cell r="O15780">
            <v>366197.87</v>
          </cell>
          <cell r="Q15780">
            <v>-498218.28881626233</v>
          </cell>
          <cell r="S15780">
            <v>15938.72818741658</v>
          </cell>
          <cell r="AR15780" t="str">
            <v>LU131131259643522</v>
          </cell>
        </row>
        <row r="15781">
          <cell r="B15781">
            <v>43523</v>
          </cell>
          <cell r="F15781" t="str">
            <v>LU1311312596</v>
          </cell>
          <cell r="L15781">
            <v>6770.820000000007</v>
          </cell>
          <cell r="M15781">
            <v>1855077.72</v>
          </cell>
          <cell r="O15781">
            <v>372968.69</v>
          </cell>
          <cell r="Q15781">
            <v>-498218.28881626233</v>
          </cell>
          <cell r="S15781">
            <v>15938.72818741658</v>
          </cell>
          <cell r="AR15781" t="str">
            <v>LU131131259643523</v>
          </cell>
        </row>
        <row r="15782">
          <cell r="B15782">
            <v>43524</v>
          </cell>
          <cell r="F15782" t="str">
            <v>LU1311312596</v>
          </cell>
          <cell r="L15782">
            <v>68.549999999988358</v>
          </cell>
          <cell r="M15782">
            <v>1858177.06</v>
          </cell>
          <cell r="O15782">
            <v>373037.24</v>
          </cell>
          <cell r="Q15782">
            <v>-498218.28881626233</v>
          </cell>
          <cell r="S15782">
            <v>15938.72818741658</v>
          </cell>
          <cell r="AR15782" t="str">
            <v>LU131131259643524</v>
          </cell>
        </row>
        <row r="15783">
          <cell r="B15783">
            <v>43525</v>
          </cell>
          <cell r="F15783" t="str">
            <v>LU1311312596</v>
          </cell>
          <cell r="L15783">
            <v>456.96000000002095</v>
          </cell>
          <cell r="M15783">
            <v>1874033.11</v>
          </cell>
          <cell r="O15783">
            <v>373494.2</v>
          </cell>
          <cell r="Q15783">
            <v>-498218.28881626233</v>
          </cell>
          <cell r="S15783">
            <v>15938.72818741658</v>
          </cell>
          <cell r="AR15783" t="str">
            <v>LU131131259643525</v>
          </cell>
        </row>
        <row r="15784">
          <cell r="B15784">
            <v>43528</v>
          </cell>
          <cell r="F15784" t="str">
            <v>LU1311312596</v>
          </cell>
          <cell r="L15784">
            <v>-1557.5100000000093</v>
          </cell>
          <cell r="M15784">
            <v>1884701.53</v>
          </cell>
          <cell r="O15784">
            <v>371936.69</v>
          </cell>
          <cell r="Q15784">
            <v>-498218.28881626233</v>
          </cell>
          <cell r="S15784">
            <v>15938.72818741658</v>
          </cell>
          <cell r="AR15784" t="str">
            <v>LU131131259643528</v>
          </cell>
        </row>
        <row r="15785">
          <cell r="B15785">
            <v>43529</v>
          </cell>
          <cell r="F15785" t="str">
            <v>LU1311312596</v>
          </cell>
          <cell r="L15785">
            <v>-521.78999999997905</v>
          </cell>
          <cell r="M15785">
            <v>1890976.13</v>
          </cell>
          <cell r="O15785">
            <v>371414.9</v>
          </cell>
          <cell r="Q15785">
            <v>-498218.28881626233</v>
          </cell>
          <cell r="S15785">
            <v>15938.72818741658</v>
          </cell>
          <cell r="AR15785" t="str">
            <v>LU131131259643529</v>
          </cell>
        </row>
        <row r="15786">
          <cell r="B15786">
            <v>43530</v>
          </cell>
          <cell r="F15786" t="str">
            <v>LU1311312596</v>
          </cell>
          <cell r="L15786">
            <v>-524.40000000002328</v>
          </cell>
          <cell r="M15786">
            <v>1894478.13</v>
          </cell>
          <cell r="O15786">
            <v>370890.5</v>
          </cell>
          <cell r="Q15786">
            <v>-498218.28881626233</v>
          </cell>
          <cell r="S15786">
            <v>15938.72818741658</v>
          </cell>
          <cell r="AR15786" t="str">
            <v>LU131131259643530</v>
          </cell>
        </row>
        <row r="15787">
          <cell r="B15787">
            <v>43531</v>
          </cell>
          <cell r="F15787" t="str">
            <v>LU1311312596</v>
          </cell>
          <cell r="L15787">
            <v>-526.20000000001164</v>
          </cell>
          <cell r="M15787">
            <v>1895732.13</v>
          </cell>
          <cell r="O15787">
            <v>370364.3</v>
          </cell>
          <cell r="Q15787">
            <v>-498218.28881626233</v>
          </cell>
          <cell r="S15787">
            <v>15938.72818741658</v>
          </cell>
          <cell r="AR15787" t="str">
            <v>LU131131259643531</v>
          </cell>
        </row>
        <row r="15788">
          <cell r="B15788">
            <v>43532</v>
          </cell>
          <cell r="F15788" t="str">
            <v>LU1311312596</v>
          </cell>
          <cell r="L15788">
            <v>-523</v>
          </cell>
          <cell r="M15788">
            <v>1896833.23</v>
          </cell>
          <cell r="O15788">
            <v>369841.3</v>
          </cell>
          <cell r="Q15788">
            <v>-498218.28881626233</v>
          </cell>
          <cell r="S15788">
            <v>15938.72818741658</v>
          </cell>
          <cell r="AR15788" t="str">
            <v>LU131131259643532</v>
          </cell>
        </row>
        <row r="15789">
          <cell r="B15789">
            <v>43535</v>
          </cell>
          <cell r="F15789" t="str">
            <v>LU1311312596</v>
          </cell>
          <cell r="L15789">
            <v>-1153.859999999986</v>
          </cell>
          <cell r="M15789">
            <v>1897999.23</v>
          </cell>
          <cell r="O15789">
            <v>368687.44</v>
          </cell>
          <cell r="Q15789">
            <v>-498218.28881626233</v>
          </cell>
          <cell r="S15789">
            <v>15938.72818741658</v>
          </cell>
          <cell r="AR15789" t="str">
            <v>LU131131259643535</v>
          </cell>
        </row>
        <row r="15790">
          <cell r="B15790">
            <v>43536</v>
          </cell>
          <cell r="F15790" t="str">
            <v>LU1311312596</v>
          </cell>
          <cell r="L15790">
            <v>-839.21000000002095</v>
          </cell>
          <cell r="M15790">
            <v>1901556.53</v>
          </cell>
          <cell r="O15790">
            <v>367848.23</v>
          </cell>
          <cell r="Q15790">
            <v>-498218.28881626233</v>
          </cell>
          <cell r="S15790">
            <v>15938.72818741658</v>
          </cell>
          <cell r="AR15790" t="str">
            <v>LU131131259643536</v>
          </cell>
        </row>
        <row r="15791">
          <cell r="B15791">
            <v>43537</v>
          </cell>
          <cell r="F15791" t="str">
            <v>LU1311312596</v>
          </cell>
          <cell r="L15791">
            <v>-1757.3099999999977</v>
          </cell>
          <cell r="M15791">
            <v>1904644.8</v>
          </cell>
          <cell r="O15791">
            <v>366090.92</v>
          </cell>
          <cell r="Q15791">
            <v>-498218.28881626233</v>
          </cell>
          <cell r="S15791">
            <v>15938.72818741658</v>
          </cell>
          <cell r="AR15791" t="str">
            <v>LU131131259643537</v>
          </cell>
        </row>
        <row r="15792">
          <cell r="B15792">
            <v>43538</v>
          </cell>
          <cell r="F15792" t="str">
            <v>LU1311312596</v>
          </cell>
          <cell r="L15792">
            <v>-1732.6399999999558</v>
          </cell>
          <cell r="M15792">
            <v>1906656.27</v>
          </cell>
          <cell r="O15792">
            <v>364358.28</v>
          </cell>
          <cell r="Q15792">
            <v>-498218.28881626233</v>
          </cell>
          <cell r="S15792">
            <v>15938.72818741658</v>
          </cell>
          <cell r="AR15792" t="str">
            <v>LU131131259643538</v>
          </cell>
        </row>
        <row r="15793">
          <cell r="B15793">
            <v>43539</v>
          </cell>
          <cell r="F15793" t="str">
            <v>LU1311312596</v>
          </cell>
          <cell r="L15793">
            <v>-931.02000000001863</v>
          </cell>
          <cell r="M15793">
            <v>1906536.27</v>
          </cell>
          <cell r="O15793">
            <v>363427.26</v>
          </cell>
          <cell r="Q15793">
            <v>-498218.28881626233</v>
          </cell>
          <cell r="S15793">
            <v>15938.72818741658</v>
          </cell>
          <cell r="AR15793" t="str">
            <v>LU131131259643539</v>
          </cell>
        </row>
        <row r="15794">
          <cell r="B15794">
            <v>43542</v>
          </cell>
          <cell r="F15794" t="str">
            <v>LU1311312596</v>
          </cell>
          <cell r="L15794">
            <v>-2729.0599999999977</v>
          </cell>
          <cell r="M15794">
            <v>1911367.17</v>
          </cell>
          <cell r="O15794">
            <v>360698.2</v>
          </cell>
          <cell r="Q15794">
            <v>-549527.97395982454</v>
          </cell>
          <cell r="S15794">
            <v>15938.72818741658</v>
          </cell>
          <cell r="AR15794" t="str">
            <v>LU131131259643542</v>
          </cell>
        </row>
        <row r="15795">
          <cell r="B15795">
            <v>43543</v>
          </cell>
          <cell r="F15795" t="str">
            <v>LU1311312596</v>
          </cell>
          <cell r="L15795">
            <v>854.10999999998603</v>
          </cell>
          <cell r="M15795">
            <v>1918473.09</v>
          </cell>
          <cell r="O15795">
            <v>361552.31</v>
          </cell>
          <cell r="Q15795">
            <v>-549527.97395982454</v>
          </cell>
          <cell r="S15795">
            <v>15938.72818741658</v>
          </cell>
          <cell r="AR15795" t="str">
            <v>LU131131259643543</v>
          </cell>
        </row>
        <row r="15796">
          <cell r="B15796">
            <v>43544</v>
          </cell>
          <cell r="F15796" t="str">
            <v>LU1311312596</v>
          </cell>
          <cell r="L15796">
            <v>897.28999999997905</v>
          </cell>
          <cell r="M15796">
            <v>1925368.3</v>
          </cell>
          <cell r="O15796">
            <v>362449.6</v>
          </cell>
          <cell r="Q15796">
            <v>-549527.97395982454</v>
          </cell>
          <cell r="S15796">
            <v>15938.72818741658</v>
          </cell>
          <cell r="AR15796" t="str">
            <v>LU131131259643544</v>
          </cell>
        </row>
        <row r="15797">
          <cell r="B15797">
            <v>43545</v>
          </cell>
          <cell r="F15797" t="str">
            <v>LU1311312596</v>
          </cell>
          <cell r="L15797">
            <v>-1293.25</v>
          </cell>
          <cell r="M15797">
            <v>1930012</v>
          </cell>
          <cell r="O15797">
            <v>361156.35</v>
          </cell>
          <cell r="Q15797">
            <v>-549527.97395982454</v>
          </cell>
          <cell r="S15797">
            <v>15938.72818741658</v>
          </cell>
          <cell r="AR15797" t="str">
            <v>LU131131259643545</v>
          </cell>
        </row>
        <row r="15798">
          <cell r="B15798">
            <v>43546</v>
          </cell>
          <cell r="F15798" t="str">
            <v>LU1311312596</v>
          </cell>
          <cell r="L15798">
            <v>-3000.289999999979</v>
          </cell>
          <cell r="M15798">
            <v>1941849</v>
          </cell>
          <cell r="O15798">
            <v>358156.06</v>
          </cell>
          <cell r="Q15798">
            <v>-549527.97395982454</v>
          </cell>
          <cell r="S15798">
            <v>15938.72818741658</v>
          </cell>
          <cell r="AR15798" t="str">
            <v>LU131131259643546</v>
          </cell>
        </row>
        <row r="15799">
          <cell r="B15799">
            <v>43549</v>
          </cell>
          <cell r="F15799" t="str">
            <v>LU1311312596</v>
          </cell>
          <cell r="L15799">
            <v>-439.8300000000163</v>
          </cell>
          <cell r="M15799">
            <v>1946158.1</v>
          </cell>
          <cell r="O15799">
            <v>357716.23</v>
          </cell>
          <cell r="Q15799">
            <v>-549527.97395982454</v>
          </cell>
          <cell r="S15799">
            <v>15938.72818741658</v>
          </cell>
          <cell r="AR15799" t="str">
            <v>LU131131259643549</v>
          </cell>
        </row>
        <row r="15800">
          <cell r="B15800">
            <v>43550</v>
          </cell>
          <cell r="F15800" t="str">
            <v>LU1311312596</v>
          </cell>
          <cell r="L15800">
            <v>-7575.2199999999721</v>
          </cell>
          <cell r="M15800">
            <v>1949722.1</v>
          </cell>
          <cell r="O15800">
            <v>350141.01</v>
          </cell>
          <cell r="Q15800">
            <v>-549527.97395982454</v>
          </cell>
          <cell r="S15800">
            <v>15938.72818741658</v>
          </cell>
          <cell r="AR15800" t="str">
            <v>LU131131259643550</v>
          </cell>
        </row>
        <row r="15801">
          <cell r="B15801">
            <v>43551</v>
          </cell>
          <cell r="F15801" t="str">
            <v>LU1311312596</v>
          </cell>
          <cell r="L15801">
            <v>9585.679999999993</v>
          </cell>
          <cell r="M15801">
            <v>1953177.7</v>
          </cell>
          <cell r="O15801">
            <v>359726.69</v>
          </cell>
          <cell r="Q15801">
            <v>-549527.97395982454</v>
          </cell>
          <cell r="S15801">
            <v>15938.72818741658</v>
          </cell>
          <cell r="AR15801" t="str">
            <v>LU131131259643551</v>
          </cell>
        </row>
        <row r="15802">
          <cell r="B15802">
            <v>43552</v>
          </cell>
          <cell r="F15802" t="str">
            <v>LU1311312596</v>
          </cell>
          <cell r="L15802">
            <v>-543.94000000000233</v>
          </cell>
          <cell r="M15802">
            <v>1958860.6</v>
          </cell>
          <cell r="O15802">
            <v>359182.75</v>
          </cell>
          <cell r="Q15802">
            <v>-549527.97395982454</v>
          </cell>
          <cell r="S15802">
            <v>15938.72818741658</v>
          </cell>
          <cell r="AR15802" t="str">
            <v>LU131131259643552</v>
          </cell>
        </row>
        <row r="15803">
          <cell r="B15803">
            <v>43553</v>
          </cell>
          <cell r="F15803" t="str">
            <v>LU1311312596</v>
          </cell>
          <cell r="L15803">
            <v>-1620.289999999979</v>
          </cell>
          <cell r="M15803">
            <v>1970735.5</v>
          </cell>
          <cell r="O15803">
            <v>357562.46</v>
          </cell>
          <cell r="Q15803">
            <v>-549527.97395982454</v>
          </cell>
          <cell r="S15803">
            <v>15938.72818741658</v>
          </cell>
          <cell r="AR15803" t="str">
            <v>LU131131259643553</v>
          </cell>
        </row>
        <row r="15804">
          <cell r="AR15804" t="str">
            <v/>
          </cell>
        </row>
        <row r="15805">
          <cell r="AR15805" t="str">
            <v/>
          </cell>
        </row>
      </sheetData>
      <sheetData sheetId="13">
        <row r="1">
          <cell r="I1" t="str">
            <v>All the Publications are made in the Sub-Fund Ccy</v>
          </cell>
        </row>
        <row r="5">
          <cell r="C5">
            <v>1</v>
          </cell>
          <cell r="I5">
            <v>7</v>
          </cell>
          <cell r="R5">
            <v>16</v>
          </cell>
          <cell r="S5">
            <v>17</v>
          </cell>
          <cell r="V5">
            <v>20</v>
          </cell>
        </row>
        <row r="6">
          <cell r="C6" t="str">
            <v>ISIN</v>
          </cell>
          <cell r="I6" t="str">
            <v>SubFund Name</v>
          </cell>
          <cell r="R6" t="str">
            <v>Begin Date</v>
          </cell>
          <cell r="S6" t="str">
            <v>Nb Share BoP</v>
          </cell>
          <cell r="V6" t="str">
            <v>Nb Share EoP</v>
          </cell>
        </row>
        <row r="7">
          <cell r="C7" t="str">
            <v>LU1061983224</v>
          </cell>
          <cell r="I7" t="str">
            <v xml:space="preserve">Matthews Asia Funds Asia Strategic Income Fund     </v>
          </cell>
          <cell r="R7">
            <v>43191</v>
          </cell>
          <cell r="S7">
            <v>253548.92</v>
          </cell>
          <cell r="V7">
            <v>263001.49</v>
          </cell>
        </row>
        <row r="8">
          <cell r="C8" t="str">
            <v>LU1061982689</v>
          </cell>
          <cell r="I8" t="str">
            <v xml:space="preserve">Matthews Asia Funds Asia Strategic Income Fund     </v>
          </cell>
          <cell r="R8">
            <v>43191</v>
          </cell>
          <cell r="S8">
            <v>259377</v>
          </cell>
          <cell r="V8">
            <v>280524.90999999997</v>
          </cell>
        </row>
        <row r="9">
          <cell r="C9" t="str">
            <v>LU1061983497</v>
          </cell>
          <cell r="I9" t="str">
            <v xml:space="preserve">Matthews Asia Funds Asia Strategic Income Fund     </v>
          </cell>
          <cell r="R9">
            <v>43191</v>
          </cell>
          <cell r="S9">
            <v>288628.09999999998</v>
          </cell>
          <cell r="V9">
            <v>293513.43</v>
          </cell>
        </row>
        <row r="10">
          <cell r="C10" t="str">
            <v>LU1911630520</v>
          </cell>
          <cell r="I10" t="str">
            <v xml:space="preserve">Matthews Asia Funds Asia Strategic Income Fund     </v>
          </cell>
          <cell r="R10">
            <v>43444</v>
          </cell>
          <cell r="S10">
            <v>0</v>
          </cell>
          <cell r="V10">
            <v>4970678.93</v>
          </cell>
        </row>
        <row r="11">
          <cell r="C11" t="str">
            <v>LU1061982762</v>
          </cell>
          <cell r="I11" t="str">
            <v xml:space="preserve">Matthews Asia Funds Asia Strategic Income Fund     </v>
          </cell>
          <cell r="R11">
            <v>43191</v>
          </cell>
          <cell r="S11">
            <v>284241.69</v>
          </cell>
          <cell r="V11">
            <v>283722.67</v>
          </cell>
        </row>
        <row r="13">
          <cell r="C13" t="str">
            <v>LU1275262571</v>
          </cell>
          <cell r="I13" t="str">
            <v>Matthews Asia Funds Asia Credit Opportunities Fund</v>
          </cell>
          <cell r="R13">
            <v>43191</v>
          </cell>
          <cell r="S13">
            <v>482314.13</v>
          </cell>
          <cell r="V13">
            <v>365574.48</v>
          </cell>
        </row>
        <row r="14">
          <cell r="C14" t="str">
            <v>LU1275263389</v>
          </cell>
          <cell r="I14" t="str">
            <v>Matthews Asia Funds Asia Credit Opportunities Fund</v>
          </cell>
          <cell r="R14">
            <v>43191</v>
          </cell>
          <cell r="S14">
            <v>241318.46</v>
          </cell>
          <cell r="V14">
            <v>252188.93</v>
          </cell>
        </row>
        <row r="15">
          <cell r="C15" t="str">
            <v>LU1275263116</v>
          </cell>
          <cell r="I15" t="str">
            <v>Matthews Asia Funds Asia Credit Opportunities Fund</v>
          </cell>
          <cell r="R15">
            <v>43191</v>
          </cell>
          <cell r="S15">
            <v>1362885.05</v>
          </cell>
          <cell r="V15">
            <v>1458673.44</v>
          </cell>
        </row>
        <row r="17">
          <cell r="C17" t="str">
            <v>LU0594556309</v>
          </cell>
          <cell r="I17" t="str">
            <v>Matthews Asia Funds Asia Dividend Fund</v>
          </cell>
          <cell r="R17">
            <v>43191</v>
          </cell>
          <cell r="S17">
            <v>345630</v>
          </cell>
          <cell r="V17">
            <v>315896.15999999997</v>
          </cell>
        </row>
        <row r="18">
          <cell r="C18" t="str">
            <v>LU0491817952</v>
          </cell>
          <cell r="I18" t="str">
            <v>Matthews Asia Funds Asia Dividend Fund</v>
          </cell>
          <cell r="R18">
            <v>43191</v>
          </cell>
          <cell r="S18">
            <v>4679402</v>
          </cell>
          <cell r="V18">
            <v>3908559.88</v>
          </cell>
        </row>
        <row r="19">
          <cell r="C19" t="str">
            <v>LU0594556481</v>
          </cell>
          <cell r="I19" t="str">
            <v>Matthews Asia Funds Asia Dividend Fund</v>
          </cell>
          <cell r="R19">
            <v>43191</v>
          </cell>
          <cell r="S19">
            <v>68286.83</v>
          </cell>
          <cell r="V19">
            <v>71304.05</v>
          </cell>
        </row>
        <row r="20">
          <cell r="C20" t="str">
            <v>LU0491818091</v>
          </cell>
          <cell r="I20" t="str">
            <v>Matthews Asia Funds Asia Dividend Fund</v>
          </cell>
          <cell r="R20">
            <v>43191</v>
          </cell>
          <cell r="S20">
            <v>977105.82</v>
          </cell>
          <cell r="V20">
            <v>920061.07</v>
          </cell>
        </row>
        <row r="21">
          <cell r="C21" t="str">
            <v>LU0538654020</v>
          </cell>
          <cell r="I21" t="str">
            <v>Matthews Asia Funds Asia Dividend Fund</v>
          </cell>
          <cell r="R21">
            <v>43191</v>
          </cell>
          <cell r="S21">
            <v>8000000</v>
          </cell>
          <cell r="V21">
            <v>8000000</v>
          </cell>
        </row>
        <row r="22">
          <cell r="C22" t="str">
            <v>LU0491818174</v>
          </cell>
          <cell r="I22" t="str">
            <v>Matthews Asia Funds Asia Dividend Fund</v>
          </cell>
          <cell r="R22">
            <v>43191</v>
          </cell>
          <cell r="S22">
            <v>1799105.12</v>
          </cell>
          <cell r="V22">
            <v>572590.59</v>
          </cell>
        </row>
        <row r="23">
          <cell r="C23" t="str">
            <v>LU0491818331</v>
          </cell>
          <cell r="I23" t="str">
            <v>Matthews Asia Funds Asia Dividend Fund</v>
          </cell>
          <cell r="R23">
            <v>43191</v>
          </cell>
          <cell r="S23">
            <v>7016086.0899999999</v>
          </cell>
          <cell r="V23">
            <v>5434617.1100000003</v>
          </cell>
        </row>
        <row r="24">
          <cell r="C24" t="str">
            <v>LU0594556648</v>
          </cell>
          <cell r="I24" t="str">
            <v>Matthews Asia Funds Asia Dividend Fund</v>
          </cell>
          <cell r="R24">
            <v>43191</v>
          </cell>
          <cell r="S24">
            <v>233642</v>
          </cell>
          <cell r="V24">
            <v>250813.61</v>
          </cell>
        </row>
        <row r="25">
          <cell r="C25" t="str">
            <v>LU0594556721</v>
          </cell>
          <cell r="I25" t="str">
            <v>Matthews Asia Funds Asia Dividend Fund</v>
          </cell>
          <cell r="R25">
            <v>43191</v>
          </cell>
          <cell r="S25">
            <v>3317310</v>
          </cell>
          <cell r="V25">
            <v>2517427.34</v>
          </cell>
        </row>
        <row r="26">
          <cell r="C26" t="str">
            <v>LU0491818414</v>
          </cell>
          <cell r="I26" t="str">
            <v>Matthews Asia Funds Asia Dividend Fund</v>
          </cell>
          <cell r="R26">
            <v>43191</v>
          </cell>
          <cell r="S26">
            <v>2881136.02</v>
          </cell>
          <cell r="V26">
            <v>2650129.29</v>
          </cell>
        </row>
        <row r="28">
          <cell r="C28" t="str">
            <v>LU1311310541</v>
          </cell>
          <cell r="I28" t="str">
            <v>Matthews Asia Funds Asia ex Japan Dividend Fund</v>
          </cell>
          <cell r="R28">
            <v>43191</v>
          </cell>
          <cell r="S28">
            <v>35178.25</v>
          </cell>
          <cell r="V28">
            <v>141936.97</v>
          </cell>
        </row>
        <row r="29">
          <cell r="C29" t="str">
            <v>LU1311310624</v>
          </cell>
          <cell r="I29" t="str">
            <v>Matthews Asia Funds Asia ex Japan Dividend Fund</v>
          </cell>
          <cell r="R29">
            <v>43191</v>
          </cell>
          <cell r="S29">
            <v>138061.04</v>
          </cell>
          <cell r="V29">
            <v>17230.07</v>
          </cell>
        </row>
        <row r="30">
          <cell r="C30" t="str">
            <v>LU1311311515</v>
          </cell>
          <cell r="I30" t="str">
            <v>Matthews Asia Funds Asia ex Japan Dividend Fund</v>
          </cell>
          <cell r="R30">
            <v>43191</v>
          </cell>
          <cell r="S30">
            <v>33040.160000000003</v>
          </cell>
          <cell r="V30">
            <v>43913.13</v>
          </cell>
        </row>
        <row r="31">
          <cell r="C31" t="str">
            <v>LU1311311358</v>
          </cell>
          <cell r="I31" t="str">
            <v>Matthews Asia Funds Asia ex Japan Dividend Fund</v>
          </cell>
          <cell r="R31">
            <v>43191</v>
          </cell>
          <cell r="S31">
            <v>16666.669999999998</v>
          </cell>
          <cell r="V31">
            <v>151625.49</v>
          </cell>
        </row>
        <row r="32">
          <cell r="C32" t="str">
            <v>LU1311311606</v>
          </cell>
          <cell r="I32" t="str">
            <v>Matthews Asia Funds Asia ex Japan Dividend Fund</v>
          </cell>
          <cell r="R32">
            <v>43191</v>
          </cell>
          <cell r="S32">
            <v>13590.98</v>
          </cell>
          <cell r="V32">
            <v>16009.14</v>
          </cell>
        </row>
        <row r="33">
          <cell r="C33" t="str">
            <v>LU1311311432</v>
          </cell>
          <cell r="I33" t="str">
            <v>Matthews Asia Funds Asia ex Japan Dividend Fund</v>
          </cell>
          <cell r="R33">
            <v>43191</v>
          </cell>
          <cell r="S33">
            <v>33129.629999999997</v>
          </cell>
          <cell r="V33">
            <v>17229.63</v>
          </cell>
        </row>
        <row r="34">
          <cell r="C34" t="str">
            <v>LU1311312240</v>
          </cell>
          <cell r="I34" t="str">
            <v>Matthews Asia Funds Asia ex Japan Dividend Fund</v>
          </cell>
          <cell r="R34">
            <v>43191</v>
          </cell>
          <cell r="S34">
            <v>75348.92</v>
          </cell>
          <cell r="V34">
            <v>827492.65</v>
          </cell>
        </row>
        <row r="35">
          <cell r="C35" t="str">
            <v>LU1311312083</v>
          </cell>
          <cell r="I35" t="str">
            <v>Matthews Asia Funds Asia ex Japan Dividend Fund</v>
          </cell>
          <cell r="R35">
            <v>43191</v>
          </cell>
          <cell r="S35">
            <v>102449.9</v>
          </cell>
          <cell r="V35">
            <v>101449.9</v>
          </cell>
        </row>
        <row r="36">
          <cell r="C36" t="str">
            <v>LU1311312596</v>
          </cell>
          <cell r="I36" t="str">
            <v>Matthews Asia Funds Asia ex Japan Dividend Fund</v>
          </cell>
          <cell r="R36">
            <v>43191</v>
          </cell>
          <cell r="S36">
            <v>838653</v>
          </cell>
          <cell r="V36">
            <v>1970735.5</v>
          </cell>
        </row>
        <row r="37">
          <cell r="C37" t="str">
            <v>LU1311312166</v>
          </cell>
          <cell r="I37" t="str">
            <v>Matthews Asia Funds Asia ex Japan Dividend Fund</v>
          </cell>
          <cell r="R37">
            <v>43191</v>
          </cell>
          <cell r="S37">
            <v>101567.92</v>
          </cell>
          <cell r="V37">
            <v>133078.92000000001</v>
          </cell>
        </row>
        <row r="39">
          <cell r="C39" t="str">
            <v>LU0871673132</v>
          </cell>
          <cell r="I39" t="str">
            <v>Matthews Asia Funds China Dividend Fund</v>
          </cell>
          <cell r="R39">
            <v>43191</v>
          </cell>
          <cell r="S39">
            <v>196499</v>
          </cell>
          <cell r="V39">
            <v>236388.39</v>
          </cell>
        </row>
        <row r="40">
          <cell r="C40" t="str">
            <v>LU0875300609</v>
          </cell>
          <cell r="I40" t="str">
            <v>Matthews Asia Funds China Dividend Fund</v>
          </cell>
          <cell r="R40">
            <v>43191</v>
          </cell>
          <cell r="S40">
            <v>64418.13</v>
          </cell>
          <cell r="V40">
            <v>157270.79999999999</v>
          </cell>
        </row>
        <row r="41">
          <cell r="C41" t="str">
            <v>LU0871673488</v>
          </cell>
          <cell r="I41" t="str">
            <v>Matthews Asia Funds China Dividend Fund</v>
          </cell>
          <cell r="R41">
            <v>43191</v>
          </cell>
          <cell r="S41">
            <v>504823.78</v>
          </cell>
          <cell r="V41">
            <v>548901.04</v>
          </cell>
        </row>
        <row r="42">
          <cell r="C42" t="str">
            <v>LU0875301086</v>
          </cell>
          <cell r="I42" t="str">
            <v>Matthews Asia Funds China Dividend Fund</v>
          </cell>
          <cell r="R42">
            <v>43191</v>
          </cell>
          <cell r="S42">
            <v>40363</v>
          </cell>
          <cell r="V42">
            <v>72325.990000000005</v>
          </cell>
        </row>
        <row r="44">
          <cell r="C44" t="str">
            <v>LU1061980048</v>
          </cell>
          <cell r="I44" t="str">
            <v>Matthews Asia Funds Asia Focus Fund</v>
          </cell>
          <cell r="R44">
            <v>43191</v>
          </cell>
          <cell r="S44">
            <v>50000</v>
          </cell>
          <cell r="V44">
            <v>50000</v>
          </cell>
        </row>
        <row r="45">
          <cell r="C45" t="str">
            <v>LU1061980717</v>
          </cell>
          <cell r="I45" t="str">
            <v>Matthews Asia Funds Asia Focus Fund</v>
          </cell>
          <cell r="R45">
            <v>43191</v>
          </cell>
          <cell r="S45">
            <v>50345.11</v>
          </cell>
          <cell r="V45">
            <v>50086.04</v>
          </cell>
        </row>
        <row r="47">
          <cell r="C47" t="str">
            <v>LU0594555590</v>
          </cell>
          <cell r="I47" t="str">
            <v>Matthews Asia Funds Pacific Tiger Fund</v>
          </cell>
          <cell r="R47">
            <v>43191</v>
          </cell>
          <cell r="S47">
            <v>47233</v>
          </cell>
          <cell r="V47">
            <v>49499.29</v>
          </cell>
        </row>
        <row r="48">
          <cell r="C48" t="str">
            <v>LU0491815824</v>
          </cell>
          <cell r="I48" t="str">
            <v>Matthews Asia Funds Pacific Tiger Fund</v>
          </cell>
          <cell r="R48">
            <v>43191</v>
          </cell>
          <cell r="S48">
            <v>1542131</v>
          </cell>
          <cell r="V48">
            <v>1349882.23</v>
          </cell>
        </row>
        <row r="49">
          <cell r="C49" t="str">
            <v>LU0594555756</v>
          </cell>
          <cell r="I49" t="str">
            <v>Matthews Asia Funds Pacific Tiger Fund</v>
          </cell>
          <cell r="R49">
            <v>43191</v>
          </cell>
          <cell r="S49">
            <v>6712740</v>
          </cell>
          <cell r="V49">
            <v>6226072.5999999996</v>
          </cell>
        </row>
        <row r="50">
          <cell r="C50" t="str">
            <v>LU1576347550</v>
          </cell>
          <cell r="I50" t="str">
            <v>Matthews Asia Funds Pacific Tiger Fund</v>
          </cell>
          <cell r="R50">
            <v>43191</v>
          </cell>
          <cell r="S50">
            <v>1276344.3600000001</v>
          </cell>
          <cell r="V50">
            <v>17035402.370000001</v>
          </cell>
        </row>
        <row r="51">
          <cell r="C51" t="str">
            <v>LU0491816475</v>
          </cell>
          <cell r="I51" t="str">
            <v>Matthews Asia Funds Pacific Tiger Fund</v>
          </cell>
          <cell r="R51">
            <v>43191</v>
          </cell>
          <cell r="S51">
            <v>14133345</v>
          </cell>
          <cell r="V51">
            <v>44747220.399999999</v>
          </cell>
        </row>
        <row r="52">
          <cell r="C52" t="str">
            <v>LU0594555830</v>
          </cell>
          <cell r="I52" t="str">
            <v>Matthews Asia Funds Pacific Tiger Fund</v>
          </cell>
          <cell r="R52">
            <v>43191</v>
          </cell>
          <cell r="S52">
            <v>2117430</v>
          </cell>
          <cell r="V52">
            <v>2290219.52</v>
          </cell>
        </row>
        <row r="53">
          <cell r="C53" t="str">
            <v>LU0491816558</v>
          </cell>
          <cell r="I53" t="str">
            <v>Matthews Asia Funds Pacific Tiger Fund</v>
          </cell>
          <cell r="R53">
            <v>43191</v>
          </cell>
          <cell r="S53">
            <v>1469384.01</v>
          </cell>
          <cell r="V53">
            <v>989686.19</v>
          </cell>
        </row>
        <row r="55">
          <cell r="C55" t="str">
            <v>LU0594555913</v>
          </cell>
          <cell r="I55" t="str">
            <v>Matthews Asia Funds China Fund</v>
          </cell>
          <cell r="R55">
            <v>43191</v>
          </cell>
          <cell r="S55">
            <v>16430.21</v>
          </cell>
          <cell r="V55">
            <v>15415.04</v>
          </cell>
        </row>
        <row r="56">
          <cell r="C56" t="str">
            <v>LU0491816806</v>
          </cell>
          <cell r="I56" t="str">
            <v>Matthews Asia Funds China Fund</v>
          </cell>
          <cell r="R56">
            <v>43191</v>
          </cell>
          <cell r="S56">
            <v>158101</v>
          </cell>
          <cell r="V56">
            <v>108189.57</v>
          </cell>
        </row>
        <row r="57">
          <cell r="C57" t="str">
            <v>LU0594556135</v>
          </cell>
          <cell r="I57" t="str">
            <v>Matthews Asia Funds China Fund</v>
          </cell>
          <cell r="R57">
            <v>43191</v>
          </cell>
          <cell r="S57">
            <v>264235</v>
          </cell>
          <cell r="V57">
            <v>221077.74</v>
          </cell>
        </row>
        <row r="58">
          <cell r="C58" t="str">
            <v>LU0491817440</v>
          </cell>
          <cell r="I58" t="str">
            <v>Matthews Asia Funds China Fund</v>
          </cell>
          <cell r="R58">
            <v>43191</v>
          </cell>
          <cell r="S58">
            <v>625746.64</v>
          </cell>
          <cell r="V58">
            <v>626808.68999999994</v>
          </cell>
        </row>
        <row r="60">
          <cell r="C60" t="str">
            <v>LU0594557455</v>
          </cell>
          <cell r="I60" t="str">
            <v>Matthews Asia Funds - India Fund</v>
          </cell>
          <cell r="R60">
            <v>43191</v>
          </cell>
          <cell r="S60">
            <v>110116</v>
          </cell>
          <cell r="V60">
            <v>191649.26</v>
          </cell>
        </row>
        <row r="61">
          <cell r="C61" t="str">
            <v>LU0594557299</v>
          </cell>
          <cell r="I61" t="str">
            <v>Matthews Asia Funds - India Fund</v>
          </cell>
          <cell r="R61">
            <v>43191</v>
          </cell>
          <cell r="S61">
            <v>177083</v>
          </cell>
          <cell r="V61">
            <v>187906.77</v>
          </cell>
        </row>
        <row r="62">
          <cell r="C62" t="str">
            <v>LU0594558263</v>
          </cell>
          <cell r="I62" t="str">
            <v>Matthews Asia Funds - India Fund</v>
          </cell>
          <cell r="R62">
            <v>43191</v>
          </cell>
          <cell r="S62">
            <v>726245</v>
          </cell>
          <cell r="V62">
            <v>620307.6</v>
          </cell>
        </row>
        <row r="63">
          <cell r="C63" t="str">
            <v>LU0594557885</v>
          </cell>
          <cell r="I63" t="str">
            <v>Matthews Asia Funds - India Fund</v>
          </cell>
          <cell r="R63">
            <v>43191</v>
          </cell>
          <cell r="S63">
            <v>5029399.2</v>
          </cell>
          <cell r="V63">
            <v>4180873.59</v>
          </cell>
        </row>
        <row r="64">
          <cell r="C64" t="str">
            <v>LU1328161077</v>
          </cell>
          <cell r="I64" t="str">
            <v>Matthews Asia Funds - India Fund</v>
          </cell>
          <cell r="R64">
            <v>43191</v>
          </cell>
          <cell r="S64">
            <v>357.65</v>
          </cell>
          <cell r="V64">
            <v>357.65</v>
          </cell>
        </row>
        <row r="66">
          <cell r="C66" t="str">
            <v>LU1220257304</v>
          </cell>
          <cell r="I66" t="str">
            <v>Matthews Asia Funds Japan Fund</v>
          </cell>
          <cell r="R66">
            <v>43191</v>
          </cell>
          <cell r="S66">
            <v>353472.76</v>
          </cell>
          <cell r="V66">
            <v>621826.16</v>
          </cell>
        </row>
        <row r="67">
          <cell r="C67" t="str">
            <v>LU1525504053</v>
          </cell>
          <cell r="I67" t="str">
            <v>Matthews Asia Funds Japan Fund</v>
          </cell>
          <cell r="R67">
            <v>43191</v>
          </cell>
          <cell r="S67">
            <v>15779.26</v>
          </cell>
          <cell r="V67">
            <v>1401819.09</v>
          </cell>
        </row>
        <row r="68">
          <cell r="C68" t="str">
            <v>LU1220257486</v>
          </cell>
          <cell r="I68" t="str">
            <v>Matthews Asia Funds Japan Fund</v>
          </cell>
          <cell r="R68">
            <v>43191</v>
          </cell>
          <cell r="S68">
            <v>33235.89</v>
          </cell>
          <cell r="V68">
            <v>29635.360000000001</v>
          </cell>
        </row>
        <row r="69">
          <cell r="C69" t="str">
            <v>LU1220257130</v>
          </cell>
          <cell r="I69" t="str">
            <v>Matthews Asia Funds Japan Fund</v>
          </cell>
          <cell r="R69">
            <v>43191</v>
          </cell>
          <cell r="S69">
            <v>11203969</v>
          </cell>
          <cell r="V69">
            <v>39903215.079999998</v>
          </cell>
        </row>
        <row r="70">
          <cell r="C70" t="str">
            <v>LU1525503915</v>
          </cell>
          <cell r="I70" t="str">
            <v>Matthews Asia Funds Japan Fund</v>
          </cell>
          <cell r="R70">
            <v>43191</v>
          </cell>
          <cell r="S70">
            <v>2088995.11</v>
          </cell>
          <cell r="V70">
            <v>155007.6</v>
          </cell>
        </row>
        <row r="71">
          <cell r="C71" t="str">
            <v>LU1580474465</v>
          </cell>
          <cell r="I71" t="str">
            <v>Matthews Asia Funds Japan Fund</v>
          </cell>
          <cell r="R71">
            <v>43191</v>
          </cell>
          <cell r="S71">
            <v>2340051.6</v>
          </cell>
          <cell r="V71">
            <v>2340051.6</v>
          </cell>
        </row>
        <row r="72">
          <cell r="C72" t="str">
            <v>LU1322883486</v>
          </cell>
          <cell r="I72" t="str">
            <v>Matthews Asia Funds Japan Fund</v>
          </cell>
          <cell r="R72">
            <v>43191</v>
          </cell>
          <cell r="S72">
            <v>431.78</v>
          </cell>
          <cell r="V72">
            <v>1310331.78</v>
          </cell>
        </row>
        <row r="74">
          <cell r="C74" t="str">
            <v>LU0871673728</v>
          </cell>
          <cell r="I74" t="str">
            <v>Matthews Asia Funds Asia Small Companies Fund</v>
          </cell>
          <cell r="R74">
            <v>43191</v>
          </cell>
          <cell r="S74">
            <v>991341.02</v>
          </cell>
          <cell r="V74">
            <v>961843.18</v>
          </cell>
        </row>
        <row r="75">
          <cell r="C75" t="str">
            <v>LU0871674379</v>
          </cell>
          <cell r="I75" t="str">
            <v>Matthews Asia Funds Asia Small Companies Fund</v>
          </cell>
          <cell r="R75">
            <v>43191</v>
          </cell>
          <cell r="S75">
            <v>29783.45</v>
          </cell>
          <cell r="V75">
            <v>42358.21</v>
          </cell>
        </row>
        <row r="76">
          <cell r="C76" t="str">
            <v>LU0871674296</v>
          </cell>
          <cell r="I76" t="str">
            <v>Matthews Asia Funds Asia Small Companies Fund</v>
          </cell>
          <cell r="R76">
            <v>43191</v>
          </cell>
          <cell r="S76">
            <v>148598.49</v>
          </cell>
          <cell r="V76">
            <v>164462.03</v>
          </cell>
        </row>
        <row r="78">
          <cell r="C78" t="str">
            <v>LU0721876364</v>
          </cell>
          <cell r="I78" t="str">
            <v>Matthews Asia Funds China Small Companies</v>
          </cell>
          <cell r="R78">
            <v>43191</v>
          </cell>
          <cell r="S78">
            <v>274563</v>
          </cell>
          <cell r="V78">
            <v>477998.48</v>
          </cell>
        </row>
        <row r="79">
          <cell r="C79" t="str">
            <v>LU0721876877</v>
          </cell>
          <cell r="I79" t="str">
            <v>Matthews Asia Funds China Small Companies</v>
          </cell>
          <cell r="R79">
            <v>43191</v>
          </cell>
          <cell r="S79">
            <v>529758</v>
          </cell>
          <cell r="V79">
            <v>1461435.18</v>
          </cell>
        </row>
        <row r="80">
          <cell r="C80" t="str">
            <v>LU1821814636</v>
          </cell>
          <cell r="I80" t="str">
            <v>Matthews Asia Funds China Small Companies</v>
          </cell>
          <cell r="R80">
            <v>43234</v>
          </cell>
          <cell r="S80">
            <v>0</v>
          </cell>
          <cell r="V80">
            <v>1857898.6</v>
          </cell>
        </row>
        <row r="81">
          <cell r="C81" t="str">
            <v>LU1845113809</v>
          </cell>
          <cell r="I81" t="str">
            <v>Matthews Asia Funds China Small Companies</v>
          </cell>
          <cell r="R81">
            <v>43283</v>
          </cell>
          <cell r="S81">
            <v>0</v>
          </cell>
          <cell r="V81">
            <v>151549.9200000000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-list"/>
      <sheetName val="CISC2"/>
      <sheetName val="Investor Report"/>
      <sheetName val="Reportable Income Calculation"/>
      <sheetName val="Statement of Operations (2016)"/>
      <sheetName val="FS"/>
      <sheetName val="All share classes (2016)"/>
      <sheetName val="ESR"/>
      <sheetName val="Reg 68 _ Reporting Funds"/>
      <sheetName val="Coefficient"/>
      <sheetName val="Matrix"/>
      <sheetName val="Reg 70 - Non-reporting fund"/>
      <sheetName val="Holdings in NROSF"/>
      <sheetName val="TF Matrix"/>
      <sheetName val="Sheet4"/>
      <sheetName val="Combined PnL"/>
      <sheetName val="Realized"/>
      <sheetName val="Reg 70 - Non-reporting funds"/>
      <sheetName val="Holdings in other Funds"/>
      <sheetName val="Distribution 2016"/>
      <sheetName val="HMRC Scope 2016"/>
      <sheetName val="Reclass on liquidated EM value"/>
      <sheetName val="Reclass on liquidated LATA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LV_UNIK"/>
      <sheetName val="Return DB"/>
      <sheetName val="ETAMVT NT VOP ONLY"/>
    </sheetNames>
    <sheetDataSet>
      <sheetData sheetId="0">
        <row r="1">
          <cell r="A1" t="str">
            <v>CodePTF</v>
          </cell>
        </row>
      </sheetData>
      <sheetData sheetId="1"/>
      <sheetData sheetId="2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rt"/>
      <sheetName val="Allgemein"/>
      <sheetName val="Parameter"/>
      <sheetName val="Steuertöpfe"/>
      <sheetName val="Konten_zuordnen"/>
      <sheetName val="Saldenlisten"/>
      <sheetName val="Korrekturbuchungen"/>
      <sheetName val="Daten-Ergebnis"/>
      <sheetName val="Fondsvermögen"/>
      <sheetName val="Indirekte Werbungskosten"/>
      <sheetName val="Vorträge &amp; Verlustverrechnung"/>
      <sheetName val="Steuern"/>
      <sheetName val="Ausschüttung"/>
      <sheetName val="Vortrag FJ &amp; Aussch. Beschluss"/>
      <sheetName val="Besteuerungsgrundlagen"/>
      <sheetName val="WM Meldung (T)"/>
      <sheetName val="WM Meldung (A)"/>
      <sheetName val="Feststellungserklärung"/>
      <sheetName val="Kapitalertragsteueranmeldung"/>
    </sheetNames>
    <sheetDataSet>
      <sheetData sheetId="0" refreshError="1"/>
      <sheetData sheetId="1" refreshError="1"/>
      <sheetData sheetId="2" refreshError="1">
        <row r="25">
          <cell r="F25">
            <v>200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Mapping Ex-Rates"/>
      <sheetName val="Ex-Rates"/>
      <sheetName val="Class Data"/>
      <sheetName val="SWAP"/>
      <sheetName val="PTF"/>
      <sheetName val="CDS"/>
      <sheetName val="REPO"/>
      <sheetName val="FUTURES"/>
      <sheetName val="SIDI MEJDI"/>
      <sheetName val="Histo VNI"/>
      <sheetName val="TB Conso"/>
      <sheetName val="Data TER"/>
      <sheetName val="Data PTR"/>
      <sheetName val="Data PERF"/>
      <sheetName val="Check NAV &amp; Rééval."/>
      <sheetName val="SNA Working"/>
      <sheetName val="SOP Working"/>
      <sheetName val="STATISTIQUES"/>
      <sheetName val="Travail TER"/>
      <sheetName val="Travail PTR"/>
      <sheetName val="Travail PERF"/>
      <sheetName val="Cross Investment"/>
      <sheetName val="Previous TB non conso"/>
      <sheetName val="Previous Histo VNI"/>
      <sheetName val="Previous SNA"/>
      <sheetName val="Previous TB Conso"/>
      <sheetName val="Fusion"/>
    </sheetNames>
    <sheetDataSet>
      <sheetData sheetId="0"/>
      <sheetData sheetId="1">
        <row r="1">
          <cell r="A1" t="str">
            <v>Devise</v>
          </cell>
        </row>
        <row r="2">
          <cell r="A2" t="str">
            <v>AED</v>
          </cell>
        </row>
        <row r="3">
          <cell r="A3" t="str">
            <v>ANG</v>
          </cell>
        </row>
        <row r="4">
          <cell r="A4" t="str">
            <v>ARS</v>
          </cell>
        </row>
        <row r="5">
          <cell r="A5" t="str">
            <v>ATS</v>
          </cell>
        </row>
        <row r="6">
          <cell r="A6" t="str">
            <v>AUD</v>
          </cell>
        </row>
        <row r="7">
          <cell r="A7" t="str">
            <v>BDT</v>
          </cell>
        </row>
        <row r="8">
          <cell r="A8" t="str">
            <v>BEF</v>
          </cell>
        </row>
        <row r="9">
          <cell r="A9" t="str">
            <v>BEL</v>
          </cell>
        </row>
        <row r="10">
          <cell r="A10" t="str">
            <v>BGL</v>
          </cell>
        </row>
        <row r="11">
          <cell r="A11" t="str">
            <v>BGN</v>
          </cell>
        </row>
        <row r="12">
          <cell r="A12" t="str">
            <v>BHD</v>
          </cell>
        </row>
        <row r="13">
          <cell r="A13" t="str">
            <v>BMD</v>
          </cell>
        </row>
        <row r="14">
          <cell r="A14" t="str">
            <v>BRL</v>
          </cell>
        </row>
        <row r="15">
          <cell r="A15" t="str">
            <v>BWP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LP</v>
          </cell>
        </row>
        <row r="19">
          <cell r="A19" t="str">
            <v>CNY</v>
          </cell>
        </row>
        <row r="20">
          <cell r="A20" t="str">
            <v>COP</v>
          </cell>
        </row>
        <row r="21">
          <cell r="A21" t="str">
            <v>CRC</v>
          </cell>
        </row>
        <row r="22">
          <cell r="A22" t="str">
            <v>CUP</v>
          </cell>
        </row>
        <row r="23">
          <cell r="A23" t="str">
            <v>CYP</v>
          </cell>
        </row>
        <row r="24">
          <cell r="A24" t="str">
            <v>CZK</v>
          </cell>
        </row>
        <row r="25">
          <cell r="A25" t="str">
            <v>DEM</v>
          </cell>
        </row>
        <row r="26">
          <cell r="A26" t="str">
            <v>DKK</v>
          </cell>
        </row>
        <row r="27">
          <cell r="A27" t="str">
            <v>DOP</v>
          </cell>
        </row>
        <row r="28">
          <cell r="A28" t="str">
            <v>ECS</v>
          </cell>
        </row>
        <row r="29">
          <cell r="A29" t="str">
            <v>EEK</v>
          </cell>
        </row>
        <row r="30">
          <cell r="A30" t="str">
            <v>EGP</v>
          </cell>
        </row>
        <row r="31">
          <cell r="A31" t="str">
            <v>ESP</v>
          </cell>
        </row>
        <row r="32">
          <cell r="A32" t="str">
            <v>EUR</v>
          </cell>
        </row>
        <row r="33">
          <cell r="A33" t="str">
            <v>FIM</v>
          </cell>
        </row>
        <row r="34">
          <cell r="A34" t="str">
            <v>FRF</v>
          </cell>
        </row>
        <row r="35">
          <cell r="A35" t="str">
            <v>GBP</v>
          </cell>
        </row>
        <row r="36">
          <cell r="A36" t="str">
            <v>GHC</v>
          </cell>
        </row>
        <row r="37">
          <cell r="A37" t="str">
            <v>GHS</v>
          </cell>
        </row>
        <row r="38">
          <cell r="A38" t="str">
            <v>GRD</v>
          </cell>
        </row>
        <row r="39">
          <cell r="A39" t="str">
            <v>GTQ</v>
          </cell>
        </row>
        <row r="40">
          <cell r="A40" t="str">
            <v>HKD</v>
          </cell>
        </row>
        <row r="41">
          <cell r="A41" t="str">
            <v>HNL</v>
          </cell>
        </row>
        <row r="42">
          <cell r="A42" t="str">
            <v>HRK</v>
          </cell>
        </row>
        <row r="43">
          <cell r="A43" t="str">
            <v>HUF</v>
          </cell>
        </row>
        <row r="44">
          <cell r="A44" t="str">
            <v>IDR</v>
          </cell>
        </row>
        <row r="45">
          <cell r="A45" t="str">
            <v>IEP</v>
          </cell>
        </row>
        <row r="46">
          <cell r="A46" t="str">
            <v>ILS</v>
          </cell>
        </row>
        <row r="47">
          <cell r="A47" t="str">
            <v>INR</v>
          </cell>
        </row>
        <row r="48">
          <cell r="A48" t="str">
            <v>ISK</v>
          </cell>
        </row>
        <row r="49">
          <cell r="A49" t="str">
            <v>ITL</v>
          </cell>
        </row>
        <row r="50">
          <cell r="A50" t="str">
            <v>JMD</v>
          </cell>
        </row>
        <row r="51">
          <cell r="A51" t="str">
            <v>JOD</v>
          </cell>
        </row>
        <row r="52">
          <cell r="A52" t="str">
            <v>JPY</v>
          </cell>
        </row>
        <row r="53">
          <cell r="A53" t="str">
            <v>KES</v>
          </cell>
        </row>
        <row r="54">
          <cell r="A54" t="str">
            <v>KRW</v>
          </cell>
        </row>
        <row r="55">
          <cell r="A55" t="str">
            <v>KWD</v>
          </cell>
        </row>
        <row r="56">
          <cell r="A56" t="str">
            <v>KZT</v>
          </cell>
        </row>
        <row r="57">
          <cell r="A57" t="str">
            <v>LAK</v>
          </cell>
        </row>
        <row r="58">
          <cell r="A58" t="str">
            <v>LBP</v>
          </cell>
        </row>
        <row r="59">
          <cell r="A59" t="str">
            <v>LKR</v>
          </cell>
        </row>
        <row r="60">
          <cell r="A60" t="str">
            <v>LRD</v>
          </cell>
        </row>
        <row r="61">
          <cell r="A61" t="str">
            <v>LTL</v>
          </cell>
        </row>
        <row r="62">
          <cell r="A62" t="str">
            <v>LUF</v>
          </cell>
        </row>
        <row r="63">
          <cell r="A63" t="str">
            <v>LVL</v>
          </cell>
        </row>
        <row r="64">
          <cell r="A64" t="str">
            <v>MAD</v>
          </cell>
        </row>
        <row r="65">
          <cell r="A65" t="str">
            <v>MUR</v>
          </cell>
        </row>
        <row r="66">
          <cell r="A66" t="str">
            <v>MWK</v>
          </cell>
        </row>
        <row r="67">
          <cell r="A67" t="str">
            <v>MXN</v>
          </cell>
        </row>
        <row r="68">
          <cell r="A68" t="str">
            <v>MYR</v>
          </cell>
        </row>
        <row r="69">
          <cell r="A69" t="str">
            <v>NAD</v>
          </cell>
        </row>
        <row r="70">
          <cell r="A70" t="str">
            <v>NGN</v>
          </cell>
        </row>
        <row r="71">
          <cell r="A71" t="str">
            <v>NLG</v>
          </cell>
        </row>
        <row r="72">
          <cell r="A72" t="str">
            <v>NOK</v>
          </cell>
        </row>
        <row r="73">
          <cell r="A73" t="str">
            <v>NZD</v>
          </cell>
        </row>
        <row r="74">
          <cell r="A74" t="str">
            <v>OMR</v>
          </cell>
        </row>
        <row r="75">
          <cell r="A75" t="str">
            <v>PEN</v>
          </cell>
        </row>
        <row r="76">
          <cell r="A76" t="str">
            <v>PHP</v>
          </cell>
        </row>
        <row r="77">
          <cell r="A77" t="str">
            <v>PKR</v>
          </cell>
        </row>
        <row r="78">
          <cell r="A78" t="str">
            <v>PLN</v>
          </cell>
        </row>
        <row r="79">
          <cell r="A79" t="str">
            <v>PTE</v>
          </cell>
        </row>
        <row r="80">
          <cell r="A80" t="str">
            <v>QAR</v>
          </cell>
        </row>
        <row r="81">
          <cell r="A81" t="str">
            <v>ROL</v>
          </cell>
        </row>
        <row r="82">
          <cell r="A82" t="str">
            <v>RON</v>
          </cell>
        </row>
        <row r="83">
          <cell r="A83" t="str">
            <v>RSD</v>
          </cell>
        </row>
        <row r="84">
          <cell r="A84" t="str">
            <v>RUB</v>
          </cell>
        </row>
        <row r="85">
          <cell r="A85" t="str">
            <v>RUR</v>
          </cell>
        </row>
        <row r="86">
          <cell r="A86" t="str">
            <v>SAR</v>
          </cell>
        </row>
        <row r="87">
          <cell r="A87" t="str">
            <v>SEK</v>
          </cell>
        </row>
        <row r="88">
          <cell r="A88" t="str">
            <v>SGD</v>
          </cell>
        </row>
        <row r="89">
          <cell r="A89" t="str">
            <v>SIT</v>
          </cell>
        </row>
        <row r="90">
          <cell r="A90" t="str">
            <v>SKK</v>
          </cell>
        </row>
        <row r="91">
          <cell r="A91" t="str">
            <v>SZL</v>
          </cell>
        </row>
        <row r="92">
          <cell r="A92" t="str">
            <v>THB</v>
          </cell>
        </row>
        <row r="93">
          <cell r="A93" t="str">
            <v>THF</v>
          </cell>
        </row>
        <row r="94">
          <cell r="A94" t="str">
            <v>TND</v>
          </cell>
        </row>
        <row r="95">
          <cell r="A95" t="str">
            <v>TRL</v>
          </cell>
        </row>
        <row r="96">
          <cell r="A96" t="str">
            <v>TRY</v>
          </cell>
        </row>
        <row r="97">
          <cell r="A97" t="str">
            <v>TTD</v>
          </cell>
        </row>
        <row r="98">
          <cell r="A98" t="str">
            <v>TWD</v>
          </cell>
        </row>
        <row r="99">
          <cell r="A99" t="str">
            <v>TZS</v>
          </cell>
        </row>
        <row r="100">
          <cell r="A100" t="str">
            <v>UAH</v>
          </cell>
        </row>
        <row r="101">
          <cell r="A101" t="str">
            <v>UGX</v>
          </cell>
        </row>
        <row r="102">
          <cell r="A102" t="str">
            <v>USD</v>
          </cell>
        </row>
        <row r="103">
          <cell r="A103" t="str">
            <v>VEB</v>
          </cell>
        </row>
        <row r="104">
          <cell r="A104" t="str">
            <v>VEF</v>
          </cell>
        </row>
        <row r="105">
          <cell r="A105" t="str">
            <v>VND</v>
          </cell>
        </row>
        <row r="106">
          <cell r="A106" t="str">
            <v>XAU</v>
          </cell>
        </row>
        <row r="107">
          <cell r="A107" t="str">
            <v>XOF</v>
          </cell>
        </row>
        <row r="108">
          <cell r="A108" t="str">
            <v>ZAR</v>
          </cell>
        </row>
        <row r="109">
          <cell r="A109" t="str">
            <v>ZMK</v>
          </cell>
        </row>
        <row r="110">
          <cell r="A110" t="str">
            <v>ZW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_mapping"/>
    </sheetNames>
    <sheetDataSet>
      <sheetData sheetId="0">
        <row r="1">
          <cell r="A1" t="str">
            <v>Pictet ID</v>
          </cell>
          <cell r="B1" t="str">
            <v>Pictet Denomination</v>
          </cell>
          <cell r="C1" t="str">
            <v>Target Grouping</v>
          </cell>
          <cell r="D1" t="str">
            <v xml:space="preserve">Financial Statements </v>
          </cell>
          <cell r="E1" t="str">
            <v>Mapping</v>
          </cell>
          <cell r="F1" t="str">
            <v>Pictet Description</v>
          </cell>
        </row>
        <row r="2">
          <cell r="A2">
            <v>12100</v>
          </cell>
          <cell r="B2" t="str">
            <v>Constitution fee</v>
          </cell>
          <cell r="C2" t="str">
            <v>5400.200  Formation expenses (net)</v>
          </cell>
          <cell r="D2" t="str">
            <v>Formation expenses</v>
          </cell>
          <cell r="E2" t="str">
            <v>SNA_ASS_FE</v>
          </cell>
          <cell r="F2" t="str">
            <v>Formation Expenses</v>
          </cell>
        </row>
        <row r="3">
          <cell r="A3">
            <v>12200</v>
          </cell>
          <cell r="B3" t="str">
            <v>Amortization Constitution fee</v>
          </cell>
          <cell r="C3" t="str">
            <v>5400.200  Formation expenses (net)</v>
          </cell>
          <cell r="D3" t="str">
            <v>Formation expenses</v>
          </cell>
          <cell r="E3" t="str">
            <v>SNA_ASS_FE</v>
          </cell>
          <cell r="F3" t="str">
            <v>Formation Expenses</v>
          </cell>
        </row>
        <row r="4">
          <cell r="A4">
            <v>12300</v>
          </cell>
          <cell r="B4" t="str">
            <v>Publication fees</v>
          </cell>
          <cell r="C4" t="str">
            <v>5400.100  Prepaid expenses</v>
          </cell>
          <cell r="D4" t="str">
            <v>Prepaid expenses</v>
          </cell>
          <cell r="E4" t="str">
            <v>SNA_LIA_FP</v>
          </cell>
          <cell r="F4" t="str">
            <v>Formation Expenses</v>
          </cell>
        </row>
        <row r="5">
          <cell r="A5">
            <v>12400</v>
          </cell>
          <cell r="B5" t="str">
            <v>Amortisation Publication fees</v>
          </cell>
          <cell r="C5" t="str">
            <v>5400.100  Prepaid expenses</v>
          </cell>
          <cell r="D5" t="str">
            <v>Prepaid expenses</v>
          </cell>
          <cell r="E5" t="str">
            <v>SNA_LIA_FP</v>
          </cell>
          <cell r="F5" t="str">
            <v>Formation Expenses</v>
          </cell>
        </row>
        <row r="6">
          <cell r="A6">
            <v>12500</v>
          </cell>
          <cell r="B6" t="str">
            <v>Amortisation Handling charges</v>
          </cell>
          <cell r="C6" t="str">
            <v>5400.100  Prepaid expenses</v>
          </cell>
          <cell r="D6" t="str">
            <v>Prepaid expenses</v>
          </cell>
          <cell r="E6" t="str">
            <v>SNA_LIA_FP</v>
          </cell>
          <cell r="F6" t="str">
            <v>Formation Expenses</v>
          </cell>
        </row>
        <row r="7">
          <cell r="A7">
            <v>14000</v>
          </cell>
          <cell r="B7" t="str">
            <v>Portfolio Equities</v>
          </cell>
          <cell r="C7" t="str">
            <v>5200.100  Acquisition cost</v>
          </cell>
          <cell r="D7" t="str">
            <v>Investments in Securities at acquisition cost</v>
          </cell>
          <cell r="E7" t="str">
            <v>SNA_ASS_ISAC</v>
          </cell>
          <cell r="F7" t="str">
            <v xml:space="preserve">Portfolio </v>
          </cell>
        </row>
        <row r="8">
          <cell r="A8">
            <v>14010</v>
          </cell>
          <cell r="B8" t="str">
            <v>Portfolio Equities Deriv Purch</v>
          </cell>
          <cell r="C8" t="str">
            <v>5200.100  Acquisition cost</v>
          </cell>
          <cell r="D8" t="str">
            <v>Investments in Securities at acquisition cost</v>
          </cell>
          <cell r="E8" t="str">
            <v>SNA_ASS_ISAC</v>
          </cell>
          <cell r="F8" t="str">
            <v xml:space="preserve">Portfolio </v>
          </cell>
        </row>
        <row r="9">
          <cell r="A9">
            <v>14011</v>
          </cell>
          <cell r="B9" t="str">
            <v>Portfolio Equities Deriv Sold</v>
          </cell>
          <cell r="C9" t="str">
            <v>5200.100  Acquisition cost</v>
          </cell>
          <cell r="D9" t="str">
            <v>Investments in Securities at acquisition cost</v>
          </cell>
          <cell r="E9" t="str">
            <v>SNA_ASS_ISAC</v>
          </cell>
          <cell r="F9" t="str">
            <v xml:space="preserve">Portfolio </v>
          </cell>
        </row>
        <row r="10">
          <cell r="A10">
            <v>14020</v>
          </cell>
          <cell r="B10" t="str">
            <v>Portfolio Debt Securities</v>
          </cell>
          <cell r="C10" t="str">
            <v>5200.100  Acquisition cost</v>
          </cell>
          <cell r="D10" t="str">
            <v>Investments in Securities at acquisition cost</v>
          </cell>
          <cell r="E10" t="str">
            <v>SNA_ASS_ISAC</v>
          </cell>
          <cell r="F10" t="str">
            <v xml:space="preserve">Portfolio </v>
          </cell>
        </row>
        <row r="11">
          <cell r="A11">
            <v>14030</v>
          </cell>
          <cell r="B11" t="str">
            <v>Portfolio Debt Securities Conv</v>
          </cell>
          <cell r="C11" t="str">
            <v>5200.100  Acquisition cost</v>
          </cell>
          <cell r="D11" t="str">
            <v>Investments in Securities at acquisition cost</v>
          </cell>
          <cell r="E11" t="str">
            <v>SNA_ASS_ISAC</v>
          </cell>
          <cell r="F11" t="str">
            <v xml:space="preserve">Portfolio </v>
          </cell>
        </row>
        <row r="12">
          <cell r="A12">
            <v>14040</v>
          </cell>
          <cell r="B12" t="str">
            <v>Portfolio Debt Sec Deriv Purch</v>
          </cell>
          <cell r="C12" t="str">
            <v>5200.100  Acquisition cost</v>
          </cell>
          <cell r="D12" t="str">
            <v>Investments in Securities at acquisition cost</v>
          </cell>
          <cell r="E12" t="str">
            <v>SNA_ASS_ISAC</v>
          </cell>
          <cell r="F12" t="str">
            <v xml:space="preserve">Portfolio </v>
          </cell>
        </row>
        <row r="13">
          <cell r="A13">
            <v>14041</v>
          </cell>
          <cell r="B13" t="str">
            <v>Portfolio Debt Sec Deriv Sold</v>
          </cell>
          <cell r="C13" t="str">
            <v>5200.100  Acquisition cost</v>
          </cell>
          <cell r="D13" t="str">
            <v>Investments in Securities at acquisition cost</v>
          </cell>
          <cell r="E13" t="str">
            <v>SNA_ASS_ISAC</v>
          </cell>
          <cell r="F13" t="str">
            <v xml:space="preserve">Portfolio </v>
          </cell>
        </row>
        <row r="14">
          <cell r="A14">
            <v>14050</v>
          </cell>
          <cell r="B14" t="str">
            <v>Portfolio Currenc Deriv Purch</v>
          </cell>
          <cell r="C14" t="str">
            <v>5200.100  Acquisition cost</v>
          </cell>
          <cell r="D14" t="str">
            <v>Investments in Securities at acquisition cost</v>
          </cell>
          <cell r="E14" t="str">
            <v>SNA_ASS_ISAC</v>
          </cell>
          <cell r="F14" t="str">
            <v xml:space="preserve">Portfolio </v>
          </cell>
        </row>
        <row r="15">
          <cell r="A15">
            <v>14051</v>
          </cell>
          <cell r="B15" t="str">
            <v>Portfolio Currenc Deriv Sold</v>
          </cell>
          <cell r="C15" t="str">
            <v>5200.100  Acquisition cost</v>
          </cell>
          <cell r="D15" t="str">
            <v>Investments in Securities at acquisition cost</v>
          </cell>
          <cell r="E15" t="str">
            <v>SNA_ASS_ISAC</v>
          </cell>
          <cell r="F15" t="str">
            <v xml:space="preserve">Portfolio </v>
          </cell>
        </row>
        <row r="16">
          <cell r="A16">
            <v>14060</v>
          </cell>
          <cell r="B16" t="str">
            <v>Portfolio zero coupon</v>
          </cell>
          <cell r="C16" t="str">
            <v>5200.100  Acquisition cost</v>
          </cell>
          <cell r="D16" t="str">
            <v>Investments in Securities at acquisition cost</v>
          </cell>
          <cell r="E16" t="str">
            <v>SNA_ASS_ISAC</v>
          </cell>
          <cell r="F16" t="str">
            <v xml:space="preserve">Portfolio </v>
          </cell>
        </row>
        <row r="17">
          <cell r="A17">
            <v>14070</v>
          </cell>
          <cell r="B17" t="str">
            <v>Portfolio Warrants</v>
          </cell>
          <cell r="C17" t="str">
            <v>5200.100  Acquisition cost</v>
          </cell>
          <cell r="D17" t="str">
            <v>Investments in Securities at acquisition cost</v>
          </cell>
          <cell r="E17" t="str">
            <v>SNA_ASS_ISAC</v>
          </cell>
          <cell r="F17" t="str">
            <v xml:space="preserve">Portfolio </v>
          </cell>
        </row>
        <row r="18">
          <cell r="A18">
            <v>14080</v>
          </cell>
          <cell r="B18" t="str">
            <v>Portfolio Pool Units</v>
          </cell>
          <cell r="C18" t="str">
            <v>5200.100  Acquisition cost</v>
          </cell>
          <cell r="D18" t="str">
            <v>Investments in Securities at acquisition cost</v>
          </cell>
          <cell r="E18" t="str">
            <v>SNA_ASS_ISAC</v>
          </cell>
          <cell r="F18" t="str">
            <v xml:space="preserve">Portfolio </v>
          </cell>
        </row>
        <row r="19">
          <cell r="A19">
            <v>14090</v>
          </cell>
          <cell r="B19" t="str">
            <v>Portfolio Target Fund</v>
          </cell>
          <cell r="C19">
            <v>0</v>
          </cell>
          <cell r="D19">
            <v>0</v>
          </cell>
          <cell r="E19" t="str">
            <v>SNA_ASS_ISAC</v>
          </cell>
          <cell r="F19">
            <v>0</v>
          </cell>
        </row>
        <row r="20">
          <cell r="A20">
            <v>14110</v>
          </cell>
          <cell r="B20" t="str">
            <v>+/- unreal val Equities mk</v>
          </cell>
          <cell r="C20" t="str">
            <v>5200.200  Unrealized result on portfolio</v>
          </cell>
          <cell r="D20" t="str">
            <v>Net unrealised gain/loss on investments</v>
          </cell>
          <cell r="E20" t="str">
            <v>SNA_ASS_UADI</v>
          </cell>
          <cell r="F20" t="str">
            <v>Unrealized result on investment</v>
          </cell>
        </row>
        <row r="21">
          <cell r="A21">
            <v>14111</v>
          </cell>
          <cell r="B21" t="str">
            <v>+/- unreal val Equities ch</v>
          </cell>
          <cell r="C21" t="str">
            <v>5200.200  Unrealized result on portfolio</v>
          </cell>
          <cell r="D21" t="str">
            <v>Net unrealised gain/loss on investments</v>
          </cell>
          <cell r="E21" t="str">
            <v>SNA_ASS_UADI</v>
          </cell>
          <cell r="F21" t="str">
            <v>Unrealized result on investment</v>
          </cell>
        </row>
        <row r="22">
          <cell r="A22">
            <v>14112</v>
          </cell>
          <cell r="B22" t="str">
            <v>+/- unreal val Equities Der mk</v>
          </cell>
          <cell r="C22" t="str">
            <v>5200.200  Unrealized result on portfolio</v>
          </cell>
          <cell r="D22" t="str">
            <v>Net unrealised gain/loss on investments</v>
          </cell>
          <cell r="E22" t="str">
            <v>SNA_ASS_UADI</v>
          </cell>
          <cell r="F22" t="str">
            <v>Unrealized result on investment</v>
          </cell>
        </row>
        <row r="23">
          <cell r="A23">
            <v>14113</v>
          </cell>
          <cell r="B23" t="str">
            <v>+/- unreal val Equities Der ch</v>
          </cell>
          <cell r="C23" t="str">
            <v>5200.200  Unrealized result on portfolio</v>
          </cell>
          <cell r="D23" t="str">
            <v>Net unrealised gain/loss on investments</v>
          </cell>
          <cell r="E23" t="str">
            <v>SNA_ASS_UADI</v>
          </cell>
          <cell r="F23" t="str">
            <v>Unrealized result on investment</v>
          </cell>
        </row>
        <row r="24">
          <cell r="A24">
            <v>14114</v>
          </cell>
          <cell r="B24" t="str">
            <v>+/- unreal val Debt Sec. mk</v>
          </cell>
          <cell r="C24" t="str">
            <v>5200.200  Unrealized result on portfolio</v>
          </cell>
          <cell r="D24" t="str">
            <v>Net unrealised gain/loss on investments</v>
          </cell>
          <cell r="E24" t="str">
            <v>SNA_ASS_UADI</v>
          </cell>
          <cell r="F24" t="str">
            <v>Unrealized result on investment</v>
          </cell>
        </row>
        <row r="25">
          <cell r="A25">
            <v>14115</v>
          </cell>
          <cell r="B25" t="str">
            <v>+/- unreal val Debt Sec. ch</v>
          </cell>
          <cell r="C25" t="str">
            <v>5200.200  Unrealized result on portfolio</v>
          </cell>
          <cell r="D25" t="str">
            <v>Net unrealised gain/loss on investments</v>
          </cell>
          <cell r="E25" t="str">
            <v>SNA_ASS_UADI</v>
          </cell>
          <cell r="F25" t="str">
            <v>Unrealized result on investment</v>
          </cell>
        </row>
        <row r="26">
          <cell r="A26">
            <v>14116</v>
          </cell>
          <cell r="B26" t="str">
            <v>+/- unreal val Debt Sec. Cv mk</v>
          </cell>
          <cell r="C26" t="str">
            <v>5200.200  Unrealized result on portfolio</v>
          </cell>
          <cell r="D26" t="str">
            <v>Net unrealised gain/loss on investments</v>
          </cell>
          <cell r="E26" t="str">
            <v>SNA_ASS_UADI</v>
          </cell>
          <cell r="F26" t="str">
            <v>Unrealized result on investment</v>
          </cell>
        </row>
        <row r="27">
          <cell r="A27">
            <v>14117</v>
          </cell>
          <cell r="B27" t="str">
            <v>+/- unreal val Debt Sec. Cv ch</v>
          </cell>
          <cell r="C27" t="str">
            <v>5200.200  Unrealized result on portfolio</v>
          </cell>
          <cell r="D27" t="str">
            <v>Net unrealised gain/loss on investments</v>
          </cell>
          <cell r="E27" t="str">
            <v>SNA_ASS_UADI</v>
          </cell>
          <cell r="F27" t="str">
            <v>Unrealized result on investment</v>
          </cell>
        </row>
        <row r="28">
          <cell r="A28">
            <v>14118</v>
          </cell>
          <cell r="B28" t="str">
            <v>+/- unreal val Debt Sec Der mk</v>
          </cell>
          <cell r="C28" t="str">
            <v>5200.200  Unrealized result on portfolio</v>
          </cell>
          <cell r="D28" t="str">
            <v>Net unrealised gain/loss on investments</v>
          </cell>
          <cell r="E28" t="str">
            <v>SNA_ASS_UADI</v>
          </cell>
          <cell r="F28" t="str">
            <v>Unrealized result on investment</v>
          </cell>
        </row>
        <row r="29">
          <cell r="A29">
            <v>14119</v>
          </cell>
          <cell r="B29" t="str">
            <v>+/- unreal val Debt Sec Der ch</v>
          </cell>
          <cell r="C29" t="str">
            <v>5200.200  Unrealized result on portfolio</v>
          </cell>
          <cell r="D29" t="str">
            <v>Net unrealised gain/loss on investments</v>
          </cell>
          <cell r="E29" t="str">
            <v>SNA_ASS_UADI</v>
          </cell>
          <cell r="F29" t="str">
            <v>Unrealized result on investment</v>
          </cell>
        </row>
        <row r="30">
          <cell r="A30">
            <v>14122</v>
          </cell>
          <cell r="B30" t="str">
            <v>+/- unreal val Target Fund</v>
          </cell>
          <cell r="C30">
            <v>0</v>
          </cell>
          <cell r="D30">
            <v>0</v>
          </cell>
          <cell r="E30" t="str">
            <v>SNA_ASS_UADI</v>
          </cell>
          <cell r="F30">
            <v>0</v>
          </cell>
        </row>
        <row r="31">
          <cell r="A31">
            <v>14123</v>
          </cell>
          <cell r="B31" t="str">
            <v>+/- unreal val Target Fund ch</v>
          </cell>
          <cell r="C31">
            <v>0</v>
          </cell>
          <cell r="D31">
            <v>0</v>
          </cell>
          <cell r="E31" t="str">
            <v>SNA_ASS_UADI</v>
          </cell>
          <cell r="F31">
            <v>0</v>
          </cell>
        </row>
        <row r="32">
          <cell r="A32">
            <v>14124</v>
          </cell>
          <cell r="B32" t="str">
            <v>+/- unreal val Currency Der mk</v>
          </cell>
          <cell r="C32" t="str">
            <v>5200.200  Unrealized result on portfolio</v>
          </cell>
          <cell r="D32" t="str">
            <v>Net unrealised gain/loss on investments</v>
          </cell>
          <cell r="E32" t="str">
            <v>SNA_ASS_UADI</v>
          </cell>
          <cell r="F32" t="str">
            <v>Unrealized result on investment</v>
          </cell>
        </row>
        <row r="33">
          <cell r="A33">
            <v>14125</v>
          </cell>
          <cell r="B33" t="str">
            <v>+/- unreal val Currency Der ch</v>
          </cell>
          <cell r="C33" t="str">
            <v>5200.200  Unrealized result on portfolio</v>
          </cell>
          <cell r="D33" t="str">
            <v>Net unrealised gain/loss on investments</v>
          </cell>
          <cell r="E33" t="str">
            <v>SNA_ASS_UADI</v>
          </cell>
          <cell r="F33" t="str">
            <v>Unrealized result on investment</v>
          </cell>
        </row>
        <row r="34">
          <cell r="A34">
            <v>14128</v>
          </cell>
          <cell r="B34" t="str">
            <v>+/- unreal val Zero Coupon mk</v>
          </cell>
          <cell r="C34" t="str">
            <v>5200.200  Unrealized result on portfolio</v>
          </cell>
          <cell r="D34" t="str">
            <v>Net unrealised gain/loss on investments</v>
          </cell>
          <cell r="E34" t="str">
            <v>SNA_ASS_UADI</v>
          </cell>
          <cell r="F34" t="str">
            <v>Unrealized result on investment</v>
          </cell>
        </row>
        <row r="35">
          <cell r="A35">
            <v>14129</v>
          </cell>
          <cell r="B35" t="str">
            <v>+/- unreal val Zero Coupon ch</v>
          </cell>
          <cell r="C35" t="str">
            <v>5200.200  Unrealized result on portfolio</v>
          </cell>
          <cell r="D35" t="str">
            <v>Net unrealised gain/loss on investments</v>
          </cell>
          <cell r="E35" t="str">
            <v>SNA_ASS_UADI</v>
          </cell>
          <cell r="F35" t="str">
            <v>Unrealized result on investment</v>
          </cell>
        </row>
        <row r="36">
          <cell r="A36">
            <v>14130</v>
          </cell>
          <cell r="B36" t="str">
            <v>+/- unreal val Warrants mk</v>
          </cell>
          <cell r="C36" t="str">
            <v>5200.200  Unrealized result on portfolio</v>
          </cell>
          <cell r="D36" t="str">
            <v>Net unrealised gain/loss on investments</v>
          </cell>
          <cell r="E36" t="str">
            <v>SNA_ASS_UADI</v>
          </cell>
          <cell r="F36" t="str">
            <v>Unrealized result on investment</v>
          </cell>
        </row>
        <row r="37">
          <cell r="A37">
            <v>14131</v>
          </cell>
          <cell r="B37" t="str">
            <v>+/- unreal val Warrants ch</v>
          </cell>
          <cell r="C37" t="str">
            <v>5200.200  Unrealized result on portfolio</v>
          </cell>
          <cell r="D37" t="str">
            <v>Net unrealised gain/loss on investments</v>
          </cell>
          <cell r="E37" t="str">
            <v>SNA_ASS_UADI</v>
          </cell>
          <cell r="F37" t="str">
            <v>Unrealized result on investment</v>
          </cell>
        </row>
        <row r="38">
          <cell r="A38">
            <v>14132</v>
          </cell>
          <cell r="B38" t="str">
            <v>+/- unreal val Pool units mk</v>
          </cell>
          <cell r="C38" t="str">
            <v>5200.200  Unrealized result on pool</v>
          </cell>
          <cell r="D38">
            <v>0</v>
          </cell>
          <cell r="E38" t="str">
            <v>SNA_ASS_UADI</v>
          </cell>
          <cell r="F38" t="str">
            <v>Unrealized result on investment</v>
          </cell>
        </row>
        <row r="39">
          <cell r="A39">
            <v>14133</v>
          </cell>
          <cell r="B39" t="str">
            <v>+/- unreal val Pool units CH</v>
          </cell>
          <cell r="C39">
            <v>0</v>
          </cell>
          <cell r="D39">
            <v>0</v>
          </cell>
          <cell r="E39" t="str">
            <v>SNA_ASS_UADI</v>
          </cell>
          <cell r="F39" t="str">
            <v>Unrealized result on investment</v>
          </cell>
        </row>
        <row r="40">
          <cell r="A40">
            <v>14210</v>
          </cell>
          <cell r="B40" t="str">
            <v>+/- unreal Futures Debt sec.</v>
          </cell>
          <cell r="C40" t="str">
            <v>5200.200  Unrealized result on portfolio</v>
          </cell>
          <cell r="D40" t="str">
            <v>Net unrealised gain/loss on forward contracts</v>
          </cell>
          <cell r="E40" t="str">
            <v>SNA_ASS_UGFC</v>
          </cell>
          <cell r="F40" t="str">
            <v xml:space="preserve">Unrealized result on Futures </v>
          </cell>
        </row>
        <row r="41">
          <cell r="A41">
            <v>14211</v>
          </cell>
          <cell r="B41" t="str">
            <v>+/- unreal Futures others sec.</v>
          </cell>
          <cell r="C41" t="str">
            <v>5200.200  Unrealized result on portfolio</v>
          </cell>
          <cell r="D41" t="str">
            <v>Net unrealised gain/loss on forward contracts</v>
          </cell>
          <cell r="E41" t="str">
            <v>SNA_ASS_UGFC</v>
          </cell>
          <cell r="F41" t="str">
            <v xml:space="preserve">Unrealized result on Futures </v>
          </cell>
        </row>
        <row r="42">
          <cell r="A42">
            <v>14300</v>
          </cell>
          <cell r="B42" t="str">
            <v>Portfolio Swap</v>
          </cell>
          <cell r="C42" t="str">
            <v>5200.100  Acquisition cost</v>
          </cell>
          <cell r="D42" t="str">
            <v>tbd</v>
          </cell>
          <cell r="E42" t="str">
            <v>SNA_ASS_UPS</v>
          </cell>
          <cell r="F42">
            <v>0</v>
          </cell>
        </row>
        <row r="43">
          <cell r="A43">
            <v>14301</v>
          </cell>
          <cell r="B43" t="str">
            <v>Portfolio CDS</v>
          </cell>
          <cell r="C43">
            <v>0</v>
          </cell>
          <cell r="D43">
            <v>0</v>
          </cell>
          <cell r="E43" t="str">
            <v>SNA_ASS_CDS</v>
          </cell>
          <cell r="F43">
            <v>0</v>
          </cell>
        </row>
        <row r="44">
          <cell r="A44">
            <v>14310</v>
          </cell>
          <cell r="B44" t="str">
            <v>+/- unreal val Swap</v>
          </cell>
          <cell r="C44" t="str">
            <v xml:space="preserve">Net unrealised gain on swap contracts </v>
          </cell>
          <cell r="D44" t="str">
            <v>Net unrealised gain/loss on Swap contracts</v>
          </cell>
          <cell r="E44" t="str">
            <v>SNA_ASS_UPS</v>
          </cell>
          <cell r="F44" t="str">
            <v>Unrealized result on SWAP</v>
          </cell>
        </row>
        <row r="45">
          <cell r="A45">
            <v>14311</v>
          </cell>
          <cell r="B45" t="str">
            <v>+/- unreal val CDS</v>
          </cell>
          <cell r="C45">
            <v>0</v>
          </cell>
          <cell r="D45">
            <v>0</v>
          </cell>
          <cell r="E45" t="str">
            <v>SNA_ASS_CDS</v>
          </cell>
          <cell r="F45">
            <v>0</v>
          </cell>
        </row>
        <row r="46">
          <cell r="A46">
            <v>14410</v>
          </cell>
          <cell r="B46" t="str">
            <v>+/- unreal val FFE</v>
          </cell>
          <cell r="C46" t="str">
            <v>5400.300  Unrealized profit on forward exchange contract</v>
          </cell>
          <cell r="D46" t="str">
            <v>Net unrealised gain/loss on forward exchange contracts</v>
          </cell>
          <cell r="E46" t="str">
            <v>SNA_ASS_UGFEC</v>
          </cell>
          <cell r="F46" t="str">
            <v>Unrealized result on FFE</v>
          </cell>
        </row>
        <row r="47">
          <cell r="A47">
            <v>15000</v>
          </cell>
          <cell r="B47" t="str">
            <v>Current account</v>
          </cell>
          <cell r="C47" t="str">
            <v>5100.100  Current account - at sight</v>
          </cell>
          <cell r="D47" t="str">
            <v>Cash at banks</v>
          </cell>
          <cell r="E47" t="str">
            <v>SNA_ASS_CAB</v>
          </cell>
          <cell r="F47" t="str">
            <v>Current Account</v>
          </cell>
        </row>
        <row r="48">
          <cell r="A48">
            <v>15100</v>
          </cell>
          <cell r="B48" t="str">
            <v>Call Deposit 48 hours</v>
          </cell>
          <cell r="C48" t="str">
            <v>5100.200  Call accounts</v>
          </cell>
          <cell r="D48" t="str">
            <v>Cash at banks</v>
          </cell>
          <cell r="E48" t="str">
            <v>SNA_ASS_CAB</v>
          </cell>
          <cell r="F48">
            <v>0</v>
          </cell>
        </row>
        <row r="49">
          <cell r="A49">
            <v>15110</v>
          </cell>
          <cell r="B49" t="str">
            <v>Fixed Term Deposits</v>
          </cell>
          <cell r="C49" t="str">
            <v>5100.300  Time deposits</v>
          </cell>
          <cell r="D49" t="str">
            <v>Cash at banks</v>
          </cell>
          <cell r="E49" t="str">
            <v>SNA_ASS_CAB</v>
          </cell>
          <cell r="F49">
            <v>0</v>
          </cell>
        </row>
        <row r="50">
          <cell r="A50">
            <v>15120</v>
          </cell>
          <cell r="B50" t="str">
            <v>Repos Deposits</v>
          </cell>
          <cell r="C50">
            <v>0</v>
          </cell>
          <cell r="D50" t="str">
            <v>Cash at banks</v>
          </cell>
          <cell r="E50" t="str">
            <v>SNA_ASS_CAB</v>
          </cell>
          <cell r="F50">
            <v>0</v>
          </cell>
        </row>
        <row r="51">
          <cell r="A51">
            <v>16100</v>
          </cell>
          <cell r="B51" t="str">
            <v>Receivable stock exch (sales)</v>
          </cell>
          <cell r="C51" t="str">
            <v>5300.200  Receivable for securities sold</v>
          </cell>
          <cell r="D51" t="str">
            <v>Receivable on securities sold</v>
          </cell>
          <cell r="E51" t="str">
            <v>SNA_ASS_ARSI</v>
          </cell>
          <cell r="F51" t="str">
            <v>Receivable</v>
          </cell>
        </row>
        <row r="52">
          <cell r="A52">
            <v>16110</v>
          </cell>
          <cell r="B52" t="str">
            <v>Receivable deposit/Repos depos</v>
          </cell>
          <cell r="C52">
            <v>0</v>
          </cell>
          <cell r="D52" t="str">
            <v>Other receivable</v>
          </cell>
          <cell r="E52">
            <v>0</v>
          </cell>
          <cell r="F52" t="str">
            <v>Receivable</v>
          </cell>
        </row>
        <row r="53">
          <cell r="A53">
            <v>16120</v>
          </cell>
          <cell r="B53" t="str">
            <v>Receivable currencies (purch.)</v>
          </cell>
          <cell r="C53">
            <v>0</v>
          </cell>
          <cell r="D53" t="str">
            <v>Other receivable</v>
          </cell>
          <cell r="E53">
            <v>0</v>
          </cell>
          <cell r="F53" t="str">
            <v>Receivable</v>
          </cell>
        </row>
        <row r="54">
          <cell r="A54">
            <v>16130</v>
          </cell>
          <cell r="B54" t="str">
            <v>Receivable subscriptions</v>
          </cell>
          <cell r="C54" t="str">
            <v>5300.100  Receivable for subscription</v>
          </cell>
          <cell r="D54" t="str">
            <v>Receivable on subscription</v>
          </cell>
          <cell r="E54" t="str">
            <v>SNA_ASS_ARS</v>
          </cell>
          <cell r="F54" t="str">
            <v>Receivable</v>
          </cell>
        </row>
        <row r="55">
          <cell r="A55">
            <v>16140</v>
          </cell>
          <cell r="B55" t="str">
            <v>Receivable derivative</v>
          </cell>
          <cell r="C55">
            <v>0</v>
          </cell>
          <cell r="D55" t="str">
            <v>Other receivable</v>
          </cell>
          <cell r="E55">
            <v>0</v>
          </cell>
          <cell r="F55" t="str">
            <v>Receivable</v>
          </cell>
        </row>
        <row r="56">
          <cell r="A56">
            <v>16150</v>
          </cell>
          <cell r="B56" t="str">
            <v>Receivable Management fees</v>
          </cell>
          <cell r="C56">
            <v>0</v>
          </cell>
          <cell r="D56" t="str">
            <v>Other receivable</v>
          </cell>
          <cell r="E56">
            <v>0</v>
          </cell>
          <cell r="F56" t="str">
            <v>Receivable</v>
          </cell>
        </row>
        <row r="57">
          <cell r="A57">
            <v>16160</v>
          </cell>
          <cell r="B57" t="str">
            <v>Receivable Dividend</v>
          </cell>
          <cell r="C57" t="str">
            <v>5300.300  Dividends receivable</v>
          </cell>
          <cell r="D57" t="str">
            <v>Dividends receivables</v>
          </cell>
          <cell r="E57" t="str">
            <v>SNA_ASS_IRN</v>
          </cell>
          <cell r="F57" t="str">
            <v>Receivable</v>
          </cell>
        </row>
        <row r="58">
          <cell r="A58">
            <v>16170</v>
          </cell>
          <cell r="B58" t="str">
            <v>Receivable coupons</v>
          </cell>
          <cell r="C58">
            <v>0</v>
          </cell>
          <cell r="D58" t="str">
            <v>Dividends receivables</v>
          </cell>
          <cell r="E58" t="str">
            <v>SNA_ASS_IRN</v>
          </cell>
          <cell r="F58" t="str">
            <v>Receivable</v>
          </cell>
        </row>
        <row r="59">
          <cell r="A59">
            <v>16180</v>
          </cell>
          <cell r="B59" t="str">
            <v>Receivable loan/Repos loan</v>
          </cell>
          <cell r="C59">
            <v>0</v>
          </cell>
          <cell r="D59" t="str">
            <v>Receivable loan/Repos loan</v>
          </cell>
          <cell r="E59">
            <v>0</v>
          </cell>
          <cell r="F59" t="str">
            <v>Receivable</v>
          </cell>
        </row>
        <row r="60">
          <cell r="A60">
            <v>16200</v>
          </cell>
          <cell r="B60" t="str">
            <v>Other receivable</v>
          </cell>
          <cell r="C60" t="str">
            <v>5300.900  Other receivable</v>
          </cell>
          <cell r="D60" t="str">
            <v>Other receivable</v>
          </cell>
          <cell r="E60" t="str">
            <v>SNA_ASS_OR</v>
          </cell>
          <cell r="F60" t="str">
            <v>Receivable</v>
          </cell>
        </row>
        <row r="61">
          <cell r="A61">
            <v>16300</v>
          </cell>
          <cell r="B61" t="str">
            <v>Transitory account</v>
          </cell>
          <cell r="C61">
            <v>0</v>
          </cell>
          <cell r="D61">
            <v>0</v>
          </cell>
          <cell r="E61" t="str">
            <v>SNA_ASS_CAB</v>
          </cell>
          <cell r="F61">
            <v>0</v>
          </cell>
        </row>
        <row r="62">
          <cell r="A62">
            <v>17100</v>
          </cell>
          <cell r="B62" t="str">
            <v>Accr. Inter. Debt Securities</v>
          </cell>
          <cell r="C62">
            <v>0</v>
          </cell>
          <cell r="D62" t="str">
            <v>Bank interest receivable</v>
          </cell>
          <cell r="E62" t="str">
            <v>SNA_ASS_IRN</v>
          </cell>
          <cell r="F62" t="str">
            <v>Accrued Interest (A)</v>
          </cell>
        </row>
        <row r="63">
          <cell r="A63">
            <v>17101</v>
          </cell>
          <cell r="B63">
            <v>0</v>
          </cell>
          <cell r="C63">
            <v>0</v>
          </cell>
          <cell r="D63" t="str">
            <v>Bank interest receivable</v>
          </cell>
          <cell r="E63" t="str">
            <v>SNA_ASS_IRN</v>
          </cell>
          <cell r="F63" t="str">
            <v>Accrued Interest (A)</v>
          </cell>
        </row>
        <row r="64">
          <cell r="A64">
            <v>17110</v>
          </cell>
          <cell r="B64" t="str">
            <v>Accr. Inter. Repos deposit</v>
          </cell>
          <cell r="C64">
            <v>0</v>
          </cell>
          <cell r="D64" t="str">
            <v>Bank interest receivable</v>
          </cell>
          <cell r="E64" t="str">
            <v>SNA_LIA_REPO</v>
          </cell>
          <cell r="F64" t="str">
            <v>Accrued Interest (A)</v>
          </cell>
        </row>
        <row r="65">
          <cell r="A65">
            <v>17120</v>
          </cell>
          <cell r="B65" t="str">
            <v>Accr. Inter. Current account</v>
          </cell>
          <cell r="C65" t="str">
            <v>5300.500  Accrued interests on accounts at sight</v>
          </cell>
          <cell r="D65" t="str">
            <v>Bank interest receivable</v>
          </cell>
          <cell r="E65" t="str">
            <v>SNA_ASS_IRN</v>
          </cell>
          <cell r="F65" t="str">
            <v>Accrued Interest (A)</v>
          </cell>
        </row>
        <row r="66">
          <cell r="A66">
            <v>17130</v>
          </cell>
          <cell r="B66" t="str">
            <v>Accr. Inter Fix term deposit</v>
          </cell>
          <cell r="C66" t="str">
            <v>5300.700  Accrued interests on time deposits</v>
          </cell>
          <cell r="D66" t="str">
            <v>Bank interest receivable</v>
          </cell>
          <cell r="E66" t="str">
            <v>SNA_ASS_IRN</v>
          </cell>
          <cell r="F66" t="str">
            <v>Accrued Interest (A)</v>
          </cell>
        </row>
        <row r="67">
          <cell r="A67">
            <v>17140</v>
          </cell>
          <cell r="B67" t="str">
            <v>Accr. Inter. Call deposit</v>
          </cell>
          <cell r="C67" t="str">
            <v>5300.600  Accrued interests on call accounts</v>
          </cell>
          <cell r="D67" t="str">
            <v>Bank interest receivable</v>
          </cell>
          <cell r="E67" t="str">
            <v>SNA_ASS_IRN</v>
          </cell>
          <cell r="F67" t="str">
            <v>Accrued Interest (A)</v>
          </cell>
        </row>
        <row r="68">
          <cell r="A68">
            <v>17150</v>
          </cell>
          <cell r="B68" t="str">
            <v>Accr. Inter. Swap</v>
          </cell>
          <cell r="C68" t="str">
            <v>5300.450  Accrued interests on swaps</v>
          </cell>
          <cell r="D68" t="str">
            <v>Interest receivable on swap contract</v>
          </cell>
          <cell r="E68" t="str">
            <v>SNA_ASS_ROS</v>
          </cell>
          <cell r="F68" t="str">
            <v>Accrued Interest (A)</v>
          </cell>
        </row>
        <row r="69">
          <cell r="A69">
            <v>17160</v>
          </cell>
          <cell r="B69" t="str">
            <v>Accr. Inter. CDS</v>
          </cell>
          <cell r="C69" t="str">
            <v>Accr. Inter. CDS</v>
          </cell>
          <cell r="D69">
            <v>0</v>
          </cell>
          <cell r="E69" t="str">
            <v>SNA_ASS_ICDS</v>
          </cell>
          <cell r="F69" t="str">
            <v>Accrued Interest (A)</v>
          </cell>
        </row>
        <row r="70">
          <cell r="A70">
            <v>17220</v>
          </cell>
          <cell r="B70" t="str">
            <v>Accr.Inter. Zero bonds</v>
          </cell>
          <cell r="C70" t="str">
            <v>5200.200  Unrealized result on portfolio</v>
          </cell>
          <cell r="D70" t="str">
            <v>Net unrealised gain on investments / interest receiveable</v>
          </cell>
          <cell r="E70" t="str">
            <v>SNA_ASS_UADI</v>
          </cell>
          <cell r="F70" t="str">
            <v>Accrued Interest (A)</v>
          </cell>
        </row>
        <row r="71">
          <cell r="A71">
            <v>20001</v>
          </cell>
          <cell r="B71" t="str">
            <v>Subscription INU</v>
          </cell>
          <cell r="C71" t="str">
            <v>7100.100  Capital subscribed</v>
          </cell>
          <cell r="D71" t="str">
            <v>Subscription</v>
          </cell>
          <cell r="E71" t="str">
            <v>SCNA_PFS</v>
          </cell>
          <cell r="F71">
            <v>0</v>
          </cell>
        </row>
        <row r="72">
          <cell r="A72">
            <v>20002</v>
          </cell>
          <cell r="B72" t="str">
            <v>Subscription INE</v>
          </cell>
          <cell r="C72" t="str">
            <v>7100.100  Capital subscribed</v>
          </cell>
          <cell r="D72" t="str">
            <v>Subscription</v>
          </cell>
          <cell r="E72" t="str">
            <v>SCNA_PFS</v>
          </cell>
          <cell r="F72">
            <v>0</v>
          </cell>
        </row>
        <row r="73">
          <cell r="A73">
            <v>20003</v>
          </cell>
          <cell r="B73" t="str">
            <v>Subscription PCU</v>
          </cell>
          <cell r="C73" t="str">
            <v>7100.100  Capital subscribed</v>
          </cell>
          <cell r="D73" t="str">
            <v>Subscription</v>
          </cell>
          <cell r="E73" t="str">
            <v>SCNA_PFS</v>
          </cell>
          <cell r="F73">
            <v>0</v>
          </cell>
        </row>
        <row r="74">
          <cell r="A74">
            <v>20004</v>
          </cell>
          <cell r="B74" t="str">
            <v>Subscription PCE</v>
          </cell>
          <cell r="C74" t="str">
            <v>7100.100  Capital subscribed</v>
          </cell>
          <cell r="D74" t="str">
            <v>Subscription</v>
          </cell>
          <cell r="E74" t="str">
            <v>SCNA_PFS</v>
          </cell>
          <cell r="F74">
            <v>0</v>
          </cell>
        </row>
        <row r="75">
          <cell r="A75">
            <v>20005</v>
          </cell>
          <cell r="B75" t="str">
            <v>Subscription REU</v>
          </cell>
          <cell r="C75" t="str">
            <v>7100.100  Capital subscribed</v>
          </cell>
          <cell r="D75" t="str">
            <v>Subscription</v>
          </cell>
          <cell r="E75" t="str">
            <v>SCNA_PFS</v>
          </cell>
          <cell r="F75">
            <v>0</v>
          </cell>
        </row>
        <row r="76">
          <cell r="A76">
            <v>20006</v>
          </cell>
          <cell r="B76" t="str">
            <v>Subscription REE</v>
          </cell>
          <cell r="C76" t="str">
            <v>7100.100  Capital subscribed</v>
          </cell>
          <cell r="D76" t="str">
            <v>Subscription</v>
          </cell>
          <cell r="E76" t="str">
            <v>SCNA_PFS</v>
          </cell>
          <cell r="F76">
            <v>0</v>
          </cell>
        </row>
        <row r="77">
          <cell r="A77">
            <v>20007</v>
          </cell>
          <cell r="B77" t="str">
            <v>Subscription REE</v>
          </cell>
          <cell r="C77" t="str">
            <v>7100.100  Capital subscribed</v>
          </cell>
          <cell r="D77" t="str">
            <v>Subscription</v>
          </cell>
          <cell r="E77" t="str">
            <v>SCNA_PFS</v>
          </cell>
          <cell r="F77">
            <v>0</v>
          </cell>
        </row>
        <row r="78">
          <cell r="A78">
            <v>20008</v>
          </cell>
          <cell r="B78" t="str">
            <v>Subscriptions PMD</v>
          </cell>
          <cell r="C78">
            <v>0</v>
          </cell>
          <cell r="D78">
            <v>0</v>
          </cell>
          <cell r="E78" t="str">
            <v>SCNA_PFS</v>
          </cell>
          <cell r="F78" t="str">
            <v>GB</v>
          </cell>
        </row>
        <row r="79">
          <cell r="A79">
            <v>20009</v>
          </cell>
          <cell r="B79">
            <v>0</v>
          </cell>
          <cell r="C79">
            <v>0</v>
          </cell>
          <cell r="D79">
            <v>0</v>
          </cell>
          <cell r="E79" t="str">
            <v>SCNA_PFS</v>
          </cell>
          <cell r="F79">
            <v>0</v>
          </cell>
        </row>
        <row r="80">
          <cell r="A80">
            <v>20010</v>
          </cell>
          <cell r="B80" t="str">
            <v>Subscription A</v>
          </cell>
          <cell r="C80" t="str">
            <v>7100.100  Capital subscribed</v>
          </cell>
          <cell r="D80" t="str">
            <v>Subscription</v>
          </cell>
          <cell r="E80" t="str">
            <v>SCNA_PFS</v>
          </cell>
          <cell r="F80" t="str">
            <v>Shareholders</v>
          </cell>
        </row>
        <row r="81">
          <cell r="A81">
            <v>20011</v>
          </cell>
          <cell r="B81" t="str">
            <v>Subscriptions SAM</v>
          </cell>
          <cell r="C81" t="str">
            <v>7100.100  Capital subscribed</v>
          </cell>
          <cell r="D81" t="str">
            <v>Subscription</v>
          </cell>
          <cell r="E81" t="str">
            <v>SCNA_PFS</v>
          </cell>
          <cell r="F81" t="str">
            <v>Shareholders</v>
          </cell>
        </row>
        <row r="82">
          <cell r="A82">
            <v>20012</v>
          </cell>
          <cell r="B82" t="str">
            <v>Subscription PRO</v>
          </cell>
          <cell r="C82" t="str">
            <v>7100.100  Capital subscribed</v>
          </cell>
          <cell r="D82" t="str">
            <v>Subscription</v>
          </cell>
          <cell r="E82" t="str">
            <v>SCNA_PFS</v>
          </cell>
          <cell r="F82">
            <v>0</v>
          </cell>
        </row>
        <row r="83">
          <cell r="A83">
            <v>20013</v>
          </cell>
          <cell r="B83" t="str">
            <v>Susbcription PLA</v>
          </cell>
          <cell r="C83" t="str">
            <v>7100.100  Capital subscribed</v>
          </cell>
          <cell r="D83" t="str">
            <v>Subscription</v>
          </cell>
          <cell r="E83" t="str">
            <v>SCNA_PFS</v>
          </cell>
          <cell r="F83">
            <v>0</v>
          </cell>
        </row>
        <row r="84">
          <cell r="A84">
            <v>20018</v>
          </cell>
          <cell r="B84" t="str">
            <v>Subscriptions PDC</v>
          </cell>
          <cell r="C84">
            <v>0</v>
          </cell>
          <cell r="D84">
            <v>0</v>
          </cell>
          <cell r="E84" t="str">
            <v>SCNA_PFS</v>
          </cell>
          <cell r="F84">
            <v>0</v>
          </cell>
        </row>
        <row r="85">
          <cell r="A85">
            <v>20019</v>
          </cell>
          <cell r="B85" t="str">
            <v>Subscription MG</v>
          </cell>
          <cell r="C85">
            <v>0</v>
          </cell>
          <cell r="D85">
            <v>0</v>
          </cell>
          <cell r="E85" t="str">
            <v>SCNA_PFS</v>
          </cell>
          <cell r="F85" t="str">
            <v>GB</v>
          </cell>
        </row>
        <row r="86">
          <cell r="A86">
            <v>20020</v>
          </cell>
          <cell r="B86" t="str">
            <v>Subscription Institutional</v>
          </cell>
          <cell r="C86" t="str">
            <v>7100.100  Capital subscribed</v>
          </cell>
          <cell r="D86" t="str">
            <v>Subscription</v>
          </cell>
          <cell r="E86" t="str">
            <v>SCNA_PFS</v>
          </cell>
          <cell r="F86" t="str">
            <v>Shareholders</v>
          </cell>
        </row>
        <row r="87">
          <cell r="A87">
            <v>20021</v>
          </cell>
          <cell r="B87" t="str">
            <v>Subscription Hedge MG USD</v>
          </cell>
          <cell r="C87">
            <v>0</v>
          </cell>
          <cell r="D87">
            <v>0</v>
          </cell>
          <cell r="E87" t="str">
            <v>SCNA_PFS</v>
          </cell>
          <cell r="F87" t="str">
            <v>GB</v>
          </cell>
        </row>
        <row r="88">
          <cell r="A88">
            <v>20022</v>
          </cell>
          <cell r="B88" t="str">
            <v>Subscription MUG</v>
          </cell>
          <cell r="C88">
            <v>0</v>
          </cell>
          <cell r="D88">
            <v>0</v>
          </cell>
          <cell r="E88" t="str">
            <v>SCNA_PFS</v>
          </cell>
          <cell r="F88" t="str">
            <v>GB</v>
          </cell>
        </row>
        <row r="89">
          <cell r="A89">
            <v>20025</v>
          </cell>
          <cell r="B89" t="str">
            <v>Shareholder J</v>
          </cell>
          <cell r="C89">
            <v>0</v>
          </cell>
          <cell r="D89">
            <v>0</v>
          </cell>
          <cell r="E89" t="str">
            <v>SCNA_PFS</v>
          </cell>
          <cell r="F89">
            <v>0</v>
          </cell>
        </row>
        <row r="90">
          <cell r="A90">
            <v>20026</v>
          </cell>
          <cell r="B90" t="str">
            <v>Subscription PIG</v>
          </cell>
          <cell r="C90">
            <v>0</v>
          </cell>
          <cell r="D90">
            <v>0</v>
          </cell>
          <cell r="E90" t="str">
            <v>SCNA_PFS</v>
          </cell>
          <cell r="F90">
            <v>0</v>
          </cell>
        </row>
        <row r="91">
          <cell r="A91">
            <v>20030</v>
          </cell>
          <cell r="B91" t="str">
            <v>Subscription Private</v>
          </cell>
          <cell r="C91" t="str">
            <v>7100.100  Capital subscribed</v>
          </cell>
          <cell r="D91" t="str">
            <v>Subscription</v>
          </cell>
          <cell r="E91" t="str">
            <v>SCNA_PFS</v>
          </cell>
          <cell r="F91" t="str">
            <v>Shareholders</v>
          </cell>
        </row>
        <row r="92">
          <cell r="A92">
            <v>20040</v>
          </cell>
          <cell r="B92" t="str">
            <v>Subscription Retail</v>
          </cell>
          <cell r="C92" t="str">
            <v>7100.100  Capital subscribed</v>
          </cell>
          <cell r="D92" t="str">
            <v>Subscription</v>
          </cell>
          <cell r="E92" t="str">
            <v>SCNA_PFS</v>
          </cell>
          <cell r="F92" t="str">
            <v>Shareholders</v>
          </cell>
        </row>
        <row r="93">
          <cell r="A93">
            <v>20046</v>
          </cell>
          <cell r="B93" t="str">
            <v>Subscriptions PDG</v>
          </cell>
          <cell r="C93">
            <v>0</v>
          </cell>
          <cell r="D93">
            <v>0</v>
          </cell>
          <cell r="E93" t="str">
            <v>SCNA_PFS</v>
          </cell>
          <cell r="F93">
            <v>0</v>
          </cell>
        </row>
        <row r="94">
          <cell r="A94">
            <v>20047</v>
          </cell>
          <cell r="B94" t="str">
            <v>Subscriptions IS</v>
          </cell>
          <cell r="C94">
            <v>0</v>
          </cell>
          <cell r="D94">
            <v>0</v>
          </cell>
          <cell r="E94" t="str">
            <v>SCNA_PFS</v>
          </cell>
          <cell r="F94">
            <v>0</v>
          </cell>
        </row>
        <row r="95">
          <cell r="A95">
            <v>20050</v>
          </cell>
          <cell r="B95" t="str">
            <v>Subscription Historic</v>
          </cell>
          <cell r="C95" t="str">
            <v>7100.100  Capital subscribed</v>
          </cell>
          <cell r="D95" t="str">
            <v>Subscription</v>
          </cell>
          <cell r="E95" t="str">
            <v>SCNA_PFS</v>
          </cell>
          <cell r="F95" t="str">
            <v>Shareholders</v>
          </cell>
        </row>
        <row r="96">
          <cell r="A96">
            <v>20053</v>
          </cell>
          <cell r="B96" t="str">
            <v>Subscriptions I GBP</v>
          </cell>
          <cell r="C96">
            <v>0</v>
          </cell>
          <cell r="D96">
            <v>0</v>
          </cell>
          <cell r="E96" t="str">
            <v>SCNA_PFS</v>
          </cell>
          <cell r="F96">
            <v>0</v>
          </cell>
        </row>
        <row r="97">
          <cell r="A97">
            <v>20055</v>
          </cell>
          <cell r="B97" t="str">
            <v>Subscriptions I DIST GBP</v>
          </cell>
          <cell r="C97">
            <v>0</v>
          </cell>
          <cell r="D97">
            <v>0</v>
          </cell>
          <cell r="E97" t="str">
            <v>SCNA_PFS</v>
          </cell>
          <cell r="F97" t="str">
            <v>Shareholders</v>
          </cell>
        </row>
        <row r="98">
          <cell r="A98">
            <v>20056</v>
          </cell>
          <cell r="B98" t="str">
            <v>Subscriptions I DIST EUR</v>
          </cell>
          <cell r="C98">
            <v>0</v>
          </cell>
          <cell r="D98">
            <v>0</v>
          </cell>
          <cell r="E98" t="str">
            <v>SCNA_PFS</v>
          </cell>
          <cell r="F98" t="str">
            <v>Shareholders</v>
          </cell>
        </row>
        <row r="99">
          <cell r="A99">
            <v>20060</v>
          </cell>
          <cell r="B99" t="str">
            <v>Subscriptions B</v>
          </cell>
          <cell r="C99" t="str">
            <v>7100.100  Capital subscribed</v>
          </cell>
          <cell r="D99" t="str">
            <v>Subscription</v>
          </cell>
          <cell r="E99" t="str">
            <v>SCNA_PFS</v>
          </cell>
          <cell r="F99" t="str">
            <v>Shareholders</v>
          </cell>
        </row>
        <row r="100">
          <cell r="A100">
            <v>20062</v>
          </cell>
          <cell r="B100" t="str">
            <v>Subscriptions ISE</v>
          </cell>
          <cell r="C100">
            <v>0</v>
          </cell>
          <cell r="D100">
            <v>0</v>
          </cell>
          <cell r="E100" t="str">
            <v>SCNA_PFS</v>
          </cell>
          <cell r="F100">
            <v>0</v>
          </cell>
        </row>
        <row r="101">
          <cell r="A101">
            <v>20065</v>
          </cell>
          <cell r="B101" t="str">
            <v>Subscriptions C</v>
          </cell>
          <cell r="C101" t="str">
            <v>7100.100  Capital subscribed</v>
          </cell>
          <cell r="D101" t="str">
            <v>Subscription</v>
          </cell>
          <cell r="E101" t="str">
            <v>SCNA_PFS</v>
          </cell>
          <cell r="F101" t="str">
            <v>Shareholders</v>
          </cell>
        </row>
        <row r="102">
          <cell r="A102">
            <v>20068</v>
          </cell>
          <cell r="B102" t="str">
            <v>Subscription Retail DIS</v>
          </cell>
          <cell r="C102">
            <v>0</v>
          </cell>
          <cell r="D102">
            <v>0</v>
          </cell>
          <cell r="E102" t="str">
            <v>SCNA_PFS</v>
          </cell>
          <cell r="F102">
            <v>0</v>
          </cell>
        </row>
        <row r="103">
          <cell r="A103">
            <v>20070</v>
          </cell>
          <cell r="B103" t="str">
            <v>Subscription Private Cap.</v>
          </cell>
          <cell r="C103" t="str">
            <v>7100.100  Capital subscribed</v>
          </cell>
          <cell r="D103" t="str">
            <v>Subscription</v>
          </cell>
          <cell r="E103" t="str">
            <v>SCNA_PFS</v>
          </cell>
          <cell r="F103" t="str">
            <v>Shareholders</v>
          </cell>
        </row>
        <row r="104">
          <cell r="A104">
            <v>20073</v>
          </cell>
          <cell r="B104" t="str">
            <v>Subscription IMG</v>
          </cell>
          <cell r="C104">
            <v>0</v>
          </cell>
          <cell r="D104">
            <v>0</v>
          </cell>
          <cell r="E104" t="str">
            <v>SCNA_PFS</v>
          </cell>
          <cell r="F104">
            <v>0</v>
          </cell>
        </row>
        <row r="105">
          <cell r="A105">
            <v>20074</v>
          </cell>
          <cell r="B105" t="str">
            <v>Subscription PMU</v>
          </cell>
          <cell r="C105">
            <v>0</v>
          </cell>
          <cell r="D105">
            <v>0</v>
          </cell>
          <cell r="E105" t="str">
            <v>SCNA_PFS</v>
          </cell>
          <cell r="F105">
            <v>0</v>
          </cell>
        </row>
        <row r="106">
          <cell r="A106">
            <v>20075</v>
          </cell>
          <cell r="B106" t="str">
            <v>Subscription RME</v>
          </cell>
          <cell r="C106">
            <v>0</v>
          </cell>
          <cell r="D106">
            <v>0</v>
          </cell>
          <cell r="E106" t="str">
            <v>SCNA_PFS</v>
          </cell>
          <cell r="F106">
            <v>0</v>
          </cell>
        </row>
        <row r="107">
          <cell r="A107">
            <v>20076</v>
          </cell>
          <cell r="B107" t="str">
            <v>Subscription RMU</v>
          </cell>
          <cell r="C107">
            <v>0</v>
          </cell>
          <cell r="D107">
            <v>0</v>
          </cell>
          <cell r="E107" t="str">
            <v>SCNA_PFS</v>
          </cell>
          <cell r="F107">
            <v>0</v>
          </cell>
        </row>
        <row r="108">
          <cell r="A108">
            <v>20077</v>
          </cell>
          <cell r="B108" t="str">
            <v>Subscription PMG</v>
          </cell>
          <cell r="C108">
            <v>0</v>
          </cell>
          <cell r="D108">
            <v>0</v>
          </cell>
          <cell r="E108" t="str">
            <v>SCNA_PFS</v>
          </cell>
          <cell r="F108">
            <v>0</v>
          </cell>
        </row>
        <row r="109">
          <cell r="A109">
            <v>20078</v>
          </cell>
          <cell r="B109" t="str">
            <v>Subscription PME</v>
          </cell>
          <cell r="C109" t="str">
            <v>7100.100  Capital subscribed</v>
          </cell>
          <cell r="D109" t="str">
            <v>Subscription</v>
          </cell>
          <cell r="E109" t="str">
            <v>SCNA_PFS</v>
          </cell>
          <cell r="F109" t="str">
            <v>Shareholders</v>
          </cell>
        </row>
        <row r="110">
          <cell r="A110">
            <v>20080</v>
          </cell>
          <cell r="B110" t="str">
            <v>Subscription Private Dis.</v>
          </cell>
          <cell r="C110" t="str">
            <v>7100.100  Capital subscribed</v>
          </cell>
          <cell r="D110" t="str">
            <v>Subscription</v>
          </cell>
          <cell r="E110" t="str">
            <v>SCNA_PFS</v>
          </cell>
          <cell r="F110" t="str">
            <v>Shareholders</v>
          </cell>
        </row>
        <row r="111">
          <cell r="A111">
            <v>20081</v>
          </cell>
          <cell r="B111" t="str">
            <v>Subscription Private Dis USD</v>
          </cell>
          <cell r="C111">
            <v>0</v>
          </cell>
          <cell r="D111">
            <v>0</v>
          </cell>
          <cell r="E111" t="str">
            <v>SCNA_PFS</v>
          </cell>
          <cell r="F111">
            <v>0</v>
          </cell>
        </row>
        <row r="112">
          <cell r="A112">
            <v>20082</v>
          </cell>
          <cell r="B112" t="str">
            <v>Subscription PEB</v>
          </cell>
          <cell r="C112">
            <v>0</v>
          </cell>
          <cell r="D112">
            <v>0</v>
          </cell>
          <cell r="E112" t="str">
            <v>SCNA_PFS</v>
          </cell>
          <cell r="F112" t="str">
            <v>GB</v>
          </cell>
        </row>
        <row r="113">
          <cell r="A113">
            <v>20090</v>
          </cell>
          <cell r="B113" t="str">
            <v>Subscription Staff</v>
          </cell>
          <cell r="C113" t="str">
            <v>7100.100  Capital subscribed</v>
          </cell>
          <cell r="D113" t="str">
            <v>Subscription</v>
          </cell>
          <cell r="E113" t="str">
            <v>SCNA_PFS</v>
          </cell>
          <cell r="F113" t="str">
            <v>Shareholders</v>
          </cell>
        </row>
        <row r="114">
          <cell r="A114">
            <v>20095</v>
          </cell>
          <cell r="B114" t="str">
            <v>Subscription Z</v>
          </cell>
          <cell r="C114" t="str">
            <v>7100.100  Capital subscribed</v>
          </cell>
          <cell r="D114" t="str">
            <v>Subscription</v>
          </cell>
          <cell r="E114" t="str">
            <v>SCNA_PFS</v>
          </cell>
          <cell r="F114" t="str">
            <v>Shareholders</v>
          </cell>
        </row>
        <row r="115">
          <cell r="A115">
            <v>20097</v>
          </cell>
          <cell r="B115" t="str">
            <v>Subscriptions Z CAP</v>
          </cell>
          <cell r="C115" t="str">
            <v>7100.100  Capital subscribed</v>
          </cell>
          <cell r="D115" t="str">
            <v>Subscription</v>
          </cell>
          <cell r="E115" t="str">
            <v>SCNA_PFS</v>
          </cell>
          <cell r="F115">
            <v>0</v>
          </cell>
        </row>
        <row r="116">
          <cell r="A116">
            <v>20098</v>
          </cell>
          <cell r="B116" t="str">
            <v>Subscriptions Z DIS</v>
          </cell>
          <cell r="C116">
            <v>0</v>
          </cell>
          <cell r="D116">
            <v>0</v>
          </cell>
          <cell r="E116" t="str">
            <v>SCNA_PFS</v>
          </cell>
          <cell r="F116">
            <v>0</v>
          </cell>
        </row>
        <row r="117">
          <cell r="A117">
            <v>20099</v>
          </cell>
          <cell r="B117" t="str">
            <v>Subscriptions ST</v>
          </cell>
          <cell r="C117" t="str">
            <v>7100.100  Capital subscribed</v>
          </cell>
          <cell r="D117" t="str">
            <v>Subscription</v>
          </cell>
          <cell r="E117" t="str">
            <v>SCNA_PFS</v>
          </cell>
          <cell r="F117">
            <v>0</v>
          </cell>
        </row>
        <row r="118">
          <cell r="A118">
            <v>20100</v>
          </cell>
          <cell r="B118" t="str">
            <v>Redemption A</v>
          </cell>
          <cell r="C118" t="str">
            <v>7100.200  Capital redeemed</v>
          </cell>
          <cell r="D118" t="str">
            <v>Redemption</v>
          </cell>
          <cell r="E118" t="str">
            <v>SCNA_CSR</v>
          </cell>
          <cell r="F118" t="str">
            <v>Shareholders</v>
          </cell>
        </row>
        <row r="119">
          <cell r="A119">
            <v>20102</v>
          </cell>
          <cell r="B119" t="str">
            <v>Redemption INU</v>
          </cell>
          <cell r="C119">
            <v>0</v>
          </cell>
          <cell r="D119">
            <v>0</v>
          </cell>
          <cell r="E119" t="str">
            <v>SCNA_CSR</v>
          </cell>
          <cell r="F119">
            <v>0</v>
          </cell>
        </row>
        <row r="120">
          <cell r="A120">
            <v>20103</v>
          </cell>
          <cell r="B120" t="str">
            <v>Redemption INE</v>
          </cell>
          <cell r="C120">
            <v>0</v>
          </cell>
          <cell r="D120">
            <v>0</v>
          </cell>
          <cell r="E120" t="str">
            <v>SCNA_CSR</v>
          </cell>
          <cell r="F120">
            <v>0</v>
          </cell>
        </row>
        <row r="121">
          <cell r="A121">
            <v>20104</v>
          </cell>
          <cell r="B121" t="str">
            <v>Redemption PCU</v>
          </cell>
          <cell r="C121" t="str">
            <v>7100.200  Capital redeemed</v>
          </cell>
          <cell r="D121" t="str">
            <v>Redemption</v>
          </cell>
          <cell r="E121" t="str">
            <v>SCNA_CSR</v>
          </cell>
          <cell r="F121">
            <v>0</v>
          </cell>
        </row>
        <row r="122">
          <cell r="A122">
            <v>20105</v>
          </cell>
          <cell r="B122" t="str">
            <v>Redemption PCE</v>
          </cell>
          <cell r="C122" t="str">
            <v>7100.200  Capital redeemed</v>
          </cell>
          <cell r="D122" t="str">
            <v>Redemption</v>
          </cell>
          <cell r="E122" t="str">
            <v>SCNA_CSR</v>
          </cell>
          <cell r="F122" t="str">
            <v>Shareholders</v>
          </cell>
        </row>
        <row r="123">
          <cell r="A123">
            <v>20106</v>
          </cell>
          <cell r="B123" t="str">
            <v>Redemption REU</v>
          </cell>
          <cell r="C123" t="str">
            <v>7100.200  Capital redeemed</v>
          </cell>
          <cell r="D123" t="str">
            <v>Redemption</v>
          </cell>
          <cell r="E123" t="str">
            <v>SCNA_CSR</v>
          </cell>
          <cell r="F123">
            <v>0</v>
          </cell>
        </row>
        <row r="124">
          <cell r="A124">
            <v>20107</v>
          </cell>
          <cell r="B124" t="str">
            <v>Redemption REE</v>
          </cell>
          <cell r="C124" t="str">
            <v>7100.200  Capital redeemed</v>
          </cell>
          <cell r="D124" t="str">
            <v>Redemption</v>
          </cell>
          <cell r="E124" t="str">
            <v>SCNA_CSR</v>
          </cell>
          <cell r="F124" t="str">
            <v>Shareholders</v>
          </cell>
        </row>
        <row r="125">
          <cell r="A125">
            <v>20108</v>
          </cell>
          <cell r="B125" t="str">
            <v>Redemption PDE</v>
          </cell>
          <cell r="C125">
            <v>0</v>
          </cell>
          <cell r="D125">
            <v>0</v>
          </cell>
          <cell r="E125" t="str">
            <v>SCNA_CSR</v>
          </cell>
          <cell r="F125" t="str">
            <v>GB</v>
          </cell>
        </row>
        <row r="126">
          <cell r="A126">
            <v>20109</v>
          </cell>
          <cell r="B126">
            <v>0</v>
          </cell>
          <cell r="C126">
            <v>0</v>
          </cell>
          <cell r="D126">
            <v>0</v>
          </cell>
          <cell r="E126" t="str">
            <v>SCNA_CSR</v>
          </cell>
          <cell r="F126">
            <v>0</v>
          </cell>
        </row>
        <row r="127">
          <cell r="A127">
            <v>20110</v>
          </cell>
          <cell r="B127" t="str">
            <v>Redemption Institutional</v>
          </cell>
          <cell r="C127" t="str">
            <v>7100.200  Capital redeemed</v>
          </cell>
          <cell r="D127" t="str">
            <v>Redemption</v>
          </cell>
          <cell r="E127" t="str">
            <v>SCNA_CSR</v>
          </cell>
          <cell r="F127" t="str">
            <v>Shareholders</v>
          </cell>
        </row>
        <row r="128">
          <cell r="A128">
            <v>20111</v>
          </cell>
          <cell r="B128" t="str">
            <v>Redemptions PMD</v>
          </cell>
          <cell r="C128">
            <v>0</v>
          </cell>
          <cell r="D128">
            <v>0</v>
          </cell>
          <cell r="E128" t="str">
            <v>SCNA_CSR</v>
          </cell>
          <cell r="F128">
            <v>0</v>
          </cell>
        </row>
        <row r="129">
          <cell r="A129">
            <v>20112</v>
          </cell>
          <cell r="B129" t="str">
            <v>Redemption PRO</v>
          </cell>
          <cell r="C129" t="str">
            <v>7100.200  Capital redeemed</v>
          </cell>
          <cell r="D129" t="str">
            <v>Redemption</v>
          </cell>
          <cell r="E129" t="str">
            <v>SCNA_CSR</v>
          </cell>
          <cell r="F129">
            <v>0</v>
          </cell>
        </row>
        <row r="130">
          <cell r="A130">
            <v>20113</v>
          </cell>
          <cell r="B130" t="str">
            <v>Redemption PLA</v>
          </cell>
          <cell r="C130">
            <v>0</v>
          </cell>
          <cell r="D130" t="str">
            <v>Redemption</v>
          </cell>
          <cell r="E130" t="str">
            <v>SCNA_CSR</v>
          </cell>
          <cell r="F130">
            <v>0</v>
          </cell>
        </row>
        <row r="131">
          <cell r="A131">
            <v>20113</v>
          </cell>
          <cell r="B131" t="str">
            <v>Redemption PLA</v>
          </cell>
          <cell r="C131">
            <v>0</v>
          </cell>
          <cell r="D131" t="str">
            <v>Redemption</v>
          </cell>
          <cell r="E131" t="str">
            <v>SCNA_CSR</v>
          </cell>
          <cell r="F131">
            <v>0</v>
          </cell>
        </row>
        <row r="132">
          <cell r="A132">
            <v>20115</v>
          </cell>
          <cell r="B132" t="str">
            <v>Redemptions J</v>
          </cell>
          <cell r="C132">
            <v>0</v>
          </cell>
          <cell r="D132" t="str">
            <v>Redemption</v>
          </cell>
          <cell r="E132" t="str">
            <v>SCNA_CSR</v>
          </cell>
          <cell r="F132">
            <v>0</v>
          </cell>
        </row>
        <row r="133">
          <cell r="A133">
            <v>20120</v>
          </cell>
          <cell r="B133" t="str">
            <v>Redemption Private</v>
          </cell>
          <cell r="C133" t="str">
            <v>7100.200  Capital redeemed</v>
          </cell>
          <cell r="D133" t="str">
            <v>Redemption</v>
          </cell>
          <cell r="E133" t="str">
            <v>SCNA_CSR</v>
          </cell>
          <cell r="F133" t="str">
            <v>Shareholders</v>
          </cell>
        </row>
        <row r="134">
          <cell r="A134">
            <v>20130</v>
          </cell>
          <cell r="B134" t="str">
            <v>Redemption Retail</v>
          </cell>
          <cell r="C134" t="str">
            <v>7100.200  Capital redeemed</v>
          </cell>
          <cell r="D134" t="str">
            <v>Redemption</v>
          </cell>
          <cell r="E134" t="str">
            <v>SCNA_CSR</v>
          </cell>
          <cell r="F134" t="str">
            <v>Shareholders</v>
          </cell>
        </row>
        <row r="135">
          <cell r="A135">
            <v>20131</v>
          </cell>
          <cell r="B135" t="str">
            <v>Redemption PDG</v>
          </cell>
          <cell r="C135">
            <v>0</v>
          </cell>
          <cell r="D135">
            <v>0</v>
          </cell>
          <cell r="E135" t="str">
            <v>SCNA_CSR</v>
          </cell>
          <cell r="F135">
            <v>0</v>
          </cell>
        </row>
        <row r="136">
          <cell r="A136">
            <v>20132</v>
          </cell>
          <cell r="B136" t="str">
            <v>Redemption IS</v>
          </cell>
          <cell r="C136">
            <v>0</v>
          </cell>
          <cell r="D136">
            <v>0</v>
          </cell>
          <cell r="E136" t="str">
            <v>SCNA_CSR</v>
          </cell>
          <cell r="F136">
            <v>0</v>
          </cell>
        </row>
        <row r="137">
          <cell r="A137">
            <v>20137</v>
          </cell>
          <cell r="B137" t="str">
            <v>Redemption I GBP</v>
          </cell>
          <cell r="C137">
            <v>0</v>
          </cell>
          <cell r="D137">
            <v>0</v>
          </cell>
          <cell r="E137" t="str">
            <v>SCNA_CSR</v>
          </cell>
          <cell r="F137">
            <v>0</v>
          </cell>
        </row>
        <row r="138">
          <cell r="A138">
            <v>20139</v>
          </cell>
          <cell r="B138" t="str">
            <v>Redemption I Distr GBP</v>
          </cell>
          <cell r="C138">
            <v>0</v>
          </cell>
          <cell r="D138">
            <v>0</v>
          </cell>
          <cell r="E138" t="str">
            <v>SCNA_CSR</v>
          </cell>
          <cell r="F138" t="str">
            <v>GB</v>
          </cell>
        </row>
        <row r="139">
          <cell r="A139">
            <v>20140</v>
          </cell>
          <cell r="B139" t="str">
            <v>Redemption Historic</v>
          </cell>
          <cell r="C139" t="str">
            <v>7100.200  Capital redeemed</v>
          </cell>
          <cell r="D139" t="str">
            <v>Redemption</v>
          </cell>
          <cell r="E139" t="str">
            <v>SCNA_CSR</v>
          </cell>
          <cell r="F139" t="str">
            <v>Shareholders</v>
          </cell>
        </row>
        <row r="140">
          <cell r="A140">
            <v>20149</v>
          </cell>
          <cell r="B140" t="str">
            <v>Redemption PDC</v>
          </cell>
          <cell r="C140" t="str">
            <v>7100.200  Capital redeemed</v>
          </cell>
          <cell r="D140" t="str">
            <v>Redemption</v>
          </cell>
          <cell r="E140" t="str">
            <v>SCNA_CSR</v>
          </cell>
          <cell r="F140" t="str">
            <v>Shareholders</v>
          </cell>
        </row>
        <row r="141">
          <cell r="A141">
            <v>20150</v>
          </cell>
          <cell r="B141" t="str">
            <v>Redemption B</v>
          </cell>
          <cell r="C141" t="str">
            <v>7100.200  Capital redeemed</v>
          </cell>
          <cell r="D141" t="str">
            <v>Redemption</v>
          </cell>
          <cell r="E141" t="str">
            <v>SCNA_CSR</v>
          </cell>
          <cell r="F141" t="str">
            <v>Shareholders</v>
          </cell>
        </row>
        <row r="142">
          <cell r="A142">
            <v>20151</v>
          </cell>
          <cell r="B142" t="str">
            <v>Redemption MG</v>
          </cell>
          <cell r="C142">
            <v>0</v>
          </cell>
          <cell r="D142">
            <v>0</v>
          </cell>
          <cell r="E142" t="str">
            <v>SCNA_CSR</v>
          </cell>
          <cell r="F142">
            <v>0</v>
          </cell>
        </row>
        <row r="143">
          <cell r="A143">
            <v>20152</v>
          </cell>
          <cell r="B143" t="str">
            <v>Redemption Hedge MG USD</v>
          </cell>
          <cell r="C143">
            <v>0</v>
          </cell>
          <cell r="D143">
            <v>0</v>
          </cell>
          <cell r="E143" t="str">
            <v>SCNA_CSR</v>
          </cell>
          <cell r="F143">
            <v>0</v>
          </cell>
        </row>
        <row r="144">
          <cell r="A144">
            <v>20153</v>
          </cell>
          <cell r="B144" t="str">
            <v>Redemption MUG</v>
          </cell>
          <cell r="C144">
            <v>0</v>
          </cell>
          <cell r="D144">
            <v>0</v>
          </cell>
          <cell r="E144" t="str">
            <v>SCNA_CSR</v>
          </cell>
          <cell r="F144" t="str">
            <v>GB</v>
          </cell>
        </row>
        <row r="145">
          <cell r="A145">
            <v>20155</v>
          </cell>
          <cell r="B145" t="str">
            <v>Redemption C</v>
          </cell>
          <cell r="C145" t="str">
            <v>7100.200  Capital redeemed</v>
          </cell>
          <cell r="D145" t="str">
            <v>Redemption</v>
          </cell>
          <cell r="E145" t="str">
            <v>SCNA_CSR</v>
          </cell>
          <cell r="F145" t="str">
            <v>Shareholders</v>
          </cell>
        </row>
        <row r="146">
          <cell r="A146">
            <v>20158</v>
          </cell>
          <cell r="B146" t="str">
            <v>Redemption Retail Dis</v>
          </cell>
          <cell r="C146">
            <v>0</v>
          </cell>
          <cell r="D146">
            <v>0</v>
          </cell>
          <cell r="E146" t="str">
            <v>SCNA_CSR</v>
          </cell>
          <cell r="F146">
            <v>0</v>
          </cell>
        </row>
        <row r="147">
          <cell r="A147">
            <v>20160</v>
          </cell>
          <cell r="B147" t="str">
            <v>Redemption Private Cap.</v>
          </cell>
          <cell r="C147" t="str">
            <v>7100.200  Capital redeemed</v>
          </cell>
          <cell r="D147" t="str">
            <v>Redemption</v>
          </cell>
          <cell r="E147" t="str">
            <v>SCNA_CSR</v>
          </cell>
          <cell r="F147" t="str">
            <v>Shareholders</v>
          </cell>
        </row>
        <row r="148">
          <cell r="A148">
            <v>20162</v>
          </cell>
          <cell r="B148" t="str">
            <v>Redemption ISE</v>
          </cell>
          <cell r="C148">
            <v>0</v>
          </cell>
          <cell r="D148">
            <v>0</v>
          </cell>
          <cell r="E148" t="str">
            <v>SCNA_CSR</v>
          </cell>
          <cell r="F148">
            <v>0</v>
          </cell>
        </row>
        <row r="149">
          <cell r="A149">
            <v>20166</v>
          </cell>
          <cell r="B149" t="str">
            <v>Redemption PIG</v>
          </cell>
          <cell r="C149" t="str">
            <v>7100.200  Capital redeemed</v>
          </cell>
          <cell r="D149" t="str">
            <v>Redemption</v>
          </cell>
          <cell r="E149" t="str">
            <v>SCNA_CSR</v>
          </cell>
          <cell r="F149" t="str">
            <v>Shareholders</v>
          </cell>
        </row>
        <row r="150">
          <cell r="A150">
            <v>20170</v>
          </cell>
          <cell r="B150" t="str">
            <v>Redemption Private Dis.</v>
          </cell>
          <cell r="C150" t="str">
            <v>7100.200  Capital redeemed</v>
          </cell>
          <cell r="D150" t="str">
            <v>Redemption</v>
          </cell>
          <cell r="E150" t="str">
            <v>SCNA_CSR</v>
          </cell>
          <cell r="F150" t="str">
            <v>Shareholders</v>
          </cell>
        </row>
        <row r="151">
          <cell r="A151">
            <v>20171</v>
          </cell>
          <cell r="B151" t="str">
            <v>Redemption Private Dis USD</v>
          </cell>
          <cell r="C151">
            <v>0</v>
          </cell>
          <cell r="D151">
            <v>0</v>
          </cell>
          <cell r="E151" t="str">
            <v>SCNA_CSR</v>
          </cell>
          <cell r="F151">
            <v>0</v>
          </cell>
        </row>
        <row r="152">
          <cell r="A152">
            <v>20172</v>
          </cell>
          <cell r="B152" t="str">
            <v>Redemption PEB</v>
          </cell>
          <cell r="C152">
            <v>0</v>
          </cell>
          <cell r="D152">
            <v>0</v>
          </cell>
          <cell r="E152" t="str">
            <v>SCNA_CSR</v>
          </cell>
          <cell r="F152">
            <v>0</v>
          </cell>
        </row>
        <row r="153">
          <cell r="A153">
            <v>20173</v>
          </cell>
          <cell r="B153" t="str">
            <v>Redemption IMG</v>
          </cell>
          <cell r="C153">
            <v>0</v>
          </cell>
          <cell r="D153">
            <v>0</v>
          </cell>
          <cell r="E153" t="str">
            <v>SCNA_CSR</v>
          </cell>
          <cell r="F153">
            <v>0</v>
          </cell>
        </row>
        <row r="154">
          <cell r="A154">
            <v>20174</v>
          </cell>
          <cell r="B154" t="str">
            <v>Redemption PMU</v>
          </cell>
          <cell r="C154">
            <v>0</v>
          </cell>
          <cell r="D154">
            <v>0</v>
          </cell>
          <cell r="E154" t="str">
            <v>SCNA_CSR</v>
          </cell>
          <cell r="F154">
            <v>0</v>
          </cell>
        </row>
        <row r="155">
          <cell r="A155">
            <v>20175</v>
          </cell>
          <cell r="B155" t="str">
            <v>Redemption RME</v>
          </cell>
          <cell r="C155">
            <v>0</v>
          </cell>
          <cell r="D155">
            <v>0</v>
          </cell>
          <cell r="E155" t="str">
            <v>SCNA_CSR</v>
          </cell>
          <cell r="F155">
            <v>0</v>
          </cell>
        </row>
        <row r="156">
          <cell r="A156">
            <v>20177</v>
          </cell>
          <cell r="B156" t="str">
            <v>Redemption PMG</v>
          </cell>
          <cell r="C156">
            <v>0</v>
          </cell>
          <cell r="D156">
            <v>0</v>
          </cell>
          <cell r="E156" t="str">
            <v>SCNA_CSR</v>
          </cell>
          <cell r="F156">
            <v>0</v>
          </cell>
        </row>
        <row r="157">
          <cell r="A157">
            <v>20180</v>
          </cell>
          <cell r="B157" t="str">
            <v>Redemption Staff</v>
          </cell>
          <cell r="C157" t="str">
            <v>7100.200  Capital redeemed</v>
          </cell>
          <cell r="D157" t="str">
            <v>Redemption</v>
          </cell>
          <cell r="E157" t="str">
            <v>SCNA_CSR</v>
          </cell>
          <cell r="F157" t="str">
            <v>Shareholders</v>
          </cell>
        </row>
        <row r="158">
          <cell r="A158">
            <v>20185</v>
          </cell>
          <cell r="B158" t="str">
            <v>Redemption Z</v>
          </cell>
          <cell r="C158" t="str">
            <v>7100.200  Capital redeemed</v>
          </cell>
          <cell r="D158" t="str">
            <v>Redemption</v>
          </cell>
          <cell r="E158" t="str">
            <v>SCNA_CSR</v>
          </cell>
          <cell r="F158" t="str">
            <v>Shareholders</v>
          </cell>
        </row>
        <row r="159">
          <cell r="A159">
            <v>20186</v>
          </cell>
          <cell r="B159" t="str">
            <v>Redemption Z CAP</v>
          </cell>
          <cell r="C159" t="str">
            <v>7100.200  Capital redeemed</v>
          </cell>
          <cell r="D159">
            <v>0</v>
          </cell>
          <cell r="E159" t="str">
            <v>SCNA_CSR</v>
          </cell>
          <cell r="F159">
            <v>0</v>
          </cell>
        </row>
        <row r="160">
          <cell r="A160">
            <v>20187</v>
          </cell>
          <cell r="B160" t="str">
            <v>Redemption Z DIS</v>
          </cell>
          <cell r="C160">
            <v>0</v>
          </cell>
          <cell r="D160">
            <v>0</v>
          </cell>
          <cell r="E160" t="str">
            <v>SCNA_CSR</v>
          </cell>
          <cell r="F160">
            <v>0</v>
          </cell>
        </row>
        <row r="161">
          <cell r="A161">
            <v>20188</v>
          </cell>
          <cell r="B161" t="str">
            <v>Redemptions ST</v>
          </cell>
          <cell r="C161" t="str">
            <v>7100.200  Capital redeemed</v>
          </cell>
          <cell r="D161" t="str">
            <v>Redemption</v>
          </cell>
          <cell r="E161" t="str">
            <v>SCNA_CSR</v>
          </cell>
          <cell r="F161" t="str">
            <v>Shareholders</v>
          </cell>
        </row>
        <row r="162">
          <cell r="A162">
            <v>20190</v>
          </cell>
          <cell r="B162" t="str">
            <v>Capital subscribed Managt Cy</v>
          </cell>
          <cell r="C162" t="str">
            <v>7100.100  Capital subscribed</v>
          </cell>
          <cell r="D162" t="str">
            <v>Subscription</v>
          </cell>
          <cell r="E162" t="str">
            <v>SCNA_PFS</v>
          </cell>
          <cell r="F162" t="str">
            <v>Shareholders</v>
          </cell>
        </row>
        <row r="163">
          <cell r="A163">
            <v>20200</v>
          </cell>
          <cell r="B163" t="str">
            <v>Subscript. Hedge Inst CHF</v>
          </cell>
          <cell r="C163" t="str">
            <v>7100.100  Capital subscribed</v>
          </cell>
          <cell r="D163">
            <v>0</v>
          </cell>
          <cell r="E163" t="str">
            <v>SCNA_PFS</v>
          </cell>
          <cell r="F163">
            <v>0</v>
          </cell>
        </row>
        <row r="164">
          <cell r="A164">
            <v>20201</v>
          </cell>
          <cell r="B164" t="str">
            <v>Subscript. Hedge PCap CHF</v>
          </cell>
          <cell r="C164" t="str">
            <v>7100.100  Capital subscribed</v>
          </cell>
          <cell r="D164">
            <v>0</v>
          </cell>
          <cell r="E164" t="str">
            <v>SCNA_PFS</v>
          </cell>
          <cell r="F164">
            <v>0</v>
          </cell>
        </row>
        <row r="165">
          <cell r="A165">
            <v>20202</v>
          </cell>
          <cell r="B165" t="str">
            <v>Subscript. Hedge Retail CHF</v>
          </cell>
          <cell r="C165">
            <v>0</v>
          </cell>
          <cell r="D165">
            <v>0</v>
          </cell>
          <cell r="E165" t="str">
            <v>SCNA_PFS</v>
          </cell>
          <cell r="F165">
            <v>0</v>
          </cell>
        </row>
        <row r="166">
          <cell r="A166">
            <v>20210</v>
          </cell>
          <cell r="B166" t="str">
            <v>Subscript. Hedge Inst USD</v>
          </cell>
          <cell r="C166">
            <v>0</v>
          </cell>
          <cell r="D166">
            <v>0</v>
          </cell>
          <cell r="E166" t="str">
            <v>SCNA_PFS</v>
          </cell>
          <cell r="F166">
            <v>0</v>
          </cell>
        </row>
        <row r="167">
          <cell r="A167">
            <v>20211</v>
          </cell>
          <cell r="B167" t="str">
            <v>Subscript. Hedge PCap USD</v>
          </cell>
          <cell r="C167">
            <v>0</v>
          </cell>
          <cell r="D167">
            <v>0</v>
          </cell>
          <cell r="E167" t="str">
            <v>SCNA_PFS</v>
          </cell>
          <cell r="F167">
            <v>0</v>
          </cell>
        </row>
        <row r="168">
          <cell r="A168">
            <v>20212</v>
          </cell>
          <cell r="B168" t="str">
            <v>Subscript. Hedge Retail USD</v>
          </cell>
          <cell r="C168">
            <v>0</v>
          </cell>
          <cell r="D168">
            <v>0</v>
          </cell>
          <cell r="E168" t="str">
            <v>SCNA_PFS</v>
          </cell>
          <cell r="F168">
            <v>0</v>
          </cell>
        </row>
        <row r="169">
          <cell r="A169">
            <v>20214</v>
          </cell>
          <cell r="B169" t="str">
            <v>Subscript. Hedge Priv Dis GBP</v>
          </cell>
          <cell r="C169">
            <v>0</v>
          </cell>
          <cell r="D169">
            <v>0</v>
          </cell>
          <cell r="E169" t="str">
            <v>SCNA_PFS</v>
          </cell>
          <cell r="F169">
            <v>0</v>
          </cell>
        </row>
        <row r="170">
          <cell r="A170">
            <v>20215</v>
          </cell>
          <cell r="B170" t="str">
            <v>Subscript. Hedge Inst JPY</v>
          </cell>
          <cell r="C170">
            <v>0</v>
          </cell>
          <cell r="D170">
            <v>0</v>
          </cell>
          <cell r="E170" t="str">
            <v>SCNA_PFS</v>
          </cell>
          <cell r="F170">
            <v>0</v>
          </cell>
        </row>
        <row r="171">
          <cell r="A171">
            <v>20216</v>
          </cell>
          <cell r="B171" t="str">
            <v>Subscript. Hedge Z Cap JPY</v>
          </cell>
          <cell r="C171">
            <v>0</v>
          </cell>
          <cell r="D171">
            <v>0</v>
          </cell>
          <cell r="E171" t="str">
            <v>SCNA_PFS</v>
          </cell>
          <cell r="F171">
            <v>0</v>
          </cell>
        </row>
        <row r="172">
          <cell r="A172">
            <v>20220</v>
          </cell>
          <cell r="B172" t="str">
            <v>Subscript. Hedge Inst EUR</v>
          </cell>
          <cell r="C172">
            <v>0</v>
          </cell>
          <cell r="D172">
            <v>0</v>
          </cell>
          <cell r="E172" t="str">
            <v>SCNA_PFS</v>
          </cell>
          <cell r="F172">
            <v>0</v>
          </cell>
        </row>
        <row r="173">
          <cell r="A173">
            <v>20221</v>
          </cell>
          <cell r="B173" t="str">
            <v>Subscript. Hedge PCap EUR</v>
          </cell>
          <cell r="C173" t="str">
            <v>7100.200  Capital redeemed</v>
          </cell>
          <cell r="D173" t="str">
            <v>Redemption</v>
          </cell>
          <cell r="E173" t="str">
            <v>SCNA_PFS</v>
          </cell>
          <cell r="F173" t="str">
            <v>Shareholders</v>
          </cell>
        </row>
        <row r="174">
          <cell r="A174">
            <v>20222</v>
          </cell>
          <cell r="B174" t="str">
            <v>Subscript. Hedge Retail EUR</v>
          </cell>
          <cell r="C174" t="str">
            <v>7100.200  Capital redeemed</v>
          </cell>
          <cell r="D174" t="str">
            <v>Redemption</v>
          </cell>
          <cell r="E174" t="str">
            <v>SCNA_PFS</v>
          </cell>
          <cell r="F174" t="str">
            <v>Shareholders</v>
          </cell>
        </row>
        <row r="175">
          <cell r="A175">
            <v>20227</v>
          </cell>
          <cell r="B175" t="str">
            <v>Subscript. Hedge Z Cap CHF</v>
          </cell>
          <cell r="C175">
            <v>0</v>
          </cell>
          <cell r="D175">
            <v>0</v>
          </cell>
          <cell r="E175" t="str">
            <v>SCNA_PFS</v>
          </cell>
          <cell r="F175">
            <v>0</v>
          </cell>
        </row>
        <row r="176">
          <cell r="A176">
            <v>20228</v>
          </cell>
          <cell r="B176" t="str">
            <v>Subscript. Hedge Z Cap EUR</v>
          </cell>
          <cell r="C176">
            <v>0</v>
          </cell>
          <cell r="D176">
            <v>0</v>
          </cell>
          <cell r="E176" t="str">
            <v>SCNA_PFS</v>
          </cell>
          <cell r="F176" t="str">
            <v>GB</v>
          </cell>
        </row>
        <row r="177">
          <cell r="A177">
            <v>20233</v>
          </cell>
          <cell r="B177" t="str">
            <v>Subscript. Hedge Z Cap GBP</v>
          </cell>
          <cell r="C177">
            <v>0</v>
          </cell>
          <cell r="D177">
            <v>0</v>
          </cell>
          <cell r="E177" t="str">
            <v>SCNA_PFS</v>
          </cell>
          <cell r="F177">
            <v>0</v>
          </cell>
        </row>
        <row r="178">
          <cell r="A178">
            <v>20234</v>
          </cell>
          <cell r="B178" t="str">
            <v>Subscription Z Cap EUR</v>
          </cell>
          <cell r="C178">
            <v>0</v>
          </cell>
          <cell r="D178">
            <v>0</v>
          </cell>
          <cell r="E178" t="str">
            <v>SCNA_PFS</v>
          </cell>
          <cell r="F178" t="str">
            <v>GB</v>
          </cell>
        </row>
        <row r="179">
          <cell r="A179">
            <v>20235</v>
          </cell>
          <cell r="B179" t="str">
            <v>Subscript. Pool Hed. Glob. AUD</v>
          </cell>
          <cell r="C179">
            <v>0</v>
          </cell>
          <cell r="D179">
            <v>0</v>
          </cell>
          <cell r="E179" t="str">
            <v>SCNA_PFS</v>
          </cell>
          <cell r="F179" t="str">
            <v>GB</v>
          </cell>
        </row>
        <row r="180">
          <cell r="A180">
            <v>20236</v>
          </cell>
          <cell r="B180" t="str">
            <v>Subscript. Pool Hed. Glob. NOK</v>
          </cell>
          <cell r="C180">
            <v>0</v>
          </cell>
          <cell r="D180">
            <v>0</v>
          </cell>
          <cell r="E180" t="str">
            <v>SCNA_PFS</v>
          </cell>
          <cell r="F180" t="str">
            <v>GB</v>
          </cell>
        </row>
        <row r="181">
          <cell r="A181">
            <v>20237</v>
          </cell>
          <cell r="B181" t="str">
            <v>Subscript. Hedge I AUD</v>
          </cell>
          <cell r="C181">
            <v>0</v>
          </cell>
          <cell r="D181">
            <v>0</v>
          </cell>
          <cell r="E181" t="str">
            <v>SCNA_PFS</v>
          </cell>
          <cell r="F181" t="str">
            <v>GB</v>
          </cell>
        </row>
        <row r="182">
          <cell r="A182">
            <v>20238</v>
          </cell>
          <cell r="B182" t="str">
            <v>Subscript. Hedge I NOK</v>
          </cell>
          <cell r="C182">
            <v>0</v>
          </cell>
          <cell r="D182">
            <v>0</v>
          </cell>
          <cell r="E182" t="str">
            <v>SCNA_PFS</v>
          </cell>
          <cell r="F182" t="str">
            <v>GB</v>
          </cell>
        </row>
        <row r="183">
          <cell r="A183">
            <v>20239</v>
          </cell>
          <cell r="B183" t="str">
            <v>Subscription Z Dis EUR</v>
          </cell>
          <cell r="C183">
            <v>0</v>
          </cell>
          <cell r="D183">
            <v>0</v>
          </cell>
          <cell r="E183" t="str">
            <v>SCNA_PFS</v>
          </cell>
          <cell r="F183" t="str">
            <v>GB</v>
          </cell>
        </row>
        <row r="184">
          <cell r="A184">
            <v>20244</v>
          </cell>
          <cell r="B184" t="str">
            <v>Subscription Hedge Z EUR DIS</v>
          </cell>
          <cell r="C184">
            <v>0</v>
          </cell>
          <cell r="D184">
            <v>0</v>
          </cell>
          <cell r="E184" t="str">
            <v>SCNA_PFS</v>
          </cell>
          <cell r="F184">
            <v>0</v>
          </cell>
        </row>
        <row r="185">
          <cell r="A185">
            <v>20245</v>
          </cell>
          <cell r="B185" t="str">
            <v>Subscript. Pool NH CHF</v>
          </cell>
          <cell r="C185">
            <v>0</v>
          </cell>
          <cell r="D185">
            <v>0</v>
          </cell>
          <cell r="E185" t="str">
            <v>SCNA_PFS</v>
          </cell>
          <cell r="F185">
            <v>0</v>
          </cell>
        </row>
        <row r="186">
          <cell r="A186">
            <v>20246</v>
          </cell>
          <cell r="B186" t="str">
            <v>Subscription I Distr USD</v>
          </cell>
          <cell r="C186">
            <v>0</v>
          </cell>
          <cell r="D186">
            <v>0</v>
          </cell>
          <cell r="E186" t="str">
            <v>SCNA_PFS</v>
          </cell>
          <cell r="F186">
            <v>0</v>
          </cell>
        </row>
        <row r="187">
          <cell r="A187">
            <v>20247</v>
          </cell>
          <cell r="B187" t="str">
            <v>Subscription PEM</v>
          </cell>
          <cell r="C187">
            <v>0</v>
          </cell>
          <cell r="D187">
            <v>0</v>
          </cell>
          <cell r="E187" t="str">
            <v>SCNA_PFS</v>
          </cell>
          <cell r="F187">
            <v>0</v>
          </cell>
        </row>
        <row r="188">
          <cell r="A188">
            <v>20248</v>
          </cell>
          <cell r="B188" t="str">
            <v>Subscription J Dis EUR</v>
          </cell>
          <cell r="C188">
            <v>0</v>
          </cell>
          <cell r="D188">
            <v>0</v>
          </cell>
          <cell r="E188" t="str">
            <v>SCNA_PFS</v>
          </cell>
          <cell r="F188">
            <v>0</v>
          </cell>
        </row>
        <row r="189">
          <cell r="A189">
            <v>20250</v>
          </cell>
          <cell r="B189" t="str">
            <v>Redempt. Hedge Inst CHF</v>
          </cell>
          <cell r="C189" t="str">
            <v>7100.200  Capital redeemed</v>
          </cell>
          <cell r="D189">
            <v>0</v>
          </cell>
          <cell r="E189" t="str">
            <v>SCNA_CSR</v>
          </cell>
          <cell r="F189">
            <v>0</v>
          </cell>
        </row>
        <row r="190">
          <cell r="A190">
            <v>20251</v>
          </cell>
          <cell r="B190" t="str">
            <v>Redempt. Hedge PCap CHF</v>
          </cell>
          <cell r="C190" t="str">
            <v>7100.200  Capital redeemed</v>
          </cell>
          <cell r="D190">
            <v>0</v>
          </cell>
          <cell r="E190" t="str">
            <v>SCNA_CSR</v>
          </cell>
          <cell r="F190">
            <v>0</v>
          </cell>
        </row>
        <row r="191">
          <cell r="A191">
            <v>20252</v>
          </cell>
          <cell r="B191" t="str">
            <v>Redempt. Hedge Retail CHF</v>
          </cell>
          <cell r="C191">
            <v>0</v>
          </cell>
          <cell r="D191">
            <v>0</v>
          </cell>
          <cell r="E191" t="str">
            <v>SCNA_CSR</v>
          </cell>
          <cell r="F191">
            <v>0</v>
          </cell>
        </row>
        <row r="192">
          <cell r="A192">
            <v>20260</v>
          </cell>
          <cell r="B192" t="str">
            <v>Redempt. Hedge Inst USD</v>
          </cell>
          <cell r="C192">
            <v>0</v>
          </cell>
          <cell r="D192">
            <v>0</v>
          </cell>
          <cell r="E192" t="str">
            <v>SCNA_CSR</v>
          </cell>
          <cell r="F192">
            <v>0</v>
          </cell>
        </row>
        <row r="193">
          <cell r="A193">
            <v>20261</v>
          </cell>
          <cell r="B193" t="str">
            <v>Redempt. Hedge PCap USD</v>
          </cell>
          <cell r="C193">
            <v>0</v>
          </cell>
          <cell r="D193">
            <v>0</v>
          </cell>
          <cell r="E193" t="str">
            <v>SCNA_CSR</v>
          </cell>
          <cell r="F193">
            <v>0</v>
          </cell>
        </row>
        <row r="194">
          <cell r="A194">
            <v>20262</v>
          </cell>
          <cell r="B194" t="str">
            <v>Redempt. Hedge Retail USD</v>
          </cell>
          <cell r="C194">
            <v>0</v>
          </cell>
          <cell r="D194">
            <v>0</v>
          </cell>
          <cell r="E194" t="str">
            <v>SCNA_CSR</v>
          </cell>
          <cell r="F194">
            <v>0</v>
          </cell>
        </row>
        <row r="195">
          <cell r="A195">
            <v>20264</v>
          </cell>
          <cell r="B195" t="str">
            <v>Redempt. Hedge Priv Dis GBP</v>
          </cell>
          <cell r="C195">
            <v>0</v>
          </cell>
          <cell r="D195">
            <v>0</v>
          </cell>
          <cell r="E195" t="str">
            <v>SCNA_CSR</v>
          </cell>
          <cell r="F195" t="str">
            <v>GB</v>
          </cell>
        </row>
        <row r="196">
          <cell r="A196">
            <v>20265</v>
          </cell>
          <cell r="B196" t="str">
            <v>Redempt. Hedge Inst JPY</v>
          </cell>
          <cell r="C196">
            <v>0</v>
          </cell>
          <cell r="D196">
            <v>0</v>
          </cell>
          <cell r="E196" t="str">
            <v>SCNA_CSR</v>
          </cell>
          <cell r="F196" t="str">
            <v>GB</v>
          </cell>
        </row>
        <row r="197">
          <cell r="A197">
            <v>20270</v>
          </cell>
          <cell r="B197" t="str">
            <v>Redempt. Hedge Inst EUR</v>
          </cell>
          <cell r="C197">
            <v>0</v>
          </cell>
          <cell r="D197">
            <v>0</v>
          </cell>
          <cell r="E197" t="str">
            <v>SCNA_CSR</v>
          </cell>
          <cell r="F197">
            <v>0</v>
          </cell>
        </row>
        <row r="198">
          <cell r="A198">
            <v>20271</v>
          </cell>
          <cell r="B198" t="str">
            <v>Redempt. Hedge PCap EUR</v>
          </cell>
          <cell r="C198" t="str">
            <v>7100.200  Capital redeemed</v>
          </cell>
          <cell r="D198" t="str">
            <v>Redemption</v>
          </cell>
          <cell r="E198" t="str">
            <v>SCNA_CSR</v>
          </cell>
          <cell r="F198" t="str">
            <v>Shareholders</v>
          </cell>
        </row>
        <row r="199">
          <cell r="A199">
            <v>20272</v>
          </cell>
          <cell r="B199" t="str">
            <v>Redempt. Hedge Retail EUR</v>
          </cell>
          <cell r="C199">
            <v>0</v>
          </cell>
          <cell r="D199">
            <v>0</v>
          </cell>
          <cell r="E199" t="str">
            <v>SCNA_CSR</v>
          </cell>
          <cell r="F199">
            <v>0</v>
          </cell>
        </row>
        <row r="200">
          <cell r="A200">
            <v>20277</v>
          </cell>
          <cell r="B200" t="str">
            <v>Redempt. Hedge Z Cap CHF</v>
          </cell>
          <cell r="C200">
            <v>0</v>
          </cell>
          <cell r="D200">
            <v>0</v>
          </cell>
          <cell r="E200" t="str">
            <v>SCNA_CSR</v>
          </cell>
          <cell r="F200">
            <v>0</v>
          </cell>
        </row>
        <row r="201">
          <cell r="A201">
            <v>20278</v>
          </cell>
          <cell r="B201" t="str">
            <v>Redempt. Hedge Z Cap EUR</v>
          </cell>
          <cell r="C201">
            <v>0</v>
          </cell>
          <cell r="D201">
            <v>0</v>
          </cell>
          <cell r="E201" t="str">
            <v>SCNA_CSR</v>
          </cell>
          <cell r="F201">
            <v>0</v>
          </cell>
        </row>
        <row r="202">
          <cell r="A202">
            <v>20283</v>
          </cell>
          <cell r="B202" t="str">
            <v>Redempt. Hedge Z Cap GBP</v>
          </cell>
          <cell r="C202">
            <v>0</v>
          </cell>
          <cell r="D202">
            <v>0</v>
          </cell>
          <cell r="E202" t="str">
            <v>SCNA_CSR</v>
          </cell>
          <cell r="F202">
            <v>0</v>
          </cell>
        </row>
        <row r="203">
          <cell r="A203">
            <v>20284</v>
          </cell>
          <cell r="B203" t="str">
            <v>Redemption Z Cap EUR</v>
          </cell>
          <cell r="C203">
            <v>0</v>
          </cell>
          <cell r="D203">
            <v>0</v>
          </cell>
          <cell r="E203" t="str">
            <v>SCNA_CSR</v>
          </cell>
          <cell r="F203" t="str">
            <v>GB</v>
          </cell>
        </row>
        <row r="204">
          <cell r="A204">
            <v>20285</v>
          </cell>
          <cell r="B204" t="str">
            <v>Redempt. Pool Hed. Glob. AUD</v>
          </cell>
          <cell r="C204">
            <v>0</v>
          </cell>
          <cell r="D204">
            <v>0</v>
          </cell>
          <cell r="E204" t="str">
            <v>SCNA_CSR</v>
          </cell>
          <cell r="F204" t="str">
            <v>GB</v>
          </cell>
        </row>
        <row r="205">
          <cell r="A205">
            <v>20286</v>
          </cell>
          <cell r="B205" t="str">
            <v>Redempt. Pool Hed. Glob. NOK</v>
          </cell>
          <cell r="C205">
            <v>0</v>
          </cell>
          <cell r="D205">
            <v>0</v>
          </cell>
          <cell r="E205" t="str">
            <v>SCNA_CSR</v>
          </cell>
          <cell r="F205" t="str">
            <v>GB</v>
          </cell>
        </row>
        <row r="206">
          <cell r="A206">
            <v>20289</v>
          </cell>
          <cell r="B206" t="str">
            <v>Redemption Z Dis EUR</v>
          </cell>
          <cell r="C206">
            <v>0</v>
          </cell>
          <cell r="D206">
            <v>0</v>
          </cell>
          <cell r="E206" t="str">
            <v>SCNA_CSR</v>
          </cell>
          <cell r="F206">
            <v>0</v>
          </cell>
        </row>
        <row r="207">
          <cell r="A207">
            <v>20295</v>
          </cell>
          <cell r="B207" t="str">
            <v>Redempt. Pool NH CHF</v>
          </cell>
          <cell r="C207">
            <v>0</v>
          </cell>
          <cell r="D207">
            <v>0</v>
          </cell>
          <cell r="E207" t="str">
            <v>SCNA_CSR</v>
          </cell>
          <cell r="F207">
            <v>0</v>
          </cell>
        </row>
        <row r="208">
          <cell r="A208">
            <v>20296</v>
          </cell>
          <cell r="B208" t="str">
            <v>Redemption I Distr USD</v>
          </cell>
          <cell r="C208">
            <v>0</v>
          </cell>
          <cell r="D208">
            <v>0</v>
          </cell>
          <cell r="E208" t="str">
            <v>SCNA_CSR</v>
          </cell>
          <cell r="F208">
            <v>0</v>
          </cell>
        </row>
        <row r="209">
          <cell r="A209">
            <v>20297</v>
          </cell>
          <cell r="B209" t="str">
            <v>Redemption PEM</v>
          </cell>
          <cell r="C209">
            <v>0</v>
          </cell>
          <cell r="D209">
            <v>0</v>
          </cell>
          <cell r="E209" t="str">
            <v>SCNA_CSR</v>
          </cell>
          <cell r="F209">
            <v>0</v>
          </cell>
        </row>
        <row r="210">
          <cell r="A210">
            <v>20300</v>
          </cell>
          <cell r="B210" t="str">
            <v>Subscript. Pool Inst.</v>
          </cell>
          <cell r="C210">
            <v>0</v>
          </cell>
          <cell r="D210">
            <v>0</v>
          </cell>
          <cell r="E210" t="str">
            <v>SCNA_PFS</v>
          </cell>
          <cell r="F210">
            <v>0</v>
          </cell>
        </row>
        <row r="211">
          <cell r="A211">
            <v>20300</v>
          </cell>
          <cell r="B211" t="str">
            <v>Subscript. Pool Inst.</v>
          </cell>
          <cell r="C211">
            <v>0</v>
          </cell>
          <cell r="D211">
            <v>0</v>
          </cell>
          <cell r="E211" t="str">
            <v>SCNA_PFS</v>
          </cell>
          <cell r="F211">
            <v>0</v>
          </cell>
        </row>
        <row r="212">
          <cell r="A212">
            <v>20301</v>
          </cell>
          <cell r="B212" t="str">
            <v>Subscript. Pool PCap</v>
          </cell>
          <cell r="C212">
            <v>0</v>
          </cell>
          <cell r="D212">
            <v>0</v>
          </cell>
          <cell r="E212" t="str">
            <v>SCNA_PFS</v>
          </cell>
          <cell r="F212">
            <v>0</v>
          </cell>
        </row>
        <row r="213">
          <cell r="A213">
            <v>20301</v>
          </cell>
          <cell r="B213" t="str">
            <v>Subscript. Pool PCap</v>
          </cell>
          <cell r="C213">
            <v>0</v>
          </cell>
          <cell r="D213">
            <v>0</v>
          </cell>
          <cell r="E213" t="str">
            <v>SCNA_PFS</v>
          </cell>
          <cell r="F213">
            <v>0</v>
          </cell>
        </row>
        <row r="214">
          <cell r="A214">
            <v>20301</v>
          </cell>
          <cell r="B214" t="str">
            <v>Subscript. Pool PCap</v>
          </cell>
          <cell r="C214">
            <v>0</v>
          </cell>
          <cell r="D214">
            <v>0</v>
          </cell>
          <cell r="E214" t="str">
            <v>SCNA_PFS</v>
          </cell>
          <cell r="F214">
            <v>0</v>
          </cell>
        </row>
        <row r="215">
          <cell r="A215">
            <v>20302</v>
          </cell>
          <cell r="B215" t="str">
            <v>Subscript. Pool PDist.</v>
          </cell>
          <cell r="C215">
            <v>0</v>
          </cell>
          <cell r="D215">
            <v>0</v>
          </cell>
          <cell r="E215" t="str">
            <v>SCNA_PFS</v>
          </cell>
          <cell r="F215">
            <v>0</v>
          </cell>
        </row>
        <row r="216">
          <cell r="A216">
            <v>20302</v>
          </cell>
          <cell r="B216" t="str">
            <v>Subscript. Pool PDist.</v>
          </cell>
          <cell r="C216">
            <v>0</v>
          </cell>
          <cell r="D216">
            <v>0</v>
          </cell>
          <cell r="E216" t="str">
            <v>SCNA_PFS</v>
          </cell>
          <cell r="F216">
            <v>0</v>
          </cell>
        </row>
        <row r="217">
          <cell r="A217">
            <v>20303</v>
          </cell>
          <cell r="B217" t="str">
            <v>Subscript. Pool Retail</v>
          </cell>
          <cell r="C217">
            <v>0</v>
          </cell>
          <cell r="D217">
            <v>0</v>
          </cell>
          <cell r="E217" t="str">
            <v>SCNA_PFS</v>
          </cell>
          <cell r="F217">
            <v>0</v>
          </cell>
        </row>
        <row r="218">
          <cell r="A218">
            <v>20303</v>
          </cell>
          <cell r="B218" t="str">
            <v>Subscript. Pool Retail</v>
          </cell>
          <cell r="C218">
            <v>0</v>
          </cell>
          <cell r="D218">
            <v>0</v>
          </cell>
          <cell r="E218" t="str">
            <v>SCNA_PFS</v>
          </cell>
          <cell r="F218">
            <v>0</v>
          </cell>
        </row>
        <row r="219">
          <cell r="A219">
            <v>20304</v>
          </cell>
          <cell r="B219" t="str">
            <v>Subscript. Pool Global</v>
          </cell>
          <cell r="C219">
            <v>0</v>
          </cell>
          <cell r="D219">
            <v>0</v>
          </cell>
          <cell r="E219" t="str">
            <v>SCNA_PFS</v>
          </cell>
          <cell r="F219">
            <v>0</v>
          </cell>
        </row>
        <row r="220">
          <cell r="A220">
            <v>20305</v>
          </cell>
          <cell r="B220" t="str">
            <v>Subscript. Pool Large Cap</v>
          </cell>
          <cell r="C220">
            <v>0</v>
          </cell>
          <cell r="D220">
            <v>0</v>
          </cell>
          <cell r="E220" t="str">
            <v>SCNA_PFS</v>
          </cell>
          <cell r="F220">
            <v>0</v>
          </cell>
        </row>
        <row r="221">
          <cell r="A221">
            <v>20306</v>
          </cell>
          <cell r="B221" t="str">
            <v>Subscript. Pool Small Cap</v>
          </cell>
          <cell r="C221">
            <v>0</v>
          </cell>
          <cell r="D221">
            <v>0</v>
          </cell>
          <cell r="E221" t="str">
            <v>SCNA_PFS</v>
          </cell>
          <cell r="F221">
            <v>0</v>
          </cell>
        </row>
        <row r="222">
          <cell r="A222">
            <v>20307</v>
          </cell>
          <cell r="B222" t="str">
            <v>Subscript. Pool Z</v>
          </cell>
          <cell r="C222">
            <v>0</v>
          </cell>
          <cell r="D222">
            <v>0</v>
          </cell>
          <cell r="E222" t="str">
            <v>SCNA_PFS</v>
          </cell>
          <cell r="F222">
            <v>0</v>
          </cell>
        </row>
        <row r="223">
          <cell r="A223">
            <v>20307</v>
          </cell>
          <cell r="B223" t="str">
            <v>Subscript. Pool Z</v>
          </cell>
          <cell r="C223">
            <v>0</v>
          </cell>
          <cell r="D223">
            <v>0</v>
          </cell>
          <cell r="E223" t="str">
            <v>SCNA_PFS</v>
          </cell>
          <cell r="F223">
            <v>0</v>
          </cell>
        </row>
        <row r="224">
          <cell r="A224">
            <v>20308</v>
          </cell>
          <cell r="B224" t="str">
            <v>Subscript. Pool Z CAP</v>
          </cell>
          <cell r="C224">
            <v>0</v>
          </cell>
          <cell r="D224">
            <v>0</v>
          </cell>
          <cell r="E224" t="str">
            <v>SCNA_PFS</v>
          </cell>
          <cell r="F224">
            <v>0</v>
          </cell>
        </row>
        <row r="225">
          <cell r="A225">
            <v>20309</v>
          </cell>
          <cell r="B225" t="str">
            <v>Subscript. Pool PFS</v>
          </cell>
          <cell r="C225">
            <v>0</v>
          </cell>
          <cell r="D225">
            <v>0</v>
          </cell>
          <cell r="E225" t="str">
            <v>SCNA_PFS</v>
          </cell>
          <cell r="F225">
            <v>0</v>
          </cell>
        </row>
        <row r="226">
          <cell r="A226">
            <v>20309</v>
          </cell>
          <cell r="B226" t="str">
            <v>Subscript. Pool PFS</v>
          </cell>
          <cell r="C226">
            <v>0</v>
          </cell>
          <cell r="D226">
            <v>0</v>
          </cell>
          <cell r="E226" t="str">
            <v>SCNA_PFS</v>
          </cell>
          <cell r="F226">
            <v>0</v>
          </cell>
        </row>
        <row r="227">
          <cell r="A227">
            <v>20309</v>
          </cell>
          <cell r="B227" t="str">
            <v>Subscript. Pool PFS</v>
          </cell>
          <cell r="C227">
            <v>0</v>
          </cell>
          <cell r="D227">
            <v>0</v>
          </cell>
          <cell r="E227" t="str">
            <v>SCNA_PFS</v>
          </cell>
          <cell r="F227">
            <v>0</v>
          </cell>
        </row>
        <row r="228">
          <cell r="A228">
            <v>20310</v>
          </cell>
          <cell r="B228" t="str">
            <v>Subscript. Pool Hed. Ins. CHF</v>
          </cell>
          <cell r="C228">
            <v>0</v>
          </cell>
          <cell r="D228">
            <v>0</v>
          </cell>
          <cell r="E228" t="str">
            <v>SCNA_PFS</v>
          </cell>
          <cell r="F228">
            <v>0</v>
          </cell>
        </row>
        <row r="229">
          <cell r="A229">
            <v>20311</v>
          </cell>
          <cell r="B229" t="str">
            <v>Subscript. Pool Hed. PCap CHF</v>
          </cell>
          <cell r="C229">
            <v>0</v>
          </cell>
          <cell r="D229">
            <v>0</v>
          </cell>
          <cell r="E229" t="str">
            <v>SCNA_PFS</v>
          </cell>
          <cell r="F229">
            <v>0</v>
          </cell>
        </row>
        <row r="230">
          <cell r="A230">
            <v>20312</v>
          </cell>
          <cell r="B230" t="str">
            <v>Subscript. Pool Hed. Ret. CHF</v>
          </cell>
          <cell r="C230">
            <v>0</v>
          </cell>
          <cell r="D230">
            <v>0</v>
          </cell>
          <cell r="E230" t="str">
            <v>SCNA_PFS</v>
          </cell>
          <cell r="F230" t="str">
            <v>GB</v>
          </cell>
        </row>
        <row r="231">
          <cell r="A231">
            <v>20320</v>
          </cell>
          <cell r="B231" t="str">
            <v>Subscript. Pool Hed. Ins. USD</v>
          </cell>
          <cell r="C231">
            <v>0</v>
          </cell>
          <cell r="D231">
            <v>0</v>
          </cell>
          <cell r="E231" t="str">
            <v>SCNA_PFS</v>
          </cell>
          <cell r="F231">
            <v>0</v>
          </cell>
        </row>
        <row r="232">
          <cell r="A232">
            <v>20320</v>
          </cell>
          <cell r="B232" t="str">
            <v>Subscript. Pool Hed. Ins. USD</v>
          </cell>
          <cell r="C232">
            <v>0</v>
          </cell>
          <cell r="D232">
            <v>0</v>
          </cell>
          <cell r="E232" t="str">
            <v>SCNA_PFS</v>
          </cell>
          <cell r="F232">
            <v>0</v>
          </cell>
        </row>
        <row r="233">
          <cell r="A233">
            <v>20320</v>
          </cell>
          <cell r="B233" t="str">
            <v>Subscript. Pool Hed. Ins. USD</v>
          </cell>
          <cell r="C233">
            <v>0</v>
          </cell>
          <cell r="D233">
            <v>0</v>
          </cell>
          <cell r="E233" t="str">
            <v>SCNA_PFS</v>
          </cell>
          <cell r="F233">
            <v>0</v>
          </cell>
        </row>
        <row r="234">
          <cell r="A234">
            <v>20321</v>
          </cell>
          <cell r="B234" t="str">
            <v>Subscript. Pool Hed. PCap USD</v>
          </cell>
          <cell r="C234">
            <v>0</v>
          </cell>
          <cell r="D234">
            <v>0</v>
          </cell>
          <cell r="E234" t="str">
            <v>SCNA_PFS</v>
          </cell>
          <cell r="F234">
            <v>0</v>
          </cell>
        </row>
        <row r="235">
          <cell r="A235">
            <v>20329</v>
          </cell>
          <cell r="B235" t="str">
            <v>Subscript. Pool Hed. Glob. JPY</v>
          </cell>
          <cell r="C235">
            <v>0</v>
          </cell>
          <cell r="D235">
            <v>0</v>
          </cell>
          <cell r="E235" t="str">
            <v>SCNA_PFS</v>
          </cell>
          <cell r="F235">
            <v>0</v>
          </cell>
        </row>
        <row r="236">
          <cell r="A236">
            <v>20330</v>
          </cell>
          <cell r="B236" t="str">
            <v>Subscript. Pool Hed. Ins. EUR</v>
          </cell>
          <cell r="C236">
            <v>0</v>
          </cell>
          <cell r="D236">
            <v>0</v>
          </cell>
          <cell r="E236" t="str">
            <v>SCNA_PFS</v>
          </cell>
          <cell r="F236">
            <v>0</v>
          </cell>
        </row>
        <row r="237">
          <cell r="A237">
            <v>20330</v>
          </cell>
          <cell r="B237" t="str">
            <v>Subscript. Pool Hed. Ins. EUR</v>
          </cell>
          <cell r="C237">
            <v>0</v>
          </cell>
          <cell r="D237">
            <v>0</v>
          </cell>
          <cell r="E237" t="str">
            <v>SCNA_PFS</v>
          </cell>
          <cell r="F237">
            <v>0</v>
          </cell>
        </row>
        <row r="238">
          <cell r="A238">
            <v>20331</v>
          </cell>
          <cell r="B238" t="str">
            <v>Subscript. Pool Hed. PCap EUR</v>
          </cell>
          <cell r="C238">
            <v>0</v>
          </cell>
          <cell r="D238">
            <v>0</v>
          </cell>
          <cell r="E238" t="str">
            <v>SCNA_PFS</v>
          </cell>
          <cell r="F238">
            <v>0</v>
          </cell>
        </row>
        <row r="239">
          <cell r="A239">
            <v>20331</v>
          </cell>
          <cell r="B239" t="str">
            <v>Subscript. Pool Hed. PCap EUR</v>
          </cell>
          <cell r="C239">
            <v>0</v>
          </cell>
          <cell r="D239">
            <v>0</v>
          </cell>
          <cell r="E239" t="str">
            <v>SCNA_PFS</v>
          </cell>
          <cell r="F239">
            <v>0</v>
          </cell>
        </row>
        <row r="240">
          <cell r="A240">
            <v>20332</v>
          </cell>
          <cell r="B240" t="str">
            <v>Subscript. Pool Hed. Ret. EUR</v>
          </cell>
          <cell r="C240">
            <v>0</v>
          </cell>
          <cell r="D240">
            <v>0</v>
          </cell>
          <cell r="E240" t="str">
            <v>SCNA_PFS</v>
          </cell>
          <cell r="F240">
            <v>0</v>
          </cell>
        </row>
        <row r="241">
          <cell r="A241">
            <v>20332</v>
          </cell>
          <cell r="B241" t="str">
            <v>Subscript. Pool Hed. Ret. EUR</v>
          </cell>
          <cell r="C241">
            <v>0</v>
          </cell>
          <cell r="D241">
            <v>0</v>
          </cell>
          <cell r="E241" t="str">
            <v>SCNA_PFS</v>
          </cell>
          <cell r="F241">
            <v>0</v>
          </cell>
        </row>
        <row r="242">
          <cell r="A242">
            <v>20333</v>
          </cell>
          <cell r="B242" t="str">
            <v>Subscript. Pool Hed. Gbol. EUR</v>
          </cell>
          <cell r="C242">
            <v>0</v>
          </cell>
          <cell r="D242">
            <v>0</v>
          </cell>
          <cell r="E242" t="str">
            <v>SCNA_PFS</v>
          </cell>
          <cell r="F242">
            <v>0</v>
          </cell>
        </row>
        <row r="243">
          <cell r="A243">
            <v>20334</v>
          </cell>
          <cell r="B243" t="str">
            <v>Subscript. Pool Hed. Glob. USD</v>
          </cell>
          <cell r="C243">
            <v>0</v>
          </cell>
          <cell r="D243">
            <v>0</v>
          </cell>
          <cell r="E243" t="str">
            <v>SCNA_PFS</v>
          </cell>
          <cell r="F243">
            <v>0</v>
          </cell>
        </row>
        <row r="244">
          <cell r="A244">
            <v>20334</v>
          </cell>
          <cell r="B244" t="str">
            <v>Subscript. Pool Hed. Glob. USD</v>
          </cell>
          <cell r="C244">
            <v>0</v>
          </cell>
          <cell r="D244">
            <v>0</v>
          </cell>
          <cell r="E244" t="str">
            <v>SCNA_PFS</v>
          </cell>
          <cell r="F244">
            <v>0</v>
          </cell>
        </row>
        <row r="245">
          <cell r="A245">
            <v>20335</v>
          </cell>
          <cell r="B245" t="str">
            <v>Subscript. Pool Hed. Glob. CHF</v>
          </cell>
          <cell r="C245">
            <v>0</v>
          </cell>
          <cell r="D245">
            <v>0</v>
          </cell>
          <cell r="E245" t="str">
            <v>SCNA_PFS</v>
          </cell>
          <cell r="F245">
            <v>0</v>
          </cell>
        </row>
        <row r="246">
          <cell r="A246">
            <v>20336</v>
          </cell>
          <cell r="B246" t="str">
            <v>Subscript. Pool Hed. Z Cap CHF</v>
          </cell>
          <cell r="C246">
            <v>0</v>
          </cell>
          <cell r="D246">
            <v>0</v>
          </cell>
          <cell r="E246" t="str">
            <v>SCNA_PFS</v>
          </cell>
          <cell r="F246">
            <v>0</v>
          </cell>
        </row>
        <row r="247">
          <cell r="A247">
            <v>20337</v>
          </cell>
          <cell r="B247" t="str">
            <v>Subscript. Pool Absol Ret</v>
          </cell>
          <cell r="C247">
            <v>0</v>
          </cell>
          <cell r="D247">
            <v>0</v>
          </cell>
          <cell r="E247" t="str">
            <v>SCNA_PFS</v>
          </cell>
          <cell r="F247">
            <v>0</v>
          </cell>
        </row>
        <row r="248">
          <cell r="A248">
            <v>20338</v>
          </cell>
          <cell r="B248" t="str">
            <v>Subscript. Pool Absol Ret Cons</v>
          </cell>
          <cell r="C248">
            <v>0</v>
          </cell>
          <cell r="D248">
            <v>0</v>
          </cell>
          <cell r="E248" t="str">
            <v>SCNA_PFS</v>
          </cell>
          <cell r="F248">
            <v>0</v>
          </cell>
        </row>
        <row r="249">
          <cell r="A249">
            <v>20339</v>
          </cell>
          <cell r="B249" t="str">
            <v>Subscript. Pool Hed. Glob. GBP</v>
          </cell>
          <cell r="C249">
            <v>0</v>
          </cell>
          <cell r="D249">
            <v>0</v>
          </cell>
          <cell r="E249" t="str">
            <v>SCNA_PFS</v>
          </cell>
          <cell r="F249">
            <v>0</v>
          </cell>
        </row>
        <row r="250">
          <cell r="A250">
            <v>20341</v>
          </cell>
          <cell r="B250" t="str">
            <v>Subscript. Pool Quantam</v>
          </cell>
          <cell r="C250">
            <v>0</v>
          </cell>
          <cell r="D250">
            <v>0</v>
          </cell>
          <cell r="E250" t="str">
            <v>SCNA_PFS</v>
          </cell>
          <cell r="F250" t="str">
            <v>CV</v>
          </cell>
        </row>
        <row r="251">
          <cell r="A251">
            <v>20342</v>
          </cell>
          <cell r="B251" t="str">
            <v>Subscript. Pool NH GLOBAL EUR</v>
          </cell>
          <cell r="C251">
            <v>0</v>
          </cell>
          <cell r="D251">
            <v>0</v>
          </cell>
          <cell r="E251" t="str">
            <v>SCNA_PFS</v>
          </cell>
          <cell r="F251">
            <v>0</v>
          </cell>
        </row>
        <row r="252">
          <cell r="A252">
            <v>20343</v>
          </cell>
          <cell r="B252" t="str">
            <v>Subscript. Pool Global Megatr</v>
          </cell>
          <cell r="C252">
            <v>0</v>
          </cell>
          <cell r="D252">
            <v>0</v>
          </cell>
          <cell r="E252" t="str">
            <v>SCNA_PFS</v>
          </cell>
          <cell r="F252">
            <v>0</v>
          </cell>
        </row>
        <row r="253">
          <cell r="A253">
            <v>20350</v>
          </cell>
          <cell r="B253" t="str">
            <v>Redempt. Pool Inst.</v>
          </cell>
          <cell r="C253">
            <v>0</v>
          </cell>
          <cell r="D253">
            <v>0</v>
          </cell>
          <cell r="E253" t="str">
            <v>SCNA_CSR</v>
          </cell>
          <cell r="F253">
            <v>0</v>
          </cell>
        </row>
        <row r="254">
          <cell r="A254">
            <v>20350</v>
          </cell>
          <cell r="B254" t="str">
            <v>Redempt. Pool Inst.</v>
          </cell>
          <cell r="C254">
            <v>0</v>
          </cell>
          <cell r="D254">
            <v>0</v>
          </cell>
          <cell r="E254" t="str">
            <v>SCNA_CSR</v>
          </cell>
          <cell r="F254">
            <v>0</v>
          </cell>
        </row>
        <row r="255">
          <cell r="A255">
            <v>20351</v>
          </cell>
          <cell r="B255" t="str">
            <v>Redempt. Pool PCap</v>
          </cell>
          <cell r="C255">
            <v>0</v>
          </cell>
          <cell r="D255">
            <v>0</v>
          </cell>
          <cell r="E255" t="str">
            <v>SCNA_CSR</v>
          </cell>
          <cell r="F255">
            <v>0</v>
          </cell>
        </row>
        <row r="256">
          <cell r="A256">
            <v>20351</v>
          </cell>
          <cell r="B256" t="str">
            <v>Redempt. Pool PCap</v>
          </cell>
          <cell r="C256">
            <v>0</v>
          </cell>
          <cell r="D256">
            <v>0</v>
          </cell>
          <cell r="E256" t="str">
            <v>SCNA_CSR</v>
          </cell>
          <cell r="F256">
            <v>0</v>
          </cell>
        </row>
        <row r="257">
          <cell r="A257">
            <v>20351</v>
          </cell>
          <cell r="B257" t="str">
            <v>Redempt. Pool PCap</v>
          </cell>
          <cell r="C257">
            <v>0</v>
          </cell>
          <cell r="D257">
            <v>0</v>
          </cell>
          <cell r="E257" t="str">
            <v>SCNA_CSR</v>
          </cell>
          <cell r="F257">
            <v>0</v>
          </cell>
        </row>
        <row r="258">
          <cell r="A258">
            <v>20351</v>
          </cell>
          <cell r="B258" t="str">
            <v>Redempt. Pool PCap</v>
          </cell>
          <cell r="C258">
            <v>0</v>
          </cell>
          <cell r="D258">
            <v>0</v>
          </cell>
          <cell r="E258" t="str">
            <v>SCNA_CSR</v>
          </cell>
          <cell r="F258">
            <v>0</v>
          </cell>
        </row>
        <row r="259">
          <cell r="A259">
            <v>20352</v>
          </cell>
          <cell r="B259" t="str">
            <v>Redempt. Pool PDist.</v>
          </cell>
          <cell r="C259">
            <v>0</v>
          </cell>
          <cell r="D259">
            <v>0</v>
          </cell>
          <cell r="E259" t="str">
            <v>SCNA_CSR</v>
          </cell>
          <cell r="F259">
            <v>0</v>
          </cell>
        </row>
        <row r="260">
          <cell r="A260">
            <v>20352</v>
          </cell>
          <cell r="B260" t="str">
            <v>Redempt. Pool PDist.</v>
          </cell>
          <cell r="C260">
            <v>0</v>
          </cell>
          <cell r="D260">
            <v>0</v>
          </cell>
          <cell r="E260" t="str">
            <v>SCNA_CSR</v>
          </cell>
          <cell r="F260">
            <v>0</v>
          </cell>
        </row>
        <row r="261">
          <cell r="A261">
            <v>20353</v>
          </cell>
          <cell r="B261" t="str">
            <v>Redempt. Pool Retail</v>
          </cell>
          <cell r="C261">
            <v>0</v>
          </cell>
          <cell r="D261">
            <v>0</v>
          </cell>
          <cell r="E261" t="str">
            <v>SCNA_CSR</v>
          </cell>
          <cell r="F261">
            <v>0</v>
          </cell>
        </row>
        <row r="262">
          <cell r="A262">
            <v>20353</v>
          </cell>
          <cell r="B262" t="str">
            <v>Redempt. Pool Retail</v>
          </cell>
          <cell r="C262">
            <v>0</v>
          </cell>
          <cell r="D262">
            <v>0</v>
          </cell>
          <cell r="E262" t="str">
            <v>SCNA_CSR</v>
          </cell>
          <cell r="F262">
            <v>0</v>
          </cell>
        </row>
        <row r="263">
          <cell r="A263">
            <v>20354</v>
          </cell>
          <cell r="B263" t="str">
            <v>Redempt. Pool Global</v>
          </cell>
          <cell r="C263">
            <v>0</v>
          </cell>
          <cell r="D263">
            <v>0</v>
          </cell>
          <cell r="E263" t="str">
            <v>SCNA_CSR</v>
          </cell>
          <cell r="F263">
            <v>0</v>
          </cell>
        </row>
        <row r="264">
          <cell r="A264">
            <v>20354</v>
          </cell>
          <cell r="B264" t="str">
            <v>Redempt. Pool Global</v>
          </cell>
          <cell r="C264">
            <v>0</v>
          </cell>
          <cell r="D264">
            <v>0</v>
          </cell>
          <cell r="E264" t="str">
            <v>SCNA_CSR</v>
          </cell>
          <cell r="F264">
            <v>0</v>
          </cell>
        </row>
        <row r="265">
          <cell r="A265">
            <v>20355</v>
          </cell>
          <cell r="B265" t="str">
            <v>Redempt. Pool Large Cap</v>
          </cell>
          <cell r="C265">
            <v>0</v>
          </cell>
          <cell r="D265">
            <v>0</v>
          </cell>
          <cell r="E265" t="str">
            <v>SCNA_CSR</v>
          </cell>
          <cell r="F265">
            <v>0</v>
          </cell>
        </row>
        <row r="266">
          <cell r="A266">
            <v>20356</v>
          </cell>
          <cell r="B266" t="str">
            <v>Redempt. Pool Small Cap</v>
          </cell>
          <cell r="C266">
            <v>0</v>
          </cell>
          <cell r="D266">
            <v>0</v>
          </cell>
          <cell r="E266" t="str">
            <v>SCNA_CSR</v>
          </cell>
          <cell r="F266">
            <v>0</v>
          </cell>
        </row>
        <row r="267">
          <cell r="A267">
            <v>20357</v>
          </cell>
          <cell r="B267" t="str">
            <v>Redempt. Pool Z</v>
          </cell>
          <cell r="C267">
            <v>0</v>
          </cell>
          <cell r="D267">
            <v>0</v>
          </cell>
          <cell r="E267" t="str">
            <v>SCNA_CSR</v>
          </cell>
          <cell r="F267">
            <v>0</v>
          </cell>
        </row>
        <row r="268">
          <cell r="A268">
            <v>20357</v>
          </cell>
          <cell r="B268" t="str">
            <v>Redempt. Pool Z</v>
          </cell>
          <cell r="C268">
            <v>0</v>
          </cell>
          <cell r="D268">
            <v>0</v>
          </cell>
          <cell r="E268" t="str">
            <v>SCNA_CSR</v>
          </cell>
          <cell r="F268">
            <v>0</v>
          </cell>
        </row>
        <row r="269">
          <cell r="A269">
            <v>20358</v>
          </cell>
          <cell r="B269" t="str">
            <v>Redempt. Pool PAT</v>
          </cell>
          <cell r="C269">
            <v>0</v>
          </cell>
          <cell r="D269">
            <v>0</v>
          </cell>
          <cell r="E269" t="str">
            <v>SCNA_CSR</v>
          </cell>
          <cell r="F269">
            <v>0</v>
          </cell>
        </row>
        <row r="270">
          <cell r="A270">
            <v>20359</v>
          </cell>
          <cell r="B270" t="str">
            <v>Redempt. Pool PFS</v>
          </cell>
          <cell r="C270">
            <v>0</v>
          </cell>
          <cell r="D270">
            <v>0</v>
          </cell>
          <cell r="E270" t="str">
            <v>SCNA_CSR</v>
          </cell>
          <cell r="F270">
            <v>0</v>
          </cell>
        </row>
        <row r="271">
          <cell r="A271">
            <v>20360</v>
          </cell>
          <cell r="B271" t="str">
            <v>Redempt. Pool Hed. Ins. CHF</v>
          </cell>
          <cell r="C271">
            <v>0</v>
          </cell>
          <cell r="D271">
            <v>0</v>
          </cell>
          <cell r="E271" t="str">
            <v>SCNA_CSR</v>
          </cell>
          <cell r="F271">
            <v>0</v>
          </cell>
        </row>
        <row r="272">
          <cell r="A272">
            <v>20361</v>
          </cell>
          <cell r="B272" t="str">
            <v>Redempt. Pool Hed. PCap CHF</v>
          </cell>
          <cell r="C272">
            <v>0</v>
          </cell>
          <cell r="D272">
            <v>0</v>
          </cell>
          <cell r="E272" t="str">
            <v>SCNA_CSR</v>
          </cell>
          <cell r="F272">
            <v>0</v>
          </cell>
        </row>
        <row r="273">
          <cell r="A273">
            <v>20362</v>
          </cell>
          <cell r="B273" t="str">
            <v>Redempt. Pool Hed. Ret. CHF</v>
          </cell>
          <cell r="C273">
            <v>0</v>
          </cell>
          <cell r="D273">
            <v>0</v>
          </cell>
          <cell r="E273" t="str">
            <v>SCNA_CSR</v>
          </cell>
          <cell r="F273" t="str">
            <v>GB</v>
          </cell>
        </row>
        <row r="274">
          <cell r="A274">
            <v>20370</v>
          </cell>
          <cell r="B274" t="str">
            <v>Redempt. Pool Hed. Ins. USD</v>
          </cell>
          <cell r="C274">
            <v>0</v>
          </cell>
          <cell r="D274">
            <v>0</v>
          </cell>
          <cell r="E274" t="str">
            <v>SCNA_CSR</v>
          </cell>
          <cell r="F274">
            <v>0</v>
          </cell>
        </row>
        <row r="275">
          <cell r="A275">
            <v>20370</v>
          </cell>
          <cell r="B275" t="str">
            <v>Redempt. Pool Hed. Ins. USD</v>
          </cell>
          <cell r="C275">
            <v>0</v>
          </cell>
          <cell r="D275">
            <v>0</v>
          </cell>
          <cell r="E275" t="str">
            <v>SCNA_CSR</v>
          </cell>
          <cell r="F275">
            <v>0</v>
          </cell>
        </row>
        <row r="276">
          <cell r="A276">
            <v>20370</v>
          </cell>
          <cell r="B276" t="str">
            <v>Redempt. Pool Hed. Ins. USD</v>
          </cell>
          <cell r="C276">
            <v>0</v>
          </cell>
          <cell r="D276">
            <v>0</v>
          </cell>
          <cell r="E276" t="str">
            <v>SCNA_CSR</v>
          </cell>
          <cell r="F276">
            <v>0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TB Conso"/>
      <sheetName val="SOP_Pictet"/>
      <sheetName val="SOP_Pictet_SICAV_II"/>
      <sheetName val="SOP Working - Merge"/>
    </sheetNames>
    <sheetDataSet>
      <sheetData sheetId="0" refreshError="1"/>
      <sheetData sheetId="1">
        <row r="1">
          <cell r="K1" t="str">
            <v>Mkt Value Consolidated</v>
          </cell>
          <cell r="M1" t="str">
            <v>Mapping</v>
          </cell>
          <cell r="N1" t="str">
            <v>Key</v>
          </cell>
        </row>
        <row r="2">
          <cell r="K2">
            <v>-18833.96</v>
          </cell>
          <cell r="M2" t="str">
            <v>SNA_ASS_ISAC338234</v>
          </cell>
          <cell r="N2" t="str">
            <v>SNA_338234</v>
          </cell>
        </row>
        <row r="3">
          <cell r="K3">
            <v>306727808.55000001</v>
          </cell>
          <cell r="M3" t="str">
            <v>SNA_ASS_ISAC338234</v>
          </cell>
          <cell r="N3" t="str">
            <v>SNA_338234</v>
          </cell>
        </row>
        <row r="4">
          <cell r="K4">
            <v>442259</v>
          </cell>
          <cell r="M4" t="str">
            <v>SNA_ASS_ISAC338234</v>
          </cell>
          <cell r="N4" t="str">
            <v>SNA_338234</v>
          </cell>
        </row>
        <row r="5">
          <cell r="K5">
            <v>-582323.5</v>
          </cell>
          <cell r="M5" t="str">
            <v>SNA_ASS_ISAC338234</v>
          </cell>
          <cell r="N5" t="str">
            <v>SNA_338234</v>
          </cell>
        </row>
        <row r="6">
          <cell r="K6">
            <v>0</v>
          </cell>
          <cell r="M6" t="str">
            <v>SNA_ASS_ISAC338234</v>
          </cell>
          <cell r="N6" t="str">
            <v>SNA_338234</v>
          </cell>
        </row>
        <row r="7">
          <cell r="K7">
            <v>14646.29</v>
          </cell>
          <cell r="M7" t="str">
            <v>SNA_ASS_UADI338234</v>
          </cell>
          <cell r="N7" t="str">
            <v>SNA_338234</v>
          </cell>
        </row>
        <row r="8">
          <cell r="K8">
            <v>1022.11</v>
          </cell>
          <cell r="M8" t="str">
            <v>SNA_ASS_UADI338234</v>
          </cell>
          <cell r="N8" t="str">
            <v>SNA_338234</v>
          </cell>
        </row>
        <row r="9">
          <cell r="K9">
            <v>668309.05000000005</v>
          </cell>
          <cell r="M9" t="str">
            <v>SNA_ASS_UADI338234</v>
          </cell>
          <cell r="N9" t="str">
            <v>SNA_338234</v>
          </cell>
        </row>
        <row r="10">
          <cell r="K10">
            <v>-8524549.5299999993</v>
          </cell>
          <cell r="M10" t="str">
            <v>SNA_ASS_UADI338234</v>
          </cell>
          <cell r="N10" t="str">
            <v>SNA_338234</v>
          </cell>
        </row>
        <row r="11">
          <cell r="K11">
            <v>1290267.5</v>
          </cell>
          <cell r="M11" t="str">
            <v>SNA_ASS_UADI338234</v>
          </cell>
          <cell r="N11" t="str">
            <v>SNA_338234</v>
          </cell>
        </row>
        <row r="12">
          <cell r="K12">
            <v>0</v>
          </cell>
          <cell r="M12" t="str">
            <v>SNA_ASS_UADI338234</v>
          </cell>
          <cell r="N12" t="str">
            <v>SNA_338234</v>
          </cell>
        </row>
        <row r="13">
          <cell r="K13">
            <v>0</v>
          </cell>
          <cell r="M13" t="str">
            <v>SNA_ASS_UADI338234</v>
          </cell>
          <cell r="N13" t="str">
            <v>SNA_338234</v>
          </cell>
        </row>
        <row r="14">
          <cell r="K14">
            <v>-2362972.5499999998</v>
          </cell>
          <cell r="M14" t="str">
            <v>SNA_ASS_CDS338234</v>
          </cell>
          <cell r="N14" t="str">
            <v>SNA_338234</v>
          </cell>
        </row>
        <row r="15">
          <cell r="K15">
            <v>276999.78000000003</v>
          </cell>
          <cell r="M15" t="str">
            <v>SNA_ASS_CDS338234</v>
          </cell>
          <cell r="N15" t="str">
            <v>SNA_338234</v>
          </cell>
        </row>
        <row r="16">
          <cell r="K16">
            <v>9351467.4700000007</v>
          </cell>
          <cell r="M16" t="str">
            <v>SNA_ASS_UGFEC338234</v>
          </cell>
          <cell r="N16" t="str">
            <v>SNA_338234</v>
          </cell>
        </row>
        <row r="17">
          <cell r="K17">
            <v>9566483.4700000007</v>
          </cell>
          <cell r="M17" t="str">
            <v>SNA_ASS_CAB338234</v>
          </cell>
          <cell r="N17" t="str">
            <v>SNA_338234</v>
          </cell>
        </row>
        <row r="18">
          <cell r="K18">
            <v>2575583.21</v>
          </cell>
          <cell r="M18" t="str">
            <v>SNA_ASS_IRN338234</v>
          </cell>
          <cell r="N18" t="str">
            <v>SNA_338234</v>
          </cell>
        </row>
        <row r="19">
          <cell r="K19">
            <v>-24354.27</v>
          </cell>
          <cell r="M19" t="str">
            <v>SNA_ASS_ICDS338234</v>
          </cell>
          <cell r="N19" t="str">
            <v>SNA_338234</v>
          </cell>
        </row>
        <row r="20">
          <cell r="K20">
            <v>-212228.67</v>
          </cell>
          <cell r="M20" t="str">
            <v>SCNA_PFS338234</v>
          </cell>
          <cell r="N20" t="str">
            <v>SCNA338234</v>
          </cell>
        </row>
        <row r="21">
          <cell r="K21">
            <v>-30792830.579999998</v>
          </cell>
          <cell r="M21" t="str">
            <v>SCNA_PFS338234</v>
          </cell>
          <cell r="N21" t="str">
            <v>SCNA338234</v>
          </cell>
        </row>
        <row r="22">
          <cell r="K22">
            <v>-7163177.71</v>
          </cell>
          <cell r="M22" t="str">
            <v>SCNA_PFS338234</v>
          </cell>
          <cell r="N22" t="str">
            <v>SCNA338234</v>
          </cell>
        </row>
        <row r="23">
          <cell r="K23">
            <v>-4013204.79</v>
          </cell>
          <cell r="M23" t="str">
            <v>SCNA_PFS338234</v>
          </cell>
          <cell r="N23" t="str">
            <v>SCNA338234</v>
          </cell>
        </row>
        <row r="24">
          <cell r="K24">
            <v>-106086.8</v>
          </cell>
          <cell r="M24" t="str">
            <v>SCNA_PFS338234</v>
          </cell>
          <cell r="N24" t="str">
            <v>SCNA338234</v>
          </cell>
        </row>
        <row r="25">
          <cell r="K25">
            <v>-59235470</v>
          </cell>
          <cell r="M25" t="str">
            <v>SCNA_PFS338234</v>
          </cell>
          <cell r="N25" t="str">
            <v>SCNA338234</v>
          </cell>
        </row>
        <row r="26">
          <cell r="K26">
            <v>197849.46</v>
          </cell>
          <cell r="M26" t="str">
            <v>SCNA_CSR338234</v>
          </cell>
          <cell r="N26" t="str">
            <v>SCNA338234</v>
          </cell>
        </row>
        <row r="27">
          <cell r="K27">
            <v>10259476.470000001</v>
          </cell>
          <cell r="M27" t="str">
            <v>SCNA_CSR338234</v>
          </cell>
          <cell r="N27" t="str">
            <v>SCNA338234</v>
          </cell>
        </row>
        <row r="28">
          <cell r="K28">
            <v>471700.13</v>
          </cell>
          <cell r="M28" t="str">
            <v>SCNA_CSR338234</v>
          </cell>
          <cell r="N28" t="str">
            <v>SCNA338234</v>
          </cell>
        </row>
        <row r="29">
          <cell r="K29">
            <v>795450.62</v>
          </cell>
          <cell r="M29" t="str">
            <v>SCNA_CSR338234</v>
          </cell>
          <cell r="N29" t="str">
            <v>SCNA338234</v>
          </cell>
        </row>
        <row r="30">
          <cell r="K30">
            <v>10221</v>
          </cell>
          <cell r="M30" t="str">
            <v>SCNA_CSR338234</v>
          </cell>
          <cell r="N30" t="str">
            <v>SCNA338234</v>
          </cell>
        </row>
        <row r="31">
          <cell r="K31">
            <v>10292</v>
          </cell>
          <cell r="M31" t="str">
            <v>SCNA_CSR338234</v>
          </cell>
          <cell r="N31" t="str">
            <v>SCNA338234</v>
          </cell>
        </row>
        <row r="32">
          <cell r="K32">
            <v>-12517121.76</v>
          </cell>
          <cell r="M32" t="str">
            <v>SCNA_PFS338234</v>
          </cell>
          <cell r="N32" t="str">
            <v>SCNA338234</v>
          </cell>
        </row>
        <row r="33">
          <cell r="K33">
            <v>-5090979.41</v>
          </cell>
          <cell r="M33" t="str">
            <v>SCNA_PFS338234</v>
          </cell>
          <cell r="N33" t="str">
            <v>SCNA338234</v>
          </cell>
        </row>
        <row r="34">
          <cell r="K34">
            <v>-100710170.69</v>
          </cell>
          <cell r="M34" t="str">
            <v>SCNA_PFS338234</v>
          </cell>
          <cell r="N34" t="str">
            <v>SCNA338234</v>
          </cell>
        </row>
        <row r="35">
          <cell r="K35">
            <v>-49531533.530000001</v>
          </cell>
          <cell r="M35" t="str">
            <v>SCNA_PFS338234</v>
          </cell>
          <cell r="N35" t="str">
            <v>SCNA338234</v>
          </cell>
        </row>
        <row r="36">
          <cell r="K36">
            <v>-16775723.74</v>
          </cell>
          <cell r="M36" t="str">
            <v>SCNA_PFS338234</v>
          </cell>
          <cell r="N36" t="str">
            <v>SCNA338234</v>
          </cell>
        </row>
        <row r="37">
          <cell r="K37">
            <v>-35770771.310000002</v>
          </cell>
          <cell r="M37" t="str">
            <v>SCNA_PFS338234</v>
          </cell>
          <cell r="N37" t="str">
            <v>SCNA338234</v>
          </cell>
        </row>
        <row r="38">
          <cell r="K38">
            <v>-14773043.189999999</v>
          </cell>
          <cell r="M38" t="str">
            <v>SCNA_PFS338234</v>
          </cell>
          <cell r="N38" t="str">
            <v>SCNA338234</v>
          </cell>
        </row>
        <row r="39">
          <cell r="K39">
            <v>74235.64</v>
          </cell>
          <cell r="M39" t="str">
            <v>SCNA_CSR338234</v>
          </cell>
          <cell r="N39" t="str">
            <v>SCNA338234</v>
          </cell>
        </row>
        <row r="40">
          <cell r="K40">
            <v>36409.279999999999</v>
          </cell>
          <cell r="M40" t="str">
            <v>SCNA_CSR338234</v>
          </cell>
          <cell r="N40" t="str">
            <v>SCNA338234</v>
          </cell>
        </row>
        <row r="41">
          <cell r="K41">
            <v>425729.14</v>
          </cell>
          <cell r="M41" t="str">
            <v>SCNA_CSR338234</v>
          </cell>
          <cell r="N41" t="str">
            <v>SCNA338234</v>
          </cell>
        </row>
        <row r="42">
          <cell r="K42">
            <v>1412590.29</v>
          </cell>
          <cell r="M42" t="str">
            <v>SCNA_CSR338234</v>
          </cell>
          <cell r="N42" t="str">
            <v>SCNA338234</v>
          </cell>
        </row>
        <row r="43">
          <cell r="K43">
            <v>4802309.37</v>
          </cell>
          <cell r="M43" t="str">
            <v>SCNA_CSR338234</v>
          </cell>
          <cell r="N43" t="str">
            <v>SCNA338234</v>
          </cell>
        </row>
        <row r="44">
          <cell r="K44">
            <v>408911.27</v>
          </cell>
          <cell r="M44" t="str">
            <v>SCNA_CSR338234</v>
          </cell>
          <cell r="N44" t="str">
            <v>SCNA338234</v>
          </cell>
        </row>
        <row r="45">
          <cell r="K45">
            <v>0</v>
          </cell>
          <cell r="M45" t="str">
            <v>SCNA_PFS338234</v>
          </cell>
          <cell r="N45" t="str">
            <v>SCNA338234</v>
          </cell>
        </row>
        <row r="46">
          <cell r="K46">
            <v>0</v>
          </cell>
          <cell r="M46" t="str">
            <v>SCNA_PFS338234</v>
          </cell>
          <cell r="N46" t="str">
            <v>SCNA338234</v>
          </cell>
        </row>
        <row r="47">
          <cell r="K47">
            <v>0</v>
          </cell>
          <cell r="M47" t="str">
            <v>SCNA_PFS338234</v>
          </cell>
          <cell r="N47" t="str">
            <v>SCNA338234</v>
          </cell>
        </row>
        <row r="48">
          <cell r="K48">
            <v>0</v>
          </cell>
          <cell r="M48" t="str">
            <v>SCNA_PFS338234</v>
          </cell>
          <cell r="N48" t="str">
            <v>SCNA338234</v>
          </cell>
        </row>
        <row r="49">
          <cell r="K49">
            <v>0</v>
          </cell>
          <cell r="M49" t="str">
            <v>SCNA_CSR338234</v>
          </cell>
          <cell r="N49" t="str">
            <v>SCNA338234</v>
          </cell>
        </row>
        <row r="50">
          <cell r="K50">
            <v>0</v>
          </cell>
          <cell r="M50" t="str">
            <v>SCNA_CSR338234</v>
          </cell>
          <cell r="N50" t="str">
            <v>SCNA338234</v>
          </cell>
        </row>
        <row r="51">
          <cell r="K51">
            <v>0</v>
          </cell>
          <cell r="M51" t="str">
            <v>SCNA_CSR338234</v>
          </cell>
          <cell r="N51" t="str">
            <v>SCNA338234</v>
          </cell>
        </row>
        <row r="52">
          <cell r="K52">
            <v>0</v>
          </cell>
          <cell r="M52" t="str">
            <v>SCNA_CSR338234</v>
          </cell>
          <cell r="N52" t="str">
            <v>SCNA338234</v>
          </cell>
        </row>
        <row r="53">
          <cell r="K53">
            <v>-19182.939999999999</v>
          </cell>
          <cell r="M53" t="str">
            <v>SNA_LIA_FP338234</v>
          </cell>
          <cell r="N53" t="str">
            <v>SNA_338234</v>
          </cell>
        </row>
        <row r="54">
          <cell r="K54">
            <v>-4136.88</v>
          </cell>
          <cell r="M54" t="str">
            <v>SNA_LIA_FP338234</v>
          </cell>
          <cell r="N54" t="str">
            <v>SNA_338234</v>
          </cell>
        </row>
        <row r="55">
          <cell r="K55">
            <v>-87.08</v>
          </cell>
          <cell r="M55" t="str">
            <v>SNA_LIA_FP338234</v>
          </cell>
          <cell r="N55" t="str">
            <v>SNA_338234</v>
          </cell>
        </row>
        <row r="56">
          <cell r="K56">
            <v>-32212.54</v>
          </cell>
          <cell r="M56" t="str">
            <v>SNA_LIA_MCP338234</v>
          </cell>
          <cell r="N56" t="str">
            <v>SNA_338234</v>
          </cell>
        </row>
        <row r="57">
          <cell r="K57">
            <v>-40721.660000000003</v>
          </cell>
          <cell r="M57" t="str">
            <v>SNA_LIA_MCP338234</v>
          </cell>
          <cell r="N57" t="str">
            <v>SNA_338234</v>
          </cell>
        </row>
        <row r="58">
          <cell r="K58">
            <v>-60.79</v>
          </cell>
          <cell r="M58" t="str">
            <v>SNA_LIA_MCP338234</v>
          </cell>
          <cell r="N58" t="str">
            <v>SNA_338234</v>
          </cell>
        </row>
        <row r="59">
          <cell r="K59">
            <v>-13895.95</v>
          </cell>
          <cell r="M59" t="str">
            <v>SNA_LIA_MCP338234</v>
          </cell>
          <cell r="N59" t="str">
            <v>SNA_338234</v>
          </cell>
        </row>
        <row r="60">
          <cell r="K60">
            <v>-23414.400000000001</v>
          </cell>
          <cell r="M60" t="str">
            <v>SNA_LIA_FP338234</v>
          </cell>
          <cell r="N60" t="str">
            <v>SNA_338234</v>
          </cell>
        </row>
        <row r="61">
          <cell r="K61">
            <v>-7774.19</v>
          </cell>
          <cell r="M61" t="str">
            <v>SNA_LIA_FP338234</v>
          </cell>
          <cell r="N61" t="str">
            <v>SNA_338234</v>
          </cell>
        </row>
        <row r="62">
          <cell r="K62">
            <v>-4218.41</v>
          </cell>
          <cell r="M62" t="str">
            <v>SNA_LIA_FP338234</v>
          </cell>
          <cell r="N62" t="str">
            <v>SNA_338234</v>
          </cell>
        </row>
        <row r="63">
          <cell r="K63">
            <v>-2469.84</v>
          </cell>
          <cell r="M63" t="str">
            <v>SNA_LIA_FP338234</v>
          </cell>
          <cell r="N63" t="str">
            <v>SNA_338234</v>
          </cell>
        </row>
        <row r="64">
          <cell r="K64">
            <v>-2979.16</v>
          </cell>
          <cell r="M64" t="str">
            <v>SNA_LIA_PFP338234</v>
          </cell>
          <cell r="N64" t="str">
            <v>SNA_338234</v>
          </cell>
        </row>
        <row r="65">
          <cell r="K65">
            <v>-7007.84</v>
          </cell>
          <cell r="M65" t="str">
            <v>SNA_LIA_PFP338234</v>
          </cell>
          <cell r="N65" t="str">
            <v>SNA_338234</v>
          </cell>
        </row>
        <row r="66">
          <cell r="K66">
            <v>-3154.98</v>
          </cell>
          <cell r="M66" t="str">
            <v>SNA_LIA_PFP338234</v>
          </cell>
          <cell r="N66" t="str">
            <v>SNA_338234</v>
          </cell>
        </row>
        <row r="67">
          <cell r="K67">
            <v>-23.55</v>
          </cell>
          <cell r="M67" t="str">
            <v>SNA_LIA_PFP338234</v>
          </cell>
          <cell r="N67" t="str">
            <v>SNA_338234</v>
          </cell>
        </row>
        <row r="68">
          <cell r="K68">
            <v>-26458.52</v>
          </cell>
          <cell r="M68" t="str">
            <v>SNA_LIA_TXP338234</v>
          </cell>
          <cell r="N68" t="str">
            <v>SNA_338234</v>
          </cell>
        </row>
        <row r="69">
          <cell r="K69">
            <v>-2776.07</v>
          </cell>
          <cell r="M69" t="str">
            <v>SNA_LIA_TXP338234</v>
          </cell>
          <cell r="N69" t="str">
            <v>SNA_338234</v>
          </cell>
        </row>
        <row r="70">
          <cell r="K70">
            <v>-4388.79</v>
          </cell>
          <cell r="M70" t="str">
            <v>SNA_LIA_PFP338234</v>
          </cell>
          <cell r="N70" t="str">
            <v>SNA_338234</v>
          </cell>
        </row>
        <row r="71">
          <cell r="K71">
            <v>-7.0000000000000007E-2</v>
          </cell>
          <cell r="M71" t="str">
            <v>SNA_LIA_PFP338234</v>
          </cell>
          <cell r="N71" t="str">
            <v>SNA_338234</v>
          </cell>
        </row>
        <row r="72">
          <cell r="K72">
            <v>-4597.01</v>
          </cell>
          <cell r="M72" t="str">
            <v>SNA_LIA_PFP338234</v>
          </cell>
          <cell r="N72" t="str">
            <v>SNA_338234</v>
          </cell>
        </row>
        <row r="73">
          <cell r="K73">
            <v>-156.55000000000001</v>
          </cell>
          <cell r="M73" t="str">
            <v>SNA_LIA_PFP338234</v>
          </cell>
          <cell r="N73" t="str">
            <v>SNA_338234</v>
          </cell>
        </row>
        <row r="74">
          <cell r="K74">
            <v>-845.89</v>
          </cell>
          <cell r="M74" t="str">
            <v>SNA_LIA_PFP338234</v>
          </cell>
          <cell r="N74" t="str">
            <v>SNA_338234</v>
          </cell>
        </row>
        <row r="75">
          <cell r="K75">
            <v>29392.84</v>
          </cell>
          <cell r="M75" t="str">
            <v>SOP_EXP_AXP338234</v>
          </cell>
          <cell r="N75" t="str">
            <v>SOP_338234</v>
          </cell>
        </row>
        <row r="76">
          <cell r="K76">
            <v>6186.77</v>
          </cell>
          <cell r="M76" t="str">
            <v>SOP_EXP_AXP338234</v>
          </cell>
          <cell r="N76" t="str">
            <v>SOP_338234</v>
          </cell>
        </row>
        <row r="77">
          <cell r="K77">
            <v>259.89999999999998</v>
          </cell>
          <cell r="M77" t="str">
            <v>SOP_EXP_CF338234</v>
          </cell>
          <cell r="N77" t="str">
            <v>SOP_338234</v>
          </cell>
        </row>
        <row r="78">
          <cell r="K78">
            <v>17153.28</v>
          </cell>
          <cell r="M78" t="str">
            <v>SOP_EXP_CF338234</v>
          </cell>
          <cell r="N78" t="str">
            <v>SOP_338234</v>
          </cell>
        </row>
        <row r="79">
          <cell r="K79">
            <v>7270.26</v>
          </cell>
          <cell r="M79" t="str">
            <v>SOP_EXP_TRANS338234</v>
          </cell>
          <cell r="N79" t="str">
            <v>SOP_338234</v>
          </cell>
        </row>
        <row r="80">
          <cell r="K80">
            <v>1162.8</v>
          </cell>
          <cell r="M80" t="str">
            <v>SOP_EXP_TRANS338234</v>
          </cell>
          <cell r="N80" t="str">
            <v>SOP_338234</v>
          </cell>
        </row>
        <row r="81">
          <cell r="K81">
            <v>148.38999999999999</v>
          </cell>
          <cell r="M81" t="str">
            <v>SOP_EXP_TRANS338234</v>
          </cell>
          <cell r="N81" t="str">
            <v>SOP_338234</v>
          </cell>
        </row>
        <row r="82">
          <cell r="K82">
            <v>62.39</v>
          </cell>
          <cell r="M82" t="str">
            <v>SOP_EXP_TRANS338234</v>
          </cell>
          <cell r="N82" t="str">
            <v>SOP_338234</v>
          </cell>
        </row>
        <row r="83">
          <cell r="K83">
            <v>322.88</v>
          </cell>
          <cell r="M83" t="str">
            <v>SOP_EXP_CF338234</v>
          </cell>
          <cell r="N83" t="str">
            <v>SOP_338234</v>
          </cell>
        </row>
        <row r="84">
          <cell r="K84">
            <v>212.57</v>
          </cell>
          <cell r="M84" t="str">
            <v>SOP_EXP_CF338234</v>
          </cell>
          <cell r="N84" t="str">
            <v>SOP_338234</v>
          </cell>
        </row>
        <row r="85">
          <cell r="K85">
            <v>129450.48</v>
          </cell>
          <cell r="M85" t="str">
            <v>SOP_EXP_MC338234</v>
          </cell>
          <cell r="N85" t="str">
            <v>SOP_338234</v>
          </cell>
        </row>
        <row r="86">
          <cell r="K86">
            <v>191142.76</v>
          </cell>
          <cell r="M86" t="str">
            <v>SOP_EXP_MC338234</v>
          </cell>
          <cell r="N86" t="str">
            <v>SOP_338234</v>
          </cell>
        </row>
        <row r="87">
          <cell r="K87">
            <v>111504.21</v>
          </cell>
          <cell r="M87" t="str">
            <v>SOP_EXP_MC338234</v>
          </cell>
          <cell r="N87" t="str">
            <v>SOP_338234</v>
          </cell>
        </row>
        <row r="88">
          <cell r="K88">
            <v>104465.29</v>
          </cell>
          <cell r="M88" t="str">
            <v>SOP_EXP_SERV338234</v>
          </cell>
          <cell r="N88" t="str">
            <v>SOP_338234</v>
          </cell>
        </row>
        <row r="89">
          <cell r="K89">
            <v>27566.48</v>
          </cell>
          <cell r="M89" t="str">
            <v>SOP_EXP_SERV338234</v>
          </cell>
          <cell r="N89" t="str">
            <v>SOP_338234</v>
          </cell>
        </row>
        <row r="90">
          <cell r="K90">
            <v>19463.45</v>
          </cell>
          <cell r="M90" t="str">
            <v>SOP_EXP_CF338234</v>
          </cell>
          <cell r="N90" t="str">
            <v>SOP_338234</v>
          </cell>
        </row>
        <row r="91">
          <cell r="K91">
            <v>7489.4</v>
          </cell>
          <cell r="M91" t="str">
            <v>SOP_EXP_CF338234</v>
          </cell>
          <cell r="N91" t="str">
            <v>SOP_338234</v>
          </cell>
        </row>
        <row r="92">
          <cell r="K92">
            <v>7580.92</v>
          </cell>
          <cell r="M92" t="str">
            <v>SOP_EXP_PF338234</v>
          </cell>
          <cell r="N92" t="str">
            <v>SOP_338234</v>
          </cell>
        </row>
        <row r="93">
          <cell r="K93">
            <v>3958.5</v>
          </cell>
          <cell r="M93" t="str">
            <v>SOP_EXP_PF338234</v>
          </cell>
          <cell r="N93" t="str">
            <v>SOP_338234</v>
          </cell>
        </row>
        <row r="94">
          <cell r="K94">
            <v>11363.56</v>
          </cell>
          <cell r="M94" t="str">
            <v>SOP_EXP_PF338234</v>
          </cell>
          <cell r="N94" t="str">
            <v>SOP_338234</v>
          </cell>
        </row>
        <row r="95">
          <cell r="K95">
            <v>250.88</v>
          </cell>
          <cell r="M95" t="str">
            <v>SOP_EXP_PF338234</v>
          </cell>
          <cell r="N95" t="str">
            <v>SOP_338234</v>
          </cell>
        </row>
        <row r="96">
          <cell r="K96">
            <v>46227.19</v>
          </cell>
          <cell r="M96" t="str">
            <v>SOP_EXP_TAB338234</v>
          </cell>
          <cell r="N96" t="str">
            <v>SOP_338234</v>
          </cell>
        </row>
        <row r="97">
          <cell r="K97">
            <v>4208.16</v>
          </cell>
          <cell r="M97" t="str">
            <v>SOP_EXP_TAB338234</v>
          </cell>
          <cell r="N97" t="str">
            <v>SOP_338234</v>
          </cell>
        </row>
        <row r="98">
          <cell r="K98">
            <v>1450.63</v>
          </cell>
          <cell r="M98" t="str">
            <v>SOP_EXP_CF338234</v>
          </cell>
          <cell r="N98" t="str">
            <v>SOP_338234</v>
          </cell>
        </row>
        <row r="99">
          <cell r="K99">
            <v>-0.67</v>
          </cell>
          <cell r="M99" t="str">
            <v>SOP_INC_IBONT338234</v>
          </cell>
          <cell r="N99" t="str">
            <v>SOP_338234</v>
          </cell>
        </row>
        <row r="100">
          <cell r="K100">
            <v>0</v>
          </cell>
          <cell r="M100" t="str">
            <v>SOP_NRGL_SI338234</v>
          </cell>
          <cell r="N100" t="str">
            <v>SOP_338234</v>
          </cell>
        </row>
        <row r="101">
          <cell r="K101">
            <v>19872.689999999999</v>
          </cell>
          <cell r="M101" t="str">
            <v>SOP_NRGL_SI338234</v>
          </cell>
          <cell r="N101" t="str">
            <v>SOP_338234</v>
          </cell>
        </row>
        <row r="102">
          <cell r="K102">
            <v>22572.17</v>
          </cell>
          <cell r="M102" t="str">
            <v>SOP_NRGL_SW338234</v>
          </cell>
          <cell r="N102" t="str">
            <v>SOP_338234</v>
          </cell>
        </row>
        <row r="103">
          <cell r="K103">
            <v>1608867.2</v>
          </cell>
          <cell r="M103" t="str">
            <v>SOP_NRGL_FE338234</v>
          </cell>
          <cell r="N103" t="str">
            <v>SOP_338234</v>
          </cell>
        </row>
        <row r="104">
          <cell r="K104">
            <v>15813771.800000001</v>
          </cell>
          <cell r="M104" t="str">
            <v>SOP_NRGL_FEC338234</v>
          </cell>
          <cell r="N104" t="str">
            <v>SOP_338234</v>
          </cell>
        </row>
        <row r="105">
          <cell r="K105">
            <v>0.01</v>
          </cell>
          <cell r="M105" t="str">
            <v>SOP_NRGL_FE338234</v>
          </cell>
          <cell r="N105" t="str">
            <v>SOP_338234</v>
          </cell>
        </row>
        <row r="106">
          <cell r="K106">
            <v>343140.72</v>
          </cell>
          <cell r="M106" t="str">
            <v>SOP_NRGL_SI338234</v>
          </cell>
          <cell r="N106" t="str">
            <v>SOP_338234</v>
          </cell>
        </row>
        <row r="107">
          <cell r="K107">
            <v>1338878.25</v>
          </cell>
          <cell r="M107" t="str">
            <v>SOP_NRGL_SI338234</v>
          </cell>
          <cell r="N107" t="str">
            <v>SOP_338234</v>
          </cell>
        </row>
        <row r="108">
          <cell r="K108">
            <v>103096.61</v>
          </cell>
          <cell r="M108" t="str">
            <v>SOP_NRGL_SI338234</v>
          </cell>
          <cell r="N108" t="str">
            <v>SOP_338234</v>
          </cell>
        </row>
        <row r="109">
          <cell r="K109">
            <v>4679.8100000000004</v>
          </cell>
          <cell r="M109" t="str">
            <v>SOP_NRGL_SI338234</v>
          </cell>
          <cell r="N109" t="str">
            <v>SOP_338234</v>
          </cell>
        </row>
        <row r="110">
          <cell r="K110">
            <v>180098.76</v>
          </cell>
          <cell r="M110" t="str">
            <v>SOP_NRGL_SI338234</v>
          </cell>
          <cell r="N110" t="str">
            <v>SOP_338234</v>
          </cell>
        </row>
        <row r="111">
          <cell r="K111">
            <v>424334.67</v>
          </cell>
          <cell r="M111" t="str">
            <v>SOP_NRGL_SI338234</v>
          </cell>
          <cell r="N111" t="str">
            <v>SOP_338234</v>
          </cell>
        </row>
        <row r="112">
          <cell r="K112">
            <v>5461.91</v>
          </cell>
          <cell r="M112" t="str">
            <v>SOP_NRGL_SI338234</v>
          </cell>
          <cell r="N112" t="str">
            <v>SOP_338234</v>
          </cell>
        </row>
        <row r="113">
          <cell r="K113">
            <v>21494.799999999999</v>
          </cell>
          <cell r="M113" t="str">
            <v>SOP_NRGL_SI338234</v>
          </cell>
          <cell r="N113" t="str">
            <v>SOP_338234</v>
          </cell>
        </row>
        <row r="114">
          <cell r="K114">
            <v>137336.43</v>
          </cell>
          <cell r="M114" t="str">
            <v>SOP_NRGL_SW338234</v>
          </cell>
          <cell r="N114" t="str">
            <v>SOP_338234</v>
          </cell>
        </row>
        <row r="115">
          <cell r="K115">
            <v>22168413.989999998</v>
          </cell>
          <cell r="M115" t="str">
            <v>SOP_NRGL_FC338234</v>
          </cell>
          <cell r="N115" t="str">
            <v>SOP_338234</v>
          </cell>
        </row>
        <row r="116">
          <cell r="K116">
            <v>874430.23</v>
          </cell>
          <cell r="M116" t="str">
            <v>SOP_NRGL_FC338234</v>
          </cell>
          <cell r="N116" t="str">
            <v>SOP_338234</v>
          </cell>
        </row>
        <row r="117">
          <cell r="K117">
            <v>-2344427.5699999998</v>
          </cell>
          <cell r="M117" t="str">
            <v>SOP_INC_IBONT338234</v>
          </cell>
          <cell r="N117" t="str">
            <v>SOP_338234</v>
          </cell>
        </row>
        <row r="118">
          <cell r="K118">
            <v>1607018.5</v>
          </cell>
          <cell r="M118" t="str">
            <v>SOP_INC_IBONT338234</v>
          </cell>
          <cell r="N118" t="str">
            <v>SOP_338234</v>
          </cell>
        </row>
        <row r="119">
          <cell r="K119">
            <v>7.44</v>
          </cell>
          <cell r="M119" t="str">
            <v>SOP_INC_IBONT338234</v>
          </cell>
          <cell r="N119" t="str">
            <v>SOP_338234</v>
          </cell>
        </row>
        <row r="120">
          <cell r="K120">
            <v>-404.93</v>
          </cell>
          <cell r="M120" t="str">
            <v>SOP_INC_IBONT338234</v>
          </cell>
          <cell r="N120" t="str">
            <v>SOP_338234</v>
          </cell>
        </row>
        <row r="121">
          <cell r="K121">
            <v>-1542352.15</v>
          </cell>
          <cell r="M121" t="str">
            <v>SOP_INC_IBONT338234</v>
          </cell>
          <cell r="N121" t="str">
            <v>SOP_338234</v>
          </cell>
        </row>
        <row r="122">
          <cell r="K122">
            <v>-232.06</v>
          </cell>
          <cell r="M122" t="str">
            <v>SOP_INC_IBANT338234</v>
          </cell>
          <cell r="N122" t="str">
            <v>SOP_338234</v>
          </cell>
        </row>
        <row r="123">
          <cell r="K123">
            <v>361952.07</v>
          </cell>
          <cell r="M123" t="str">
            <v>SOP_INC_SW338234</v>
          </cell>
          <cell r="N123" t="str">
            <v>SOP_338234</v>
          </cell>
        </row>
        <row r="124">
          <cell r="K124">
            <v>10116.59</v>
          </cell>
          <cell r="M124" t="str">
            <v>SOP_INC_CDS338234</v>
          </cell>
          <cell r="N124" t="str">
            <v>SOP_338234</v>
          </cell>
        </row>
        <row r="125">
          <cell r="K125">
            <v>-313042.03000000003</v>
          </cell>
          <cell r="M125" t="str">
            <v>SOP_INC_CDS338234</v>
          </cell>
          <cell r="N125" t="str">
            <v>SOP_338234</v>
          </cell>
        </row>
        <row r="126">
          <cell r="K126">
            <v>1406.57</v>
          </cell>
          <cell r="M126" t="str">
            <v>SOP_NRGL_SI338234</v>
          </cell>
          <cell r="N126" t="str">
            <v>SOP_338234</v>
          </cell>
        </row>
        <row r="127">
          <cell r="K127">
            <v>0</v>
          </cell>
          <cell r="M127" t="str">
            <v>SOP_NRGL_SI338234</v>
          </cell>
          <cell r="N127" t="str">
            <v>SOP_338234</v>
          </cell>
        </row>
        <row r="128">
          <cell r="K128">
            <v>-663291.06999999995</v>
          </cell>
          <cell r="M128" t="str">
            <v>SOP_NRGL_SI338234</v>
          </cell>
          <cell r="N128" t="str">
            <v>SOP_338234</v>
          </cell>
        </row>
        <row r="129">
          <cell r="K129">
            <v>998.51</v>
          </cell>
          <cell r="M129" t="str">
            <v>SOP_NRGL_SI338234</v>
          </cell>
          <cell r="N129" t="str">
            <v>SOP_338234</v>
          </cell>
        </row>
        <row r="130">
          <cell r="K130">
            <v>-2456461.86</v>
          </cell>
          <cell r="M130" t="str">
            <v>SOP_NRGL_FE338234</v>
          </cell>
          <cell r="N130" t="str">
            <v>SOP_338234</v>
          </cell>
        </row>
        <row r="131">
          <cell r="K131">
            <v>-2207282.39</v>
          </cell>
          <cell r="M131" t="str">
            <v>SOP_NRGL_FEC338234</v>
          </cell>
          <cell r="N131" t="str">
            <v>SOP_338234</v>
          </cell>
        </row>
        <row r="132">
          <cell r="K132">
            <v>-0.76</v>
          </cell>
          <cell r="M132" t="str">
            <v>SOP_NRGL_SI338234</v>
          </cell>
          <cell r="N132" t="str">
            <v>SOP_338234</v>
          </cell>
        </row>
        <row r="133">
          <cell r="K133">
            <v>-1836864.93</v>
          </cell>
          <cell r="M133" t="str">
            <v>SOP_NRGL_SI338234</v>
          </cell>
          <cell r="N133" t="str">
            <v>SOP_338234</v>
          </cell>
        </row>
        <row r="134">
          <cell r="K134">
            <v>-305259.03999999998</v>
          </cell>
          <cell r="M134" t="str">
            <v>SOP_NRGL_SI338234</v>
          </cell>
          <cell r="N134" t="str">
            <v>SOP_338234</v>
          </cell>
        </row>
        <row r="135">
          <cell r="K135">
            <v>-96034.880000000005</v>
          </cell>
          <cell r="M135" t="str">
            <v>SOP_NRGL_SI338234</v>
          </cell>
          <cell r="N135" t="str">
            <v>SOP_338234</v>
          </cell>
        </row>
        <row r="136">
          <cell r="K136">
            <v>-2810.29</v>
          </cell>
          <cell r="M136" t="str">
            <v>SOP_NRGL_SI338234</v>
          </cell>
          <cell r="N136" t="str">
            <v>SOP_338234</v>
          </cell>
        </row>
        <row r="137">
          <cell r="K137">
            <v>-212690.96</v>
          </cell>
          <cell r="M137" t="str">
            <v>SOP_NRGL_SI338234</v>
          </cell>
          <cell r="N137" t="str">
            <v>SOP_338234</v>
          </cell>
        </row>
        <row r="138">
          <cell r="K138">
            <v>-51.59</v>
          </cell>
          <cell r="M138" t="str">
            <v>SOP_NRGL_SI338234</v>
          </cell>
          <cell r="N138" t="str">
            <v>SOP_338234</v>
          </cell>
        </row>
        <row r="139">
          <cell r="K139">
            <v>-793296.17</v>
          </cell>
          <cell r="M139" t="str">
            <v>SOP_NRGL_SI338234</v>
          </cell>
          <cell r="N139" t="str">
            <v>SOP_338234</v>
          </cell>
        </row>
        <row r="140">
          <cell r="K140">
            <v>-3428.02</v>
          </cell>
          <cell r="M140" t="str">
            <v>SOP_NRGL_SI338234</v>
          </cell>
          <cell r="N140" t="str">
            <v>SOP_338234</v>
          </cell>
        </row>
        <row r="141">
          <cell r="K141">
            <v>-2386.3200000000002</v>
          </cell>
          <cell r="M141" t="str">
            <v>SOP_NRGL_SI338234</v>
          </cell>
          <cell r="N141" t="str">
            <v>SOP_338234</v>
          </cell>
        </row>
        <row r="142">
          <cell r="K142">
            <v>-162172.74</v>
          </cell>
          <cell r="M142" t="str">
            <v>SOP_NRGL_SW338234</v>
          </cell>
          <cell r="N142" t="str">
            <v>SOP_338234</v>
          </cell>
        </row>
        <row r="143">
          <cell r="K143">
            <v>-20215775.809999999</v>
          </cell>
          <cell r="M143" t="str">
            <v>SOP_NRGL_FC338234</v>
          </cell>
          <cell r="N143" t="str">
            <v>SOP_338234</v>
          </cell>
        </row>
        <row r="144">
          <cell r="K144">
            <v>-163779.43</v>
          </cell>
          <cell r="M144" t="str">
            <v>SOP_NRGL_FC338234</v>
          </cell>
          <cell r="N144" t="str">
            <v>SOP_338234</v>
          </cell>
        </row>
        <row r="145">
          <cell r="K145">
            <v>-937414.02</v>
          </cell>
          <cell r="M145" t="str">
            <v>SOP_NRGL_FC338234</v>
          </cell>
          <cell r="N145" t="str">
            <v>SOP_338234</v>
          </cell>
        </row>
        <row r="146">
          <cell r="K146">
            <v>-20831.72</v>
          </cell>
          <cell r="M146" t="str">
            <v>SOP_CNUAD_I338234</v>
          </cell>
          <cell r="N146" t="str">
            <v>SOP_338234</v>
          </cell>
        </row>
        <row r="147">
          <cell r="K147">
            <v>-1067.0999999999999</v>
          </cell>
          <cell r="M147" t="str">
            <v>SOP_CNUAD_I338234</v>
          </cell>
          <cell r="N147" t="str">
            <v>SOP_338234</v>
          </cell>
        </row>
        <row r="148">
          <cell r="K148">
            <v>-533732.06000000006</v>
          </cell>
          <cell r="M148" t="str">
            <v>SOP_CNUAD_I338234</v>
          </cell>
          <cell r="N148" t="str">
            <v>SOP_338234</v>
          </cell>
        </row>
        <row r="149">
          <cell r="K149">
            <v>8348662.8600000003</v>
          </cell>
          <cell r="M149" t="str">
            <v>SOP_CNUAD_I338234</v>
          </cell>
          <cell r="N149" t="str">
            <v>SOP_338234</v>
          </cell>
        </row>
        <row r="150">
          <cell r="K150">
            <v>2197.0700000000002</v>
          </cell>
          <cell r="M150" t="str">
            <v>SOP_CNUAD_I338234</v>
          </cell>
          <cell r="N150" t="str">
            <v>SOP_338234</v>
          </cell>
        </row>
        <row r="151">
          <cell r="K151">
            <v>1.04</v>
          </cell>
          <cell r="M151" t="str">
            <v>SOP_CNUAD_I338234</v>
          </cell>
          <cell r="N151" t="str">
            <v>SOP_338234</v>
          </cell>
        </row>
        <row r="152">
          <cell r="K152">
            <v>-1268528.3</v>
          </cell>
          <cell r="M152" t="str">
            <v>SOP_CNUAD_I338234</v>
          </cell>
          <cell r="N152" t="str">
            <v>SOP_338234</v>
          </cell>
        </row>
        <row r="153">
          <cell r="K153">
            <v>-30.64</v>
          </cell>
          <cell r="M153" t="str">
            <v>SOP_CNUAD_I338234</v>
          </cell>
          <cell r="N153" t="str">
            <v>SOP_338234</v>
          </cell>
        </row>
        <row r="154">
          <cell r="K154">
            <v>43.71</v>
          </cell>
          <cell r="M154" t="str">
            <v>SOP_CNUAD_I338234</v>
          </cell>
          <cell r="N154" t="str">
            <v>SOP_338234</v>
          </cell>
        </row>
        <row r="155">
          <cell r="K155">
            <v>-26.21</v>
          </cell>
          <cell r="M155" t="str">
            <v>SOP_CNUAD_I338234</v>
          </cell>
          <cell r="N155" t="str">
            <v>SOP_338234</v>
          </cell>
        </row>
        <row r="156">
          <cell r="K156">
            <v>0</v>
          </cell>
          <cell r="M156" t="str">
            <v>SOP_CNUAD_I338234</v>
          </cell>
          <cell r="N156" t="str">
            <v>SOP_338234</v>
          </cell>
        </row>
        <row r="157">
          <cell r="K157">
            <v>-12352453.4</v>
          </cell>
          <cell r="M157" t="str">
            <v>SOP_CNUAD_I338234</v>
          </cell>
          <cell r="N157" t="str">
            <v>SOP_338234</v>
          </cell>
        </row>
        <row r="158">
          <cell r="K158">
            <v>2496322.2400000002</v>
          </cell>
          <cell r="M158" t="str">
            <v>SOP_CNUAD_FC338234</v>
          </cell>
          <cell r="N158" t="str">
            <v>SOP_338234</v>
          </cell>
        </row>
        <row r="159">
          <cell r="K159">
            <v>-288744.88</v>
          </cell>
          <cell r="M159" t="str">
            <v>SOP_CNUAD_FC338234</v>
          </cell>
          <cell r="N159" t="str">
            <v>SOP_338234</v>
          </cell>
        </row>
        <row r="160">
          <cell r="K160">
            <v>-280938.11</v>
          </cell>
          <cell r="M160" t="str">
            <v>SOP_CNUAD_CDS338234</v>
          </cell>
          <cell r="N160" t="str">
            <v>SOP_338234</v>
          </cell>
        </row>
        <row r="161">
          <cell r="K161">
            <v>-8910331.7599999998</v>
          </cell>
          <cell r="M161" t="str">
            <v>SOP_CNUAD_FEC338234</v>
          </cell>
          <cell r="N161" t="str">
            <v>SOP_338234</v>
          </cell>
        </row>
        <row r="162">
          <cell r="K162">
            <v>-6182.71</v>
          </cell>
          <cell r="M162" t="str">
            <v>SOP_CNUAD_FEC338234</v>
          </cell>
          <cell r="N162" t="str">
            <v>SOP_338234</v>
          </cell>
        </row>
        <row r="163">
          <cell r="K163">
            <v>0.02</v>
          </cell>
          <cell r="M163" t="str">
            <v>SCNA_PFS338234</v>
          </cell>
          <cell r="N163" t="str">
            <v>SCNA338234</v>
          </cell>
        </row>
        <row r="164">
          <cell r="K164">
            <v>-0.01</v>
          </cell>
          <cell r="M164" t="str">
            <v>SCNA_PFS338234</v>
          </cell>
          <cell r="N164" t="str">
            <v>SCNA338234</v>
          </cell>
        </row>
        <row r="165">
          <cell r="K165">
            <v>221101016.55000001</v>
          </cell>
          <cell r="M165" t="str">
            <v>338234</v>
          </cell>
          <cell r="N165" t="str">
            <v>338234</v>
          </cell>
        </row>
        <row r="166">
          <cell r="K166">
            <v>0</v>
          </cell>
          <cell r="M166" t="str">
            <v>338234</v>
          </cell>
          <cell r="N166" t="str">
            <v>338234</v>
          </cell>
        </row>
        <row r="167">
          <cell r="K167">
            <v>0</v>
          </cell>
          <cell r="M167" t="str">
            <v>338234</v>
          </cell>
          <cell r="N167" t="str">
            <v>338234</v>
          </cell>
        </row>
        <row r="168">
          <cell r="K168">
            <v>0</v>
          </cell>
          <cell r="M168" t="str">
            <v>338234</v>
          </cell>
          <cell r="N168" t="str">
            <v>338234</v>
          </cell>
        </row>
        <row r="169">
          <cell r="K169">
            <v>0</v>
          </cell>
          <cell r="M169" t="str">
            <v>338234</v>
          </cell>
          <cell r="N169" t="str">
            <v>338234</v>
          </cell>
        </row>
        <row r="170">
          <cell r="K170">
            <v>0</v>
          </cell>
          <cell r="M170" t="str">
            <v>338234</v>
          </cell>
          <cell r="N170" t="str">
            <v>338234</v>
          </cell>
        </row>
        <row r="171">
          <cell r="K171">
            <v>0</v>
          </cell>
          <cell r="M171" t="str">
            <v>338234</v>
          </cell>
          <cell r="N171" t="str">
            <v>338234</v>
          </cell>
        </row>
        <row r="172">
          <cell r="K172">
            <v>0</v>
          </cell>
          <cell r="M172" t="str">
            <v>338234</v>
          </cell>
          <cell r="N172" t="str">
            <v>338234</v>
          </cell>
        </row>
        <row r="173">
          <cell r="K173">
            <v>0</v>
          </cell>
          <cell r="M173" t="str">
            <v>338234</v>
          </cell>
          <cell r="N173" t="str">
            <v>338234</v>
          </cell>
        </row>
        <row r="174">
          <cell r="K174">
            <v>-222053931.91</v>
          </cell>
          <cell r="M174" t="str">
            <v>338234</v>
          </cell>
          <cell r="N174" t="str">
            <v>338234</v>
          </cell>
        </row>
        <row r="175">
          <cell r="K175">
            <v>0</v>
          </cell>
          <cell r="M175" t="str">
            <v>338234</v>
          </cell>
          <cell r="N175" t="str">
            <v>338234</v>
          </cell>
        </row>
        <row r="176">
          <cell r="K176">
            <v>0</v>
          </cell>
          <cell r="M176" t="str">
            <v>338234</v>
          </cell>
          <cell r="N176" t="str">
            <v>338234</v>
          </cell>
        </row>
        <row r="177">
          <cell r="K177">
            <v>0</v>
          </cell>
          <cell r="M177" t="str">
            <v>338234</v>
          </cell>
          <cell r="N177" t="str">
            <v>338234</v>
          </cell>
        </row>
        <row r="178">
          <cell r="K178">
            <v>0</v>
          </cell>
          <cell r="M178" t="str">
            <v>338234</v>
          </cell>
          <cell r="N178" t="str">
            <v>338234</v>
          </cell>
        </row>
        <row r="179">
          <cell r="K179">
            <v>0</v>
          </cell>
          <cell r="M179" t="str">
            <v>338234</v>
          </cell>
          <cell r="N179" t="str">
            <v>338234</v>
          </cell>
        </row>
        <row r="180">
          <cell r="K180">
            <v>0</v>
          </cell>
          <cell r="M180" t="str">
            <v>338234</v>
          </cell>
          <cell r="N180" t="str">
            <v>338234</v>
          </cell>
        </row>
        <row r="181">
          <cell r="K181">
            <v>0</v>
          </cell>
          <cell r="M181" t="str">
            <v>338234</v>
          </cell>
          <cell r="N181" t="str">
            <v>338234</v>
          </cell>
        </row>
        <row r="182">
          <cell r="K182">
            <v>0</v>
          </cell>
          <cell r="M182" t="str">
            <v>338234</v>
          </cell>
          <cell r="N182" t="str">
            <v>338234</v>
          </cell>
        </row>
        <row r="183">
          <cell r="K183">
            <v>0</v>
          </cell>
          <cell r="M183" t="str">
            <v>SOP_NRGL_FE338234</v>
          </cell>
          <cell r="N183" t="str">
            <v>SOP_338234</v>
          </cell>
        </row>
        <row r="184">
          <cell r="K184">
            <v>-115226.07</v>
          </cell>
          <cell r="M184" t="str">
            <v>SOP_NRGL_FE338234</v>
          </cell>
          <cell r="N184" t="str">
            <v>SOP_338234</v>
          </cell>
        </row>
        <row r="185">
          <cell r="K185">
            <v>0</v>
          </cell>
          <cell r="M185" t="str">
            <v>SOP_NRGL_FE338234</v>
          </cell>
          <cell r="N185" t="str">
            <v>SOP_338234</v>
          </cell>
        </row>
        <row r="186">
          <cell r="K186">
            <v>952915.36</v>
          </cell>
          <cell r="M186" t="str">
            <v>338234</v>
          </cell>
          <cell r="N186" t="str">
            <v>338234</v>
          </cell>
        </row>
        <row r="187">
          <cell r="K187">
            <v>98735743.859999999</v>
          </cell>
          <cell r="M187" t="str">
            <v>SNA_ASS_ISAC280301</v>
          </cell>
          <cell r="N187" t="str">
            <v>SNA_280301</v>
          </cell>
        </row>
        <row r="188">
          <cell r="K188">
            <v>176242.81</v>
          </cell>
          <cell r="M188" t="str">
            <v>SNA_ASS_ISAC280301</v>
          </cell>
          <cell r="N188" t="str">
            <v>SNA_280301</v>
          </cell>
        </row>
        <row r="189">
          <cell r="K189">
            <v>-37412.44</v>
          </cell>
          <cell r="M189" t="str">
            <v>SNA_ASS_ISAC280301</v>
          </cell>
          <cell r="N189" t="str">
            <v>SNA_280301</v>
          </cell>
        </row>
        <row r="190">
          <cell r="K190">
            <v>75012714.180000007</v>
          </cell>
          <cell r="M190" t="str">
            <v>SNA_ASS_ISAC280301</v>
          </cell>
          <cell r="N190" t="str">
            <v>SNA_280301</v>
          </cell>
        </row>
        <row r="191">
          <cell r="K191">
            <v>6904.27</v>
          </cell>
          <cell r="M191" t="str">
            <v>SNA_ASS_ISAC280301</v>
          </cell>
          <cell r="N191" t="str">
            <v>SNA_280301</v>
          </cell>
        </row>
        <row r="192">
          <cell r="K192">
            <v>53033.16</v>
          </cell>
          <cell r="M192" t="str">
            <v>SNA_ASS_ISAC280301</v>
          </cell>
          <cell r="N192" t="str">
            <v>SNA_280301</v>
          </cell>
        </row>
        <row r="193">
          <cell r="K193">
            <v>-89343.03</v>
          </cell>
          <cell r="M193" t="str">
            <v>SNA_ASS_ISAC280301</v>
          </cell>
          <cell r="N193" t="str">
            <v>SNA_280301</v>
          </cell>
        </row>
        <row r="194">
          <cell r="K194">
            <v>0</v>
          </cell>
          <cell r="M194" t="str">
            <v>SNA_ASS_ISAC280301</v>
          </cell>
          <cell r="N194" t="str">
            <v>SNA_280301</v>
          </cell>
        </row>
        <row r="195">
          <cell r="K195">
            <v>1140322.1599999999</v>
          </cell>
          <cell r="M195" t="str">
            <v>SNA_ASS_ISAC280301</v>
          </cell>
          <cell r="N195" t="str">
            <v>SNA_280301</v>
          </cell>
        </row>
        <row r="196">
          <cell r="K196">
            <v>26431709.440000001</v>
          </cell>
          <cell r="M196" t="str">
            <v>SNA_ASS_UADI280301</v>
          </cell>
          <cell r="N196" t="str">
            <v>SNA_280301</v>
          </cell>
        </row>
        <row r="197">
          <cell r="K197">
            <v>-78598.149999999994</v>
          </cell>
          <cell r="M197" t="str">
            <v>SNA_ASS_UADI280301</v>
          </cell>
          <cell r="N197" t="str">
            <v>SNA_280301</v>
          </cell>
        </row>
        <row r="198">
          <cell r="K198">
            <v>-40378.54</v>
          </cell>
          <cell r="M198" t="str">
            <v>SNA_ASS_UADI280301</v>
          </cell>
          <cell r="N198" t="str">
            <v>SNA_280301</v>
          </cell>
        </row>
        <row r="199">
          <cell r="K199">
            <v>85.02</v>
          </cell>
          <cell r="M199" t="str">
            <v>SNA_ASS_UADI280301</v>
          </cell>
          <cell r="N199" t="str">
            <v>SNA_280301</v>
          </cell>
        </row>
        <row r="200">
          <cell r="K200">
            <v>246750.9</v>
          </cell>
          <cell r="M200" t="str">
            <v>SNA_ASS_UADI280301</v>
          </cell>
          <cell r="N200" t="str">
            <v>SNA_280301</v>
          </cell>
        </row>
        <row r="201">
          <cell r="K201">
            <v>-1040161.95</v>
          </cell>
          <cell r="M201" t="str">
            <v>SNA_ASS_UADI280301</v>
          </cell>
          <cell r="N201" t="str">
            <v>SNA_280301</v>
          </cell>
        </row>
        <row r="202">
          <cell r="K202">
            <v>64927.79</v>
          </cell>
          <cell r="M202" t="str">
            <v>SNA_ASS_UADI280301</v>
          </cell>
          <cell r="N202" t="str">
            <v>SNA_280301</v>
          </cell>
        </row>
        <row r="203">
          <cell r="K203">
            <v>-2493.64</v>
          </cell>
          <cell r="M203" t="str">
            <v>SNA_ASS_UADI280301</v>
          </cell>
          <cell r="N203" t="str">
            <v>SNA_280301</v>
          </cell>
        </row>
        <row r="204">
          <cell r="K204">
            <v>192130.24</v>
          </cell>
          <cell r="M204" t="str">
            <v>SNA_ASS_UADI280301</v>
          </cell>
          <cell r="N204" t="str">
            <v>SNA_280301</v>
          </cell>
        </row>
        <row r="205">
          <cell r="K205">
            <v>0</v>
          </cell>
          <cell r="M205" t="str">
            <v>SNA_ASS_UADI280301</v>
          </cell>
          <cell r="N205" t="str">
            <v>SNA_280301</v>
          </cell>
        </row>
        <row r="206">
          <cell r="K206">
            <v>0</v>
          </cell>
          <cell r="M206" t="str">
            <v>SNA_ASS_UADI280301</v>
          </cell>
          <cell r="N206" t="str">
            <v>SNA_280301</v>
          </cell>
        </row>
        <row r="207">
          <cell r="K207">
            <v>47417759.369999997</v>
          </cell>
          <cell r="M207" t="str">
            <v>SNA_ASS_UPS280301</v>
          </cell>
          <cell r="N207" t="str">
            <v>SNA_280301</v>
          </cell>
        </row>
        <row r="208">
          <cell r="K208">
            <v>-50362165.210000001</v>
          </cell>
          <cell r="M208" t="str">
            <v>SNA_ASS_CDS280301</v>
          </cell>
          <cell r="N208" t="str">
            <v>SNA_280301</v>
          </cell>
        </row>
        <row r="209">
          <cell r="K209">
            <v>8413868.9199999999</v>
          </cell>
          <cell r="M209" t="str">
            <v>SNA_ASS_UPS280301</v>
          </cell>
          <cell r="N209" t="str">
            <v>SNA_280301</v>
          </cell>
        </row>
        <row r="210">
          <cell r="K210">
            <v>-294795.67</v>
          </cell>
          <cell r="M210" t="str">
            <v>SNA_ASS_CDS280301</v>
          </cell>
          <cell r="N210" t="str">
            <v>SNA_280301</v>
          </cell>
        </row>
        <row r="211">
          <cell r="K211">
            <v>-8056877.0800000001</v>
          </cell>
          <cell r="M211" t="str">
            <v>SNA_ASS_UGFEC280301</v>
          </cell>
          <cell r="N211" t="str">
            <v>SNA_280301</v>
          </cell>
        </row>
        <row r="212">
          <cell r="K212">
            <v>147344444.34999999</v>
          </cell>
          <cell r="M212" t="str">
            <v>SNA_ASS_CAB280301</v>
          </cell>
          <cell r="N212" t="str">
            <v>SNA_280301</v>
          </cell>
        </row>
        <row r="213">
          <cell r="K213">
            <v>89943341.909999996</v>
          </cell>
          <cell r="M213" t="str">
            <v>SNA_ASS_DEP280301</v>
          </cell>
          <cell r="N213" t="str">
            <v>SNA_280301</v>
          </cell>
        </row>
        <row r="214">
          <cell r="K214">
            <v>964190.69</v>
          </cell>
          <cell r="M214" t="str">
            <v>SNA_ASS_IRN280301</v>
          </cell>
          <cell r="N214" t="str">
            <v>SNA_280301</v>
          </cell>
        </row>
        <row r="215">
          <cell r="K215">
            <v>12626.27</v>
          </cell>
          <cell r="M215" t="str">
            <v>SNA_ASS_IRN280301</v>
          </cell>
          <cell r="N215" t="str">
            <v>SNA_280301</v>
          </cell>
        </row>
        <row r="216">
          <cell r="K216">
            <v>47346.19</v>
          </cell>
          <cell r="M216" t="str">
            <v>SNA_ASS_ICDS280301</v>
          </cell>
          <cell r="N216" t="str">
            <v>SNA_280301</v>
          </cell>
        </row>
        <row r="217">
          <cell r="K217">
            <v>-2920402792.98</v>
          </cell>
          <cell r="M217" t="str">
            <v>SCNA_PFS280301</v>
          </cell>
          <cell r="N217" t="str">
            <v>SCNA280301</v>
          </cell>
        </row>
        <row r="218">
          <cell r="K218">
            <v>-1628111302.52</v>
          </cell>
          <cell r="M218" t="str">
            <v>SCNA_PFS280301</v>
          </cell>
          <cell r="N218" t="str">
            <v>SCNA280301</v>
          </cell>
        </row>
        <row r="219">
          <cell r="K219">
            <v>-2293445343.5599999</v>
          </cell>
          <cell r="M219" t="str">
            <v>SCNA_PFS280301</v>
          </cell>
          <cell r="N219" t="str">
            <v>SCNA280301</v>
          </cell>
        </row>
        <row r="220">
          <cell r="K220">
            <v>-386137.65</v>
          </cell>
          <cell r="M220" t="str">
            <v>SCNA_PFS280301</v>
          </cell>
          <cell r="N220" t="str">
            <v>SCNA280301</v>
          </cell>
        </row>
        <row r="221">
          <cell r="K221">
            <v>-150525.07</v>
          </cell>
          <cell r="M221" t="str">
            <v>SCNA_PFS280301</v>
          </cell>
          <cell r="N221" t="str">
            <v>SCNA280301</v>
          </cell>
        </row>
        <row r="222">
          <cell r="K222">
            <v>-334322.56</v>
          </cell>
          <cell r="M222" t="str">
            <v>SCNA_PFS280301</v>
          </cell>
          <cell r="N222" t="str">
            <v>SCNA280301</v>
          </cell>
        </row>
        <row r="223">
          <cell r="K223">
            <v>-19674270.510000002</v>
          </cell>
          <cell r="M223" t="str">
            <v>SCNA_PFS280301</v>
          </cell>
          <cell r="N223" t="str">
            <v>SCNA280301</v>
          </cell>
        </row>
        <row r="224">
          <cell r="K224">
            <v>-230531699.11000001</v>
          </cell>
          <cell r="M224" t="str">
            <v>SCNA_PFS280301</v>
          </cell>
          <cell r="N224" t="str">
            <v>SCNA280301</v>
          </cell>
        </row>
        <row r="225">
          <cell r="K225">
            <v>2881702739.8299999</v>
          </cell>
          <cell r="M225" t="str">
            <v>SCNA_CSR280301</v>
          </cell>
          <cell r="N225" t="str">
            <v>SCNA280301</v>
          </cell>
        </row>
        <row r="226">
          <cell r="K226">
            <v>1584309561.54</v>
          </cell>
          <cell r="M226" t="str">
            <v>SCNA_CSR280301</v>
          </cell>
          <cell r="N226" t="str">
            <v>SCNA280301</v>
          </cell>
        </row>
        <row r="227">
          <cell r="K227">
            <v>2208004971.8499999</v>
          </cell>
          <cell r="M227" t="str">
            <v>SCNA_CSR280301</v>
          </cell>
          <cell r="N227" t="str">
            <v>SCNA280301</v>
          </cell>
        </row>
        <row r="228">
          <cell r="K228">
            <v>130482.2</v>
          </cell>
          <cell r="M228" t="str">
            <v>SCNA_CSR280301</v>
          </cell>
          <cell r="N228" t="str">
            <v>SCNA280301</v>
          </cell>
        </row>
        <row r="229">
          <cell r="K229">
            <v>134681.47</v>
          </cell>
          <cell r="M229" t="str">
            <v>SCNA_CSR280301</v>
          </cell>
          <cell r="N229" t="str">
            <v>SCNA280301</v>
          </cell>
        </row>
        <row r="230">
          <cell r="K230">
            <v>338283.53</v>
          </cell>
          <cell r="M230" t="str">
            <v>SCNA_CSR280301</v>
          </cell>
          <cell r="N230" t="str">
            <v>SCNA280301</v>
          </cell>
        </row>
        <row r="231">
          <cell r="K231">
            <v>18655709.879999999</v>
          </cell>
          <cell r="M231" t="str">
            <v>SCNA_CSR280301</v>
          </cell>
          <cell r="N231" t="str">
            <v>SCNA280301</v>
          </cell>
        </row>
        <row r="232">
          <cell r="K232">
            <v>233569626.77000001</v>
          </cell>
          <cell r="M232" t="str">
            <v>SCNA_CSR280301</v>
          </cell>
          <cell r="N232" t="str">
            <v>SCNA280301</v>
          </cell>
        </row>
        <row r="233">
          <cell r="K233">
            <v>-49433237.75</v>
          </cell>
          <cell r="M233" t="str">
            <v>SCNA_PFS280301</v>
          </cell>
          <cell r="N233" t="str">
            <v>SCNA280301</v>
          </cell>
        </row>
        <row r="234">
          <cell r="K234">
            <v>-24780172.050000001</v>
          </cell>
          <cell r="M234" t="str">
            <v>SCNA_PFS280301</v>
          </cell>
          <cell r="N234" t="str">
            <v>SCNA280301</v>
          </cell>
        </row>
        <row r="235">
          <cell r="K235">
            <v>-13286</v>
          </cell>
          <cell r="M235" t="str">
            <v>SCNA_PFS280301</v>
          </cell>
          <cell r="N235" t="str">
            <v>SCNA280301</v>
          </cell>
        </row>
        <row r="236">
          <cell r="K236">
            <v>-4163325.71</v>
          </cell>
          <cell r="M236" t="str">
            <v>SCNA_PFS280301</v>
          </cell>
          <cell r="N236" t="str">
            <v>SCNA280301</v>
          </cell>
        </row>
        <row r="237">
          <cell r="K237">
            <v>-20887059.530000001</v>
          </cell>
          <cell r="M237" t="str">
            <v>SCNA_PFS280301</v>
          </cell>
          <cell r="N237" t="str">
            <v>SCNA280301</v>
          </cell>
        </row>
        <row r="238">
          <cell r="K238">
            <v>-10823.32</v>
          </cell>
          <cell r="M238" t="str">
            <v>SCNA_PFS280301</v>
          </cell>
          <cell r="N238" t="str">
            <v>SCNA280301</v>
          </cell>
        </row>
        <row r="239">
          <cell r="K239">
            <v>-3047199.76</v>
          </cell>
          <cell r="M239" t="str">
            <v>SCNA_PFS280301</v>
          </cell>
          <cell r="N239" t="str">
            <v>SCNA280301</v>
          </cell>
        </row>
        <row r="240">
          <cell r="K240">
            <v>-10796040.77</v>
          </cell>
          <cell r="M240" t="str">
            <v>SCNA_PFS280301</v>
          </cell>
          <cell r="N240" t="str">
            <v>SCNA280301</v>
          </cell>
        </row>
        <row r="241">
          <cell r="K241">
            <v>-9231.43</v>
          </cell>
          <cell r="M241" t="str">
            <v>SCNA_PFS280301</v>
          </cell>
          <cell r="N241" t="str">
            <v>SCNA280301</v>
          </cell>
        </row>
        <row r="242">
          <cell r="K242">
            <v>-70740709.939999998</v>
          </cell>
          <cell r="M242" t="str">
            <v>SCNA_PFS280301</v>
          </cell>
          <cell r="N242" t="str">
            <v>SCNA280301</v>
          </cell>
        </row>
        <row r="243">
          <cell r="K243">
            <v>-55188596.729999997</v>
          </cell>
          <cell r="M243" t="str">
            <v>SCNA_PFS280301</v>
          </cell>
          <cell r="N243" t="str">
            <v>SCNA280301</v>
          </cell>
        </row>
        <row r="244">
          <cell r="K244">
            <v>-1308542.44</v>
          </cell>
          <cell r="M244" t="str">
            <v>SCNA_PFS280301</v>
          </cell>
          <cell r="N244" t="str">
            <v>SCNA280301</v>
          </cell>
        </row>
        <row r="245">
          <cell r="K245">
            <v>-159399623.78</v>
          </cell>
          <cell r="M245" t="str">
            <v>SCNA_PFS280301</v>
          </cell>
          <cell r="N245" t="str">
            <v>SCNA280301</v>
          </cell>
        </row>
        <row r="246">
          <cell r="K246">
            <v>31179586.289999999</v>
          </cell>
          <cell r="M246" t="str">
            <v>SCNA_CSR280301</v>
          </cell>
          <cell r="N246" t="str">
            <v>SCNA280301</v>
          </cell>
        </row>
        <row r="247">
          <cell r="K247">
            <v>19466011.690000001</v>
          </cell>
          <cell r="M247" t="str">
            <v>SCNA_CSR280301</v>
          </cell>
          <cell r="N247" t="str">
            <v>SCNA280301</v>
          </cell>
        </row>
        <row r="248">
          <cell r="K248">
            <v>13529.74</v>
          </cell>
          <cell r="M248" t="str">
            <v>SCNA_CSR280301</v>
          </cell>
          <cell r="N248" t="str">
            <v>SCNA280301</v>
          </cell>
        </row>
        <row r="249">
          <cell r="K249">
            <v>4059285.4</v>
          </cell>
          <cell r="M249" t="str">
            <v>SCNA_CSR280301</v>
          </cell>
          <cell r="N249" t="str">
            <v>SCNA280301</v>
          </cell>
        </row>
        <row r="250">
          <cell r="K250">
            <v>18664181.809999999</v>
          </cell>
          <cell r="M250" t="str">
            <v>SCNA_CSR280301</v>
          </cell>
          <cell r="N250" t="str">
            <v>SCNA280301</v>
          </cell>
        </row>
        <row r="251">
          <cell r="K251">
            <v>11037.72</v>
          </cell>
          <cell r="M251" t="str">
            <v>SCNA_CSR280301</v>
          </cell>
          <cell r="N251" t="str">
            <v>SCNA280301</v>
          </cell>
        </row>
        <row r="252">
          <cell r="K252">
            <v>1697432.82</v>
          </cell>
          <cell r="M252" t="str">
            <v>SCNA_CSR280301</v>
          </cell>
          <cell r="N252" t="str">
            <v>SCNA280301</v>
          </cell>
        </row>
        <row r="253">
          <cell r="K253">
            <v>10345154.84</v>
          </cell>
          <cell r="M253" t="str">
            <v>SCNA_CSR280301</v>
          </cell>
          <cell r="N253" t="str">
            <v>SCNA280301</v>
          </cell>
        </row>
        <row r="254">
          <cell r="K254">
            <v>16752087.810000001</v>
          </cell>
          <cell r="M254" t="str">
            <v>SCNA_CSR280301</v>
          </cell>
          <cell r="N254" t="str">
            <v>SCNA280301</v>
          </cell>
        </row>
        <row r="255">
          <cell r="K255">
            <v>12528.28</v>
          </cell>
          <cell r="M255" t="str">
            <v>SCNA_CSR280301</v>
          </cell>
          <cell r="N255" t="str">
            <v>SCNA280301</v>
          </cell>
        </row>
        <row r="256">
          <cell r="K256">
            <v>704499.05</v>
          </cell>
          <cell r="M256" t="str">
            <v>SCNA_CSR280301</v>
          </cell>
          <cell r="N256" t="str">
            <v>SCNA280301</v>
          </cell>
        </row>
        <row r="257">
          <cell r="K257">
            <v>12172.33</v>
          </cell>
          <cell r="M257" t="str">
            <v>SCNA_CSR280301</v>
          </cell>
          <cell r="N257" t="str">
            <v>SCNA280301</v>
          </cell>
        </row>
        <row r="258">
          <cell r="K258">
            <v>0</v>
          </cell>
          <cell r="M258" t="str">
            <v>SCNA_PFS280301</v>
          </cell>
          <cell r="N258" t="str">
            <v>SCNA280301</v>
          </cell>
        </row>
        <row r="259">
          <cell r="K259">
            <v>0</v>
          </cell>
          <cell r="M259" t="str">
            <v>SCNA_PFS280301</v>
          </cell>
          <cell r="N259" t="str">
            <v>SCNA280301</v>
          </cell>
        </row>
        <row r="260">
          <cell r="K260">
            <v>0</v>
          </cell>
          <cell r="M260" t="str">
            <v>SCNA_PFS280301</v>
          </cell>
          <cell r="N260" t="str">
            <v>SCNA280301</v>
          </cell>
        </row>
        <row r="261">
          <cell r="K261">
            <v>0</v>
          </cell>
          <cell r="M261" t="str">
            <v>SCNA_PFS280301</v>
          </cell>
          <cell r="N261" t="str">
            <v>SCNA280301</v>
          </cell>
        </row>
        <row r="262">
          <cell r="K262">
            <v>0</v>
          </cell>
          <cell r="M262" t="str">
            <v>SCNA_PFS280301</v>
          </cell>
          <cell r="N262" t="str">
            <v>SCNA280301</v>
          </cell>
        </row>
        <row r="263">
          <cell r="K263">
            <v>0</v>
          </cell>
          <cell r="M263" t="str">
            <v>SCNA_PFS280301</v>
          </cell>
          <cell r="N263" t="str">
            <v>SCNA280301</v>
          </cell>
        </row>
        <row r="264">
          <cell r="K264">
            <v>0</v>
          </cell>
          <cell r="M264" t="str">
            <v>SCNA_PFS280301</v>
          </cell>
          <cell r="N264" t="str">
            <v>SCNA280301</v>
          </cell>
        </row>
        <row r="265">
          <cell r="K265">
            <v>0</v>
          </cell>
          <cell r="M265" t="str">
            <v>SCNA_CSR280301</v>
          </cell>
          <cell r="N265" t="str">
            <v>SCNA280301</v>
          </cell>
        </row>
        <row r="266">
          <cell r="K266">
            <v>0</v>
          </cell>
          <cell r="M266" t="str">
            <v>SCNA_CSR280301</v>
          </cell>
          <cell r="N266" t="str">
            <v>SCNA280301</v>
          </cell>
        </row>
        <row r="267">
          <cell r="K267">
            <v>0</v>
          </cell>
          <cell r="M267" t="str">
            <v>SCNA_CSR280301</v>
          </cell>
          <cell r="N267" t="str">
            <v>SCNA280301</v>
          </cell>
        </row>
        <row r="268">
          <cell r="K268">
            <v>0</v>
          </cell>
          <cell r="M268" t="str">
            <v>SCNA_CSR280301</v>
          </cell>
          <cell r="N268" t="str">
            <v>SCNA280301</v>
          </cell>
        </row>
        <row r="269">
          <cell r="K269">
            <v>0</v>
          </cell>
          <cell r="M269" t="str">
            <v>SCNA_CSR280301</v>
          </cell>
          <cell r="N269" t="str">
            <v>SCNA280301</v>
          </cell>
        </row>
        <row r="270">
          <cell r="K270">
            <v>0</v>
          </cell>
          <cell r="M270" t="str">
            <v>SCNA_CSR280301</v>
          </cell>
          <cell r="N270" t="str">
            <v>SCNA280301</v>
          </cell>
        </row>
        <row r="271">
          <cell r="K271">
            <v>0</v>
          </cell>
          <cell r="M271" t="str">
            <v>SCNA_CSR280301</v>
          </cell>
          <cell r="N271" t="str">
            <v>SCNA280301</v>
          </cell>
        </row>
        <row r="272">
          <cell r="K272">
            <v>58462508.310000002</v>
          </cell>
          <cell r="M272" t="str">
            <v>280301</v>
          </cell>
          <cell r="N272" t="str">
            <v>Result brought forward280301</v>
          </cell>
        </row>
        <row r="273">
          <cell r="K273">
            <v>202242.5</v>
          </cell>
          <cell r="M273" t="str">
            <v>SCNA_DP280301</v>
          </cell>
          <cell r="N273" t="str">
            <v>SCNA280301</v>
          </cell>
        </row>
        <row r="274">
          <cell r="K274">
            <v>-17403.59</v>
          </cell>
          <cell r="M274" t="str">
            <v>SNA_LIA_FP280301</v>
          </cell>
          <cell r="N274" t="str">
            <v>SNA_280301</v>
          </cell>
        </row>
        <row r="275">
          <cell r="K275">
            <v>-21040.01</v>
          </cell>
          <cell r="M275" t="str">
            <v>SNA_LIA_FP280301</v>
          </cell>
          <cell r="N275" t="str">
            <v>SNA_280301</v>
          </cell>
        </row>
        <row r="276">
          <cell r="K276">
            <v>-8060.64</v>
          </cell>
          <cell r="M276" t="str">
            <v>SNA_LIA_FP280301</v>
          </cell>
          <cell r="N276" t="str">
            <v>SNA_280301</v>
          </cell>
        </row>
        <row r="277">
          <cell r="K277">
            <v>-18408.349999999999</v>
          </cell>
          <cell r="M277" t="str">
            <v>SNA_LIA_MCP280301</v>
          </cell>
          <cell r="N277" t="str">
            <v>SNA_280301</v>
          </cell>
        </row>
        <row r="278">
          <cell r="K278">
            <v>-35398.42</v>
          </cell>
          <cell r="M278" t="str">
            <v>SNA_LIA_MCP280301</v>
          </cell>
          <cell r="N278" t="str">
            <v>SNA_280301</v>
          </cell>
        </row>
        <row r="279">
          <cell r="K279">
            <v>-870.3</v>
          </cell>
          <cell r="M279" t="str">
            <v>SNA_LIA_MCP280301</v>
          </cell>
          <cell r="N279" t="str">
            <v>SNA_280301</v>
          </cell>
        </row>
        <row r="280">
          <cell r="K280">
            <v>-60858.7</v>
          </cell>
          <cell r="M280" t="str">
            <v>SNA_LIA_MCP280301</v>
          </cell>
          <cell r="N280" t="str">
            <v>SNA_280301</v>
          </cell>
        </row>
        <row r="281">
          <cell r="K281">
            <v>-26540.87</v>
          </cell>
          <cell r="M281" t="str">
            <v>SNA_LIA_FP280301</v>
          </cell>
          <cell r="N281" t="str">
            <v>SNA_280301</v>
          </cell>
        </row>
        <row r="282">
          <cell r="K282">
            <v>-29378.07</v>
          </cell>
          <cell r="M282" t="str">
            <v>SNA_LIA_FP280301</v>
          </cell>
          <cell r="N282" t="str">
            <v>SNA_280301</v>
          </cell>
        </row>
        <row r="283">
          <cell r="K283">
            <v>-2739.99</v>
          </cell>
          <cell r="M283" t="str">
            <v>SNA_LIA_FP280301</v>
          </cell>
          <cell r="N283" t="str">
            <v>SNA_280301</v>
          </cell>
        </row>
        <row r="284">
          <cell r="K284">
            <v>-0.3</v>
          </cell>
          <cell r="M284" t="str">
            <v>SNA_LIA_FP280301</v>
          </cell>
          <cell r="N284" t="str">
            <v>SNA_280301</v>
          </cell>
        </row>
        <row r="285">
          <cell r="K285">
            <v>-70.48</v>
          </cell>
          <cell r="M285" t="str">
            <v>SNA_LIA_PFP280301</v>
          </cell>
          <cell r="N285" t="str">
            <v>SNA_280301</v>
          </cell>
        </row>
        <row r="286">
          <cell r="K286">
            <v>-17636.900000000001</v>
          </cell>
          <cell r="M286" t="str">
            <v>SNA_LIA_TXP280301</v>
          </cell>
          <cell r="N286" t="str">
            <v>SNA_280301</v>
          </cell>
        </row>
        <row r="287">
          <cell r="K287">
            <v>-7479.81</v>
          </cell>
          <cell r="M287" t="str">
            <v>SNA_LIA_TXP280301</v>
          </cell>
          <cell r="N287" t="str">
            <v>SNA_280301</v>
          </cell>
        </row>
        <row r="288">
          <cell r="K288">
            <v>-95.04</v>
          </cell>
          <cell r="M288" t="str">
            <v>SNA_LIA_PFP280301</v>
          </cell>
          <cell r="N288" t="str">
            <v>SNA_280301</v>
          </cell>
        </row>
        <row r="289">
          <cell r="K289">
            <v>-248.53</v>
          </cell>
          <cell r="M289" t="str">
            <v>SNA_LIA_PFP280301</v>
          </cell>
          <cell r="N289" t="str">
            <v>SNA_280301</v>
          </cell>
        </row>
        <row r="290">
          <cell r="K290">
            <v>10957.92</v>
          </cell>
          <cell r="M290" t="str">
            <v>SOP_EXP_AXP280301</v>
          </cell>
          <cell r="N290" t="str">
            <v>SOP_280301</v>
          </cell>
        </row>
        <row r="291">
          <cell r="K291">
            <v>64921.57</v>
          </cell>
          <cell r="M291" t="str">
            <v>SOP_EXP_AXP280301</v>
          </cell>
          <cell r="N291" t="str">
            <v>SOP_280301</v>
          </cell>
        </row>
        <row r="292">
          <cell r="K292">
            <v>55552.68</v>
          </cell>
          <cell r="M292" t="str">
            <v>SOP_EXP_AXP280301</v>
          </cell>
          <cell r="N292" t="str">
            <v>SOP_280301</v>
          </cell>
        </row>
        <row r="293">
          <cell r="K293">
            <v>694741.34</v>
          </cell>
          <cell r="M293" t="str">
            <v>SOP_EXP_CF280301</v>
          </cell>
          <cell r="N293" t="str">
            <v>SOP_280301</v>
          </cell>
        </row>
        <row r="294">
          <cell r="K294">
            <v>861722.26</v>
          </cell>
          <cell r="M294" t="str">
            <v>SOP_EXP_CF280301</v>
          </cell>
          <cell r="N294" t="str">
            <v>SOP_280301</v>
          </cell>
        </row>
        <row r="295">
          <cell r="K295">
            <v>843.89</v>
          </cell>
          <cell r="M295" t="str">
            <v>SOP_EXP_AXP280301</v>
          </cell>
          <cell r="N295" t="str">
            <v>SOP_280301</v>
          </cell>
        </row>
        <row r="296">
          <cell r="K296">
            <v>566875.68999999994</v>
          </cell>
          <cell r="M296" t="str">
            <v>SOP_EXP_TRANS280301</v>
          </cell>
          <cell r="N296" t="str">
            <v>SOP_280301</v>
          </cell>
        </row>
        <row r="297">
          <cell r="K297">
            <v>168082.82</v>
          </cell>
          <cell r="M297" t="str">
            <v>SOP_EXP_TRANS280301</v>
          </cell>
          <cell r="N297" t="str">
            <v>SOP_280301</v>
          </cell>
        </row>
        <row r="298">
          <cell r="K298">
            <v>155.12</v>
          </cell>
          <cell r="M298" t="str">
            <v>SOP_EXP_TRANS280301</v>
          </cell>
          <cell r="N298" t="str">
            <v>SOP_280301</v>
          </cell>
        </row>
        <row r="299">
          <cell r="K299">
            <v>1206.3800000000001</v>
          </cell>
          <cell r="M299" t="str">
            <v>SOP_EXP_TRANS280301</v>
          </cell>
          <cell r="N299" t="str">
            <v>SOP_280301</v>
          </cell>
        </row>
        <row r="300">
          <cell r="K300">
            <v>44295.47</v>
          </cell>
          <cell r="M300" t="str">
            <v>SOP_EXP_TRANS280301</v>
          </cell>
          <cell r="N300" t="str">
            <v>SOP_280301</v>
          </cell>
        </row>
        <row r="301">
          <cell r="K301">
            <v>6492.92</v>
          </cell>
          <cell r="M301" t="str">
            <v>SOP_EXP_TRANS280301</v>
          </cell>
          <cell r="N301" t="str">
            <v>SOP_280301</v>
          </cell>
        </row>
        <row r="302">
          <cell r="K302">
            <v>15701.4</v>
          </cell>
          <cell r="M302" t="str">
            <v>SOP_EXP_TRANS280301</v>
          </cell>
          <cell r="N302" t="str">
            <v>SOP_280301</v>
          </cell>
        </row>
        <row r="303">
          <cell r="K303">
            <v>94052.1</v>
          </cell>
          <cell r="M303" t="str">
            <v>SOP_EXP_TRANS280301</v>
          </cell>
          <cell r="N303" t="str">
            <v>SOP_280301</v>
          </cell>
        </row>
        <row r="304">
          <cell r="K304">
            <v>7700.58</v>
          </cell>
          <cell r="M304" t="str">
            <v>SOP_EXP_TRANS280301</v>
          </cell>
          <cell r="N304" t="str">
            <v>SOP_280301</v>
          </cell>
        </row>
        <row r="305">
          <cell r="K305">
            <v>94010.04</v>
          </cell>
          <cell r="M305" t="str">
            <v>SOP_EXP_CF280301</v>
          </cell>
          <cell r="N305" t="str">
            <v>SOP_280301</v>
          </cell>
        </row>
        <row r="306">
          <cell r="K306">
            <v>5439.72</v>
          </cell>
          <cell r="M306" t="str">
            <v>SOP_EXP_CF280301</v>
          </cell>
          <cell r="N306" t="str">
            <v>SOP_280301</v>
          </cell>
        </row>
        <row r="307">
          <cell r="K307">
            <v>0.15</v>
          </cell>
          <cell r="M307" t="str">
            <v>SOP_EXP_AXP280301</v>
          </cell>
          <cell r="N307" t="str">
            <v>SOP_280301</v>
          </cell>
        </row>
        <row r="308">
          <cell r="K308">
            <v>466302.69</v>
          </cell>
          <cell r="M308" t="str">
            <v>SOP_EXP_MC280301</v>
          </cell>
          <cell r="N308" t="str">
            <v>SOP_280301</v>
          </cell>
        </row>
        <row r="309">
          <cell r="K309">
            <v>597736.59</v>
          </cell>
          <cell r="M309" t="str">
            <v>SOP_EXP_MC280301</v>
          </cell>
          <cell r="N309" t="str">
            <v>SOP_280301</v>
          </cell>
        </row>
        <row r="310">
          <cell r="K310">
            <v>17971.37</v>
          </cell>
          <cell r="M310" t="str">
            <v>SOP_EXP_MC280301</v>
          </cell>
          <cell r="N310" t="str">
            <v>SOP_280301</v>
          </cell>
        </row>
        <row r="311">
          <cell r="K311">
            <v>928941.01</v>
          </cell>
          <cell r="M311" t="str">
            <v>SOP_EXP_MC280301</v>
          </cell>
          <cell r="N311" t="str">
            <v>SOP_280301</v>
          </cell>
        </row>
        <row r="312">
          <cell r="K312">
            <v>498960.98</v>
          </cell>
          <cell r="M312" t="str">
            <v>SOP_EXP_SERV280301</v>
          </cell>
          <cell r="N312" t="str">
            <v>SOP_280301</v>
          </cell>
        </row>
        <row r="313">
          <cell r="K313">
            <v>336815.21</v>
          </cell>
          <cell r="M313" t="str">
            <v>SOP_EXP_SERV280301</v>
          </cell>
          <cell r="N313" t="str">
            <v>SOP_280301</v>
          </cell>
        </row>
        <row r="314">
          <cell r="K314">
            <v>55382.98</v>
          </cell>
          <cell r="M314" t="str">
            <v>SOP_EXP_CF280301</v>
          </cell>
          <cell r="N314" t="str">
            <v>SOP_280301</v>
          </cell>
        </row>
        <row r="315">
          <cell r="K315">
            <v>868.39</v>
          </cell>
          <cell r="M315" t="str">
            <v>SOP_EXP_CF280301</v>
          </cell>
          <cell r="N315" t="str">
            <v>SOP_280301</v>
          </cell>
        </row>
        <row r="316">
          <cell r="K316">
            <v>92.64</v>
          </cell>
          <cell r="M316" t="str">
            <v>SOP_EXP_PF280301</v>
          </cell>
          <cell r="N316" t="str">
            <v>SOP_280301</v>
          </cell>
        </row>
        <row r="317">
          <cell r="K317">
            <v>568.24</v>
          </cell>
          <cell r="M317" t="str">
            <v>SOP_EXP_MC280301</v>
          </cell>
          <cell r="N317" t="str">
            <v>SOP_280301</v>
          </cell>
        </row>
        <row r="318">
          <cell r="K318">
            <v>248.53</v>
          </cell>
          <cell r="M318" t="str">
            <v>SOP_EXP_PF280301</v>
          </cell>
          <cell r="N318" t="str">
            <v>SOP_280301</v>
          </cell>
        </row>
        <row r="319">
          <cell r="K319">
            <v>70.48</v>
          </cell>
          <cell r="M319" t="str">
            <v>SOP_EXP_PF280301</v>
          </cell>
          <cell r="N319" t="str">
            <v>SOP_280301</v>
          </cell>
        </row>
        <row r="320">
          <cell r="K320">
            <v>94134.9</v>
          </cell>
          <cell r="M320" t="str">
            <v>SOP_EXP_TAB280301</v>
          </cell>
          <cell r="N320" t="str">
            <v>SOP_280301</v>
          </cell>
        </row>
        <row r="321">
          <cell r="K321">
            <v>28532.799999999999</v>
          </cell>
          <cell r="M321" t="str">
            <v>SOP_EXP_TAB280301</v>
          </cell>
          <cell r="N321" t="str">
            <v>SOP_280301</v>
          </cell>
        </row>
        <row r="322">
          <cell r="K322">
            <v>19966.169999999998</v>
          </cell>
          <cell r="M322" t="str">
            <v>SOP_EXP_CF280301</v>
          </cell>
          <cell r="N322" t="str">
            <v>SOP_280301</v>
          </cell>
        </row>
        <row r="323">
          <cell r="K323">
            <v>454717.71</v>
          </cell>
          <cell r="M323" t="str">
            <v>SOP_EXP_CF280301</v>
          </cell>
          <cell r="N323" t="str">
            <v>SOP_280301</v>
          </cell>
        </row>
        <row r="324">
          <cell r="K324">
            <v>2996105.17</v>
          </cell>
          <cell r="M324" t="str">
            <v>SOP_NRGL_FC280301</v>
          </cell>
          <cell r="N324" t="str">
            <v>SOP_280301</v>
          </cell>
        </row>
        <row r="325">
          <cell r="K325">
            <v>575340.29</v>
          </cell>
          <cell r="M325" t="str">
            <v>SOP_INC_GDNT280301</v>
          </cell>
          <cell r="N325" t="str">
            <v>SOP_280301</v>
          </cell>
        </row>
        <row r="326">
          <cell r="K326">
            <v>17890.400000000001</v>
          </cell>
          <cell r="M326" t="str">
            <v>SOP_INC_IBONT280301</v>
          </cell>
          <cell r="N326" t="str">
            <v>SOP_280301</v>
          </cell>
        </row>
        <row r="327">
          <cell r="K327">
            <v>59770.51</v>
          </cell>
          <cell r="M327" t="str">
            <v>SOP_EXP_SW280301</v>
          </cell>
          <cell r="N327" t="str">
            <v>SOP_280301</v>
          </cell>
        </row>
        <row r="328">
          <cell r="K328">
            <v>34586.11</v>
          </cell>
          <cell r="M328" t="str">
            <v>SOP_NRGL_SI280301</v>
          </cell>
          <cell r="N328" t="str">
            <v>SOP_280301</v>
          </cell>
        </row>
        <row r="329">
          <cell r="K329">
            <v>5639297.9299999997</v>
          </cell>
          <cell r="M329" t="str">
            <v>SOP_NRGL_SI280301</v>
          </cell>
          <cell r="N329" t="str">
            <v>SOP_280301</v>
          </cell>
        </row>
        <row r="330">
          <cell r="K330">
            <v>235383.5</v>
          </cell>
          <cell r="M330" t="str">
            <v>SOP_NRGL_SI280301</v>
          </cell>
          <cell r="N330" t="str">
            <v>SOP_280301</v>
          </cell>
        </row>
        <row r="331">
          <cell r="K331">
            <v>533852.18000000005</v>
          </cell>
          <cell r="M331" t="str">
            <v>SOP_NRGL_SI280301</v>
          </cell>
          <cell r="N331" t="str">
            <v>SOP_280301</v>
          </cell>
        </row>
        <row r="332">
          <cell r="K332">
            <v>147834.25</v>
          </cell>
          <cell r="M332" t="str">
            <v>SOP_NRGL_SI280301</v>
          </cell>
          <cell r="N332" t="str">
            <v>SOP_280301</v>
          </cell>
        </row>
        <row r="333">
          <cell r="K333">
            <v>626481.05000000005</v>
          </cell>
          <cell r="M333" t="str">
            <v>SOP_NRGL_SI280301</v>
          </cell>
          <cell r="N333" t="str">
            <v>SOP_280301</v>
          </cell>
        </row>
        <row r="334">
          <cell r="K334">
            <v>266.88</v>
          </cell>
          <cell r="M334" t="str">
            <v>SOP_NRGL_SI280301</v>
          </cell>
          <cell r="N334" t="str">
            <v>SOP_280301</v>
          </cell>
        </row>
        <row r="335">
          <cell r="K335">
            <v>148509.25</v>
          </cell>
          <cell r="M335" t="str">
            <v>SOP_NRGL_SI280301</v>
          </cell>
          <cell r="N335" t="str">
            <v>SOP_280301</v>
          </cell>
        </row>
        <row r="336">
          <cell r="K336">
            <v>437.51</v>
          </cell>
          <cell r="M336" t="str">
            <v>SOP_NRGL_SI280301</v>
          </cell>
          <cell r="N336" t="str">
            <v>SOP_280301</v>
          </cell>
        </row>
        <row r="337">
          <cell r="K337">
            <v>11710.92</v>
          </cell>
          <cell r="M337" t="str">
            <v>SOP_NRGL_SI280301</v>
          </cell>
          <cell r="N337" t="str">
            <v>SOP_280301</v>
          </cell>
        </row>
        <row r="338">
          <cell r="K338">
            <v>0</v>
          </cell>
          <cell r="M338" t="str">
            <v>SOP_NRGL_SI280301</v>
          </cell>
          <cell r="N338" t="str">
            <v>SOP_280301</v>
          </cell>
        </row>
        <row r="339">
          <cell r="K339">
            <v>5043452.87</v>
          </cell>
          <cell r="M339" t="str">
            <v>SOP_NRGL_SI280301</v>
          </cell>
          <cell r="N339" t="str">
            <v>SOP_280301</v>
          </cell>
        </row>
        <row r="340">
          <cell r="K340">
            <v>109852288.70999999</v>
          </cell>
          <cell r="M340" t="str">
            <v>SOP_NRGL_SW280301</v>
          </cell>
          <cell r="N340" t="str">
            <v>SOP_280301</v>
          </cell>
        </row>
        <row r="341">
          <cell r="K341">
            <v>0.19</v>
          </cell>
          <cell r="M341" t="str">
            <v>SOP_NRGL_SI280301</v>
          </cell>
          <cell r="N341" t="str">
            <v>SOP_280301</v>
          </cell>
        </row>
        <row r="342">
          <cell r="K342">
            <v>184.78</v>
          </cell>
          <cell r="M342" t="str">
            <v>SOP_NRGL_SI280301</v>
          </cell>
          <cell r="N342" t="str">
            <v>SOP_280301</v>
          </cell>
        </row>
        <row r="343">
          <cell r="K343">
            <v>1730546.67</v>
          </cell>
          <cell r="M343" t="str">
            <v>SOP_NRGL_FC280301</v>
          </cell>
          <cell r="N343" t="str">
            <v>SOP_280301</v>
          </cell>
        </row>
        <row r="344">
          <cell r="K344">
            <v>12024771.18</v>
          </cell>
          <cell r="M344" t="str">
            <v>SOP_NRGL_FC280301</v>
          </cell>
          <cell r="N344" t="str">
            <v>SOP_280301</v>
          </cell>
        </row>
        <row r="345">
          <cell r="K345">
            <v>127302994.18000001</v>
          </cell>
          <cell r="M345" t="str">
            <v>SOP_NRGL_FC280301</v>
          </cell>
          <cell r="N345" t="str">
            <v>SOP_280301</v>
          </cell>
        </row>
        <row r="346">
          <cell r="K346">
            <v>6194248.54</v>
          </cell>
          <cell r="M346" t="str">
            <v>SOP_NRGL_FE280301</v>
          </cell>
          <cell r="N346" t="str">
            <v>SOP_280301</v>
          </cell>
        </row>
        <row r="347">
          <cell r="K347">
            <v>55181343.539999999</v>
          </cell>
          <cell r="M347" t="str">
            <v>SOP_NRGL_FEC280301</v>
          </cell>
          <cell r="N347" t="str">
            <v>SOP_280301</v>
          </cell>
        </row>
        <row r="348">
          <cell r="K348">
            <v>-0.01</v>
          </cell>
          <cell r="M348" t="str">
            <v>SOP_NRGL_FE280301</v>
          </cell>
          <cell r="N348" t="str">
            <v>SOP_280301</v>
          </cell>
        </row>
        <row r="349">
          <cell r="K349">
            <v>4016293.55</v>
          </cell>
          <cell r="M349" t="str">
            <v>SOP_NRGL_SI280301</v>
          </cell>
          <cell r="N349" t="str">
            <v>SOP_280301</v>
          </cell>
        </row>
        <row r="350">
          <cell r="K350">
            <v>85443.81</v>
          </cell>
          <cell r="M350" t="str">
            <v>SOP_NRGL_SI280301</v>
          </cell>
          <cell r="N350" t="str">
            <v>SOP_280301</v>
          </cell>
        </row>
        <row r="351">
          <cell r="K351">
            <v>474701.1</v>
          </cell>
          <cell r="M351" t="str">
            <v>SOP_NRGL_SI280301</v>
          </cell>
          <cell r="N351" t="str">
            <v>SOP_280301</v>
          </cell>
        </row>
        <row r="352">
          <cell r="K352">
            <v>410962.14</v>
          </cell>
          <cell r="M352" t="str">
            <v>SOP_NRGL_SI280301</v>
          </cell>
          <cell r="N352" t="str">
            <v>SOP_280301</v>
          </cell>
        </row>
        <row r="353">
          <cell r="K353">
            <v>247652.64</v>
          </cell>
          <cell r="M353" t="str">
            <v>SOP_NRGL_SI280301</v>
          </cell>
          <cell r="N353" t="str">
            <v>SOP_280301</v>
          </cell>
        </row>
        <row r="354">
          <cell r="K354">
            <v>1478.66</v>
          </cell>
          <cell r="M354" t="str">
            <v>SOP_NRGL_SI280301</v>
          </cell>
          <cell r="N354" t="str">
            <v>SOP_280301</v>
          </cell>
        </row>
        <row r="355">
          <cell r="K355">
            <v>168808.04</v>
          </cell>
          <cell r="M355" t="str">
            <v>SOP_NRGL_SI280301</v>
          </cell>
          <cell r="N355" t="str">
            <v>SOP_280301</v>
          </cell>
        </row>
        <row r="356">
          <cell r="K356">
            <v>137.30000000000001</v>
          </cell>
          <cell r="M356" t="str">
            <v>SOP_NRGL_SI280301</v>
          </cell>
          <cell r="N356" t="str">
            <v>SOP_280301</v>
          </cell>
        </row>
        <row r="357">
          <cell r="K357">
            <v>443491.26</v>
          </cell>
          <cell r="M357" t="str">
            <v>SOP_NRGL_SI280301</v>
          </cell>
          <cell r="N357" t="str">
            <v>SOP_280301</v>
          </cell>
        </row>
        <row r="358">
          <cell r="K358">
            <v>3981.28</v>
          </cell>
          <cell r="M358" t="str">
            <v>SOP_NRGL_SI280301</v>
          </cell>
          <cell r="N358" t="str">
            <v>SOP_280301</v>
          </cell>
        </row>
        <row r="359">
          <cell r="K359">
            <v>119925871.73999999</v>
          </cell>
          <cell r="M359" t="str">
            <v>SOP_NRGL_SW280301</v>
          </cell>
          <cell r="N359" t="str">
            <v>SOP_280301</v>
          </cell>
        </row>
        <row r="360">
          <cell r="K360">
            <v>56530373.189999998</v>
          </cell>
          <cell r="M360" t="str">
            <v>SOP_NRGL_FC280301</v>
          </cell>
          <cell r="N360" t="str">
            <v>SOP_280301</v>
          </cell>
        </row>
        <row r="361">
          <cell r="K361">
            <v>108337.14</v>
          </cell>
          <cell r="M361" t="str">
            <v>SOP_NRGL_FC280301</v>
          </cell>
          <cell r="N361" t="str">
            <v>SOP_280301</v>
          </cell>
        </row>
        <row r="362">
          <cell r="K362">
            <v>23589299.539999999</v>
          </cell>
          <cell r="M362" t="str">
            <v>SOP_NRGL_FC280301</v>
          </cell>
          <cell r="N362" t="str">
            <v>SOP_280301</v>
          </cell>
        </row>
        <row r="363">
          <cell r="K363">
            <v>-4163362.83</v>
          </cell>
          <cell r="M363" t="str">
            <v>SOP_INC_GDNT280301</v>
          </cell>
          <cell r="N363" t="str">
            <v>SOP_280301</v>
          </cell>
        </row>
        <row r="364">
          <cell r="K364">
            <v>-245335.59</v>
          </cell>
          <cell r="M364" t="str">
            <v>SOP_INC_GDNT280301</v>
          </cell>
          <cell r="N364" t="str">
            <v>SOP_280301</v>
          </cell>
        </row>
        <row r="365">
          <cell r="K365">
            <v>-2013538.86</v>
          </cell>
          <cell r="M365" t="str">
            <v>SOP_NRGL_FC280301</v>
          </cell>
          <cell r="N365" t="str">
            <v>SOP_280301</v>
          </cell>
        </row>
        <row r="366">
          <cell r="K366">
            <v>110802.3</v>
          </cell>
          <cell r="M366" t="str">
            <v>SOP_INC_IBONT280301</v>
          </cell>
          <cell r="N366" t="str">
            <v>SOP_280301</v>
          </cell>
        </row>
        <row r="367">
          <cell r="K367">
            <v>-540291.61</v>
          </cell>
          <cell r="M367" t="str">
            <v>SOP_INC_IBONT280301</v>
          </cell>
          <cell r="N367" t="str">
            <v>SOP_280301</v>
          </cell>
        </row>
        <row r="368">
          <cell r="K368">
            <v>-71002.039999999994</v>
          </cell>
          <cell r="M368" t="str">
            <v>SOP_INC_SLI280301</v>
          </cell>
          <cell r="N368" t="str">
            <v>SOP_280301</v>
          </cell>
        </row>
        <row r="369">
          <cell r="K369">
            <v>-2300007.25</v>
          </cell>
          <cell r="M369" t="str">
            <v>SOP_INC_IBONT280301</v>
          </cell>
          <cell r="N369" t="str">
            <v>SOP_280301</v>
          </cell>
        </row>
        <row r="370">
          <cell r="K370">
            <v>-44.22</v>
          </cell>
          <cell r="M370" t="str">
            <v>SOP_INC_IBANT280301</v>
          </cell>
          <cell r="N370" t="str">
            <v>SOP_280301</v>
          </cell>
        </row>
        <row r="371">
          <cell r="K371">
            <v>-42509.24</v>
          </cell>
          <cell r="M371" t="str">
            <v>SOP_INC_IBANT280301</v>
          </cell>
          <cell r="N371" t="str">
            <v>SOP_280301</v>
          </cell>
        </row>
        <row r="372">
          <cell r="K372">
            <v>123.52</v>
          </cell>
          <cell r="M372" t="str">
            <v>SOP_INC_IBANT280301</v>
          </cell>
          <cell r="N372" t="str">
            <v>SOP_280301</v>
          </cell>
        </row>
        <row r="373">
          <cell r="K373">
            <v>-16591.12</v>
          </cell>
          <cell r="M373" t="str">
            <v>SOP_INC_IBANT280301</v>
          </cell>
          <cell r="N373" t="str">
            <v>SOP_280301</v>
          </cell>
        </row>
        <row r="374">
          <cell r="K374">
            <v>-8000.2</v>
          </cell>
          <cell r="M374" t="str">
            <v>SOP_INC_IBANT280301</v>
          </cell>
          <cell r="N374" t="str">
            <v>SOP_280301</v>
          </cell>
        </row>
        <row r="375">
          <cell r="K375">
            <v>-121878.43</v>
          </cell>
          <cell r="M375" t="str">
            <v>SOP_INC_IBANT280301</v>
          </cell>
          <cell r="N375" t="str">
            <v>SOP_280301</v>
          </cell>
        </row>
        <row r="376">
          <cell r="K376">
            <v>-278.8</v>
          </cell>
          <cell r="M376" t="str">
            <v>SOP_INC_SW280301</v>
          </cell>
          <cell r="N376" t="str">
            <v>SOP_280301</v>
          </cell>
        </row>
        <row r="377">
          <cell r="K377">
            <v>-7418334.7999999998</v>
          </cell>
          <cell r="M377" t="str">
            <v>SOP_INC_SW280301</v>
          </cell>
          <cell r="N377" t="str">
            <v>SOP_280301</v>
          </cell>
        </row>
        <row r="378">
          <cell r="K378">
            <v>127495.7</v>
          </cell>
          <cell r="M378" t="str">
            <v>SOP_INC_CDS280301</v>
          </cell>
          <cell r="N378" t="str">
            <v>SOP_280301</v>
          </cell>
        </row>
        <row r="379">
          <cell r="K379">
            <v>-225166.06</v>
          </cell>
          <cell r="M379" t="str">
            <v>SOP_INC_CDS280301</v>
          </cell>
          <cell r="N379" t="str">
            <v>SOP_280301</v>
          </cell>
        </row>
        <row r="380">
          <cell r="K380">
            <v>-44373.61</v>
          </cell>
          <cell r="M380" t="str">
            <v>SOP_INC_GDNT280301</v>
          </cell>
          <cell r="N380" t="str">
            <v>SOP_280301</v>
          </cell>
        </row>
        <row r="381">
          <cell r="K381">
            <v>-2010.65</v>
          </cell>
          <cell r="M381" t="str">
            <v>SOP_NRGL_SI280301</v>
          </cell>
          <cell r="N381" t="str">
            <v>SOP_280301</v>
          </cell>
        </row>
        <row r="382">
          <cell r="K382">
            <v>-16870.71</v>
          </cell>
          <cell r="M382" t="str">
            <v>SOP_NRGL_SI280301</v>
          </cell>
          <cell r="N382" t="str">
            <v>SOP_280301</v>
          </cell>
        </row>
        <row r="383">
          <cell r="K383">
            <v>-1747.11</v>
          </cell>
          <cell r="M383" t="str">
            <v>SOP_NRGL_SI280301</v>
          </cell>
          <cell r="N383" t="str">
            <v>SOP_280301</v>
          </cell>
        </row>
        <row r="384">
          <cell r="K384">
            <v>-14130512.369999999</v>
          </cell>
          <cell r="M384" t="str">
            <v>SOP_NRGL_SI280301</v>
          </cell>
          <cell r="N384" t="str">
            <v>SOP_280301</v>
          </cell>
        </row>
        <row r="385">
          <cell r="K385">
            <v>-196296.05</v>
          </cell>
          <cell r="M385" t="str">
            <v>SOP_NRGL_SI280301</v>
          </cell>
          <cell r="N385" t="str">
            <v>SOP_280301</v>
          </cell>
        </row>
        <row r="386">
          <cell r="K386">
            <v>-1484765.91</v>
          </cell>
          <cell r="M386" t="str">
            <v>SOP_NRGL_SI280301</v>
          </cell>
          <cell r="N386" t="str">
            <v>SOP_280301</v>
          </cell>
        </row>
        <row r="387">
          <cell r="K387">
            <v>-202401.81</v>
          </cell>
          <cell r="M387" t="str">
            <v>SOP_NRGL_SI280301</v>
          </cell>
          <cell r="N387" t="str">
            <v>SOP_280301</v>
          </cell>
        </row>
        <row r="388">
          <cell r="K388">
            <v>-312489.83</v>
          </cell>
          <cell r="M388" t="str">
            <v>SOP_NRGL_SI280301</v>
          </cell>
          <cell r="N388" t="str">
            <v>SOP_280301</v>
          </cell>
        </row>
        <row r="389">
          <cell r="K389">
            <v>-1917.3</v>
          </cell>
          <cell r="M389" t="str">
            <v>SOP_NRGL_SI280301</v>
          </cell>
          <cell r="N389" t="str">
            <v>SOP_280301</v>
          </cell>
        </row>
        <row r="390">
          <cell r="K390">
            <v>-11367.23</v>
          </cell>
          <cell r="M390" t="str">
            <v>SOP_NRGL_SI280301</v>
          </cell>
          <cell r="N390" t="str">
            <v>SOP_280301</v>
          </cell>
        </row>
        <row r="391">
          <cell r="K391">
            <v>-8.6999999999999993</v>
          </cell>
          <cell r="M391" t="str">
            <v>SOP_NRGL_SI280301</v>
          </cell>
          <cell r="N391" t="str">
            <v>SOP_280301</v>
          </cell>
        </row>
        <row r="392">
          <cell r="K392">
            <v>0</v>
          </cell>
          <cell r="M392" t="str">
            <v>SOP_NRGL_SI280301</v>
          </cell>
          <cell r="N392" t="str">
            <v>SOP_280301</v>
          </cell>
        </row>
        <row r="393">
          <cell r="K393">
            <v>-157981.53</v>
          </cell>
          <cell r="M393" t="str">
            <v>SOP_NRGL_SI280301</v>
          </cell>
          <cell r="N393" t="str">
            <v>SOP_280301</v>
          </cell>
        </row>
        <row r="394">
          <cell r="K394">
            <v>-127.69</v>
          </cell>
          <cell r="M394" t="str">
            <v>SOP_NRGL_SI280301</v>
          </cell>
          <cell r="N394" t="str">
            <v>SOP_280301</v>
          </cell>
        </row>
        <row r="395">
          <cell r="K395">
            <v>127.69</v>
          </cell>
          <cell r="M395" t="str">
            <v>SOP_NRGL_SI280301</v>
          </cell>
          <cell r="N395" t="str">
            <v>SOP_280301</v>
          </cell>
        </row>
        <row r="396">
          <cell r="K396">
            <v>10428.700000000001</v>
          </cell>
          <cell r="M396" t="str">
            <v>SOP_NRGL_SI280301</v>
          </cell>
          <cell r="N396" t="str">
            <v>SOP_280301</v>
          </cell>
        </row>
        <row r="397">
          <cell r="K397">
            <v>-10428.700000000001</v>
          </cell>
          <cell r="M397" t="str">
            <v>SOP_NRGL_SI280301</v>
          </cell>
          <cell r="N397" t="str">
            <v>SOP_280301</v>
          </cell>
        </row>
        <row r="398">
          <cell r="K398">
            <v>-103859088.59</v>
          </cell>
          <cell r="M398" t="str">
            <v>SOP_NRGL_SW280301</v>
          </cell>
          <cell r="N398" t="str">
            <v>SOP_280301</v>
          </cell>
        </row>
        <row r="399">
          <cell r="K399">
            <v>-972402.13</v>
          </cell>
          <cell r="M399" t="str">
            <v>SOP_NRGL_FC280301</v>
          </cell>
          <cell r="N399" t="str">
            <v>SOP_280301</v>
          </cell>
        </row>
        <row r="400">
          <cell r="K400">
            <v>-12634484.779999999</v>
          </cell>
          <cell r="M400" t="str">
            <v>SOP_NRGL_FC280301</v>
          </cell>
          <cell r="N400" t="str">
            <v>SOP_280301</v>
          </cell>
        </row>
        <row r="401">
          <cell r="K401">
            <v>-110053613</v>
          </cell>
          <cell r="M401" t="str">
            <v>SOP_NRGL_FC280301</v>
          </cell>
          <cell r="N401" t="str">
            <v>SOP_280301</v>
          </cell>
        </row>
        <row r="402">
          <cell r="K402">
            <v>-15611365.83</v>
          </cell>
          <cell r="M402" t="str">
            <v>SOP_NRGL_FE280301</v>
          </cell>
          <cell r="N402" t="str">
            <v>SOP_280301</v>
          </cell>
        </row>
        <row r="403">
          <cell r="K403">
            <v>-68920164.760000005</v>
          </cell>
          <cell r="M403" t="str">
            <v>SOP_NRGL_FEC280301</v>
          </cell>
          <cell r="N403" t="str">
            <v>SOP_280301</v>
          </cell>
        </row>
        <row r="404">
          <cell r="K404">
            <v>-858377.78</v>
          </cell>
          <cell r="M404" t="str">
            <v>SOP_NRGL_SI280301</v>
          </cell>
          <cell r="N404" t="str">
            <v>SOP_280301</v>
          </cell>
        </row>
        <row r="405">
          <cell r="K405">
            <v>-26429776.949999999</v>
          </cell>
          <cell r="M405" t="str">
            <v>SOP_NRGL_SI280301</v>
          </cell>
          <cell r="N405" t="str">
            <v>SOP_280301</v>
          </cell>
        </row>
        <row r="406">
          <cell r="K406">
            <v>-48649.07</v>
          </cell>
          <cell r="M406" t="str">
            <v>SOP_NRGL_SI280301</v>
          </cell>
          <cell r="N406" t="str">
            <v>SOP_280301</v>
          </cell>
        </row>
        <row r="407">
          <cell r="K407">
            <v>-1621244.89</v>
          </cell>
          <cell r="M407" t="str">
            <v>SOP_NRGL_SI280301</v>
          </cell>
          <cell r="N407" t="str">
            <v>SOP_280301</v>
          </cell>
        </row>
        <row r="408">
          <cell r="K408">
            <v>-854542.34</v>
          </cell>
          <cell r="M408" t="str">
            <v>SOP_NRGL_SI280301</v>
          </cell>
          <cell r="N408" t="str">
            <v>SOP_280301</v>
          </cell>
        </row>
        <row r="409">
          <cell r="K409">
            <v>-26169.34</v>
          </cell>
          <cell r="M409" t="str">
            <v>SOP_NRGL_SI280301</v>
          </cell>
          <cell r="N409" t="str">
            <v>SOP_280301</v>
          </cell>
        </row>
        <row r="410">
          <cell r="K410">
            <v>-2538.6799999999998</v>
          </cell>
          <cell r="M410" t="str">
            <v>SOP_NRGL_SI280301</v>
          </cell>
          <cell r="N410" t="str">
            <v>SOP_280301</v>
          </cell>
        </row>
        <row r="411">
          <cell r="K411">
            <v>-199293.83</v>
          </cell>
          <cell r="M411" t="str">
            <v>SOP_NRGL_SI280301</v>
          </cell>
          <cell r="N411" t="str">
            <v>SOP_280301</v>
          </cell>
        </row>
        <row r="412">
          <cell r="K412">
            <v>-383.7</v>
          </cell>
          <cell r="M412" t="str">
            <v>SOP_NRGL_SI280301</v>
          </cell>
          <cell r="N412" t="str">
            <v>SOP_280301</v>
          </cell>
        </row>
        <row r="413">
          <cell r="K413">
            <v>-666571.81000000006</v>
          </cell>
          <cell r="M413" t="str">
            <v>SOP_NRGL_SI280301</v>
          </cell>
          <cell r="N413" t="str">
            <v>SOP_280301</v>
          </cell>
        </row>
        <row r="414">
          <cell r="K414">
            <v>-3624.17</v>
          </cell>
          <cell r="M414" t="str">
            <v>SOP_NRGL_SI280301</v>
          </cell>
          <cell r="N414" t="str">
            <v>SOP_280301</v>
          </cell>
        </row>
        <row r="415">
          <cell r="K415">
            <v>-113803419.64</v>
          </cell>
          <cell r="M415" t="str">
            <v>SOP_NRGL_SW280301</v>
          </cell>
          <cell r="N415" t="str">
            <v>SOP_280301</v>
          </cell>
        </row>
        <row r="416">
          <cell r="K416">
            <v>-5221829.4400000004</v>
          </cell>
          <cell r="M416" t="str">
            <v>SOP_NRGL_SI280301</v>
          </cell>
          <cell r="N416" t="str">
            <v>SOP_280301</v>
          </cell>
        </row>
        <row r="417">
          <cell r="K417">
            <v>-28861078.77</v>
          </cell>
          <cell r="M417" t="str">
            <v>SOP_NRGL_FC280301</v>
          </cell>
          <cell r="N417" t="str">
            <v>SOP_280301</v>
          </cell>
        </row>
        <row r="418">
          <cell r="K418">
            <v>-37794163.600000001</v>
          </cell>
          <cell r="M418" t="str">
            <v>SOP_NRGL_FC280301</v>
          </cell>
          <cell r="N418" t="str">
            <v>SOP_280301</v>
          </cell>
        </row>
        <row r="419">
          <cell r="K419">
            <v>-133881.81</v>
          </cell>
          <cell r="M419" t="str">
            <v>SOP_NRGL_FC280301</v>
          </cell>
          <cell r="N419" t="str">
            <v>SOP_280301</v>
          </cell>
        </row>
        <row r="420">
          <cell r="K420">
            <v>-31507728.75</v>
          </cell>
          <cell r="M420" t="str">
            <v>SOP_NRGL_FC280301</v>
          </cell>
          <cell r="N420" t="str">
            <v>SOP_280301</v>
          </cell>
        </row>
        <row r="421">
          <cell r="K421">
            <v>-284882.11</v>
          </cell>
          <cell r="M421" t="str">
            <v>SOP_CNUAD_I280301</v>
          </cell>
          <cell r="N421" t="str">
            <v>SOP_280301</v>
          </cell>
        </row>
        <row r="422">
          <cell r="K422">
            <v>5946580.7800000003</v>
          </cell>
          <cell r="M422" t="str">
            <v>SOP_CNUAD_I280301</v>
          </cell>
          <cell r="N422" t="str">
            <v>SOP_280301</v>
          </cell>
        </row>
        <row r="423">
          <cell r="K423">
            <v>51463.38</v>
          </cell>
          <cell r="M423" t="str">
            <v>SOP_CNUAD_I280301</v>
          </cell>
          <cell r="N423" t="str">
            <v>SOP_280301</v>
          </cell>
        </row>
        <row r="424">
          <cell r="K424">
            <v>9646.17</v>
          </cell>
          <cell r="M424" t="str">
            <v>SOP_CNUAD_I280301</v>
          </cell>
          <cell r="N424" t="str">
            <v>SOP_280301</v>
          </cell>
        </row>
        <row r="425">
          <cell r="K425">
            <v>-142.46</v>
          </cell>
          <cell r="M425" t="str">
            <v>SOP_CNUAD_I280301</v>
          </cell>
          <cell r="N425" t="str">
            <v>SOP_280301</v>
          </cell>
        </row>
        <row r="426">
          <cell r="K426">
            <v>-449767.65</v>
          </cell>
          <cell r="M426" t="str">
            <v>SOP_CNUAD_I280301</v>
          </cell>
          <cell r="N426" t="str">
            <v>SOP_280301</v>
          </cell>
        </row>
        <row r="427">
          <cell r="K427">
            <v>1394792.37</v>
          </cell>
          <cell r="M427" t="str">
            <v>SOP_CNUAD_I280301</v>
          </cell>
          <cell r="N427" t="str">
            <v>SOP_280301</v>
          </cell>
        </row>
        <row r="428">
          <cell r="K428">
            <v>-39971.31</v>
          </cell>
          <cell r="M428" t="str">
            <v>SOP_CNUAD_I280301</v>
          </cell>
          <cell r="N428" t="str">
            <v>SOP_280301</v>
          </cell>
        </row>
        <row r="429">
          <cell r="K429">
            <v>39.61</v>
          </cell>
          <cell r="M429" t="str">
            <v>SOP_CNUAD_I280301</v>
          </cell>
          <cell r="N429" t="str">
            <v>SOP_280301</v>
          </cell>
        </row>
        <row r="430">
          <cell r="K430">
            <v>-16549.57</v>
          </cell>
          <cell r="M430" t="str">
            <v>SOP_CNUAD_I280301</v>
          </cell>
          <cell r="N430" t="str">
            <v>SOP_280301</v>
          </cell>
        </row>
        <row r="431">
          <cell r="K431">
            <v>-10.92</v>
          </cell>
          <cell r="M431" t="str">
            <v>SOP_CNUAD_I280301</v>
          </cell>
          <cell r="N431" t="str">
            <v>SOP_280301</v>
          </cell>
        </row>
        <row r="432">
          <cell r="K432">
            <v>-163473.95000000001</v>
          </cell>
          <cell r="M432" t="str">
            <v>SOP_CNUAD_I280301</v>
          </cell>
          <cell r="N432" t="str">
            <v>SOP_280301</v>
          </cell>
        </row>
        <row r="433">
          <cell r="K433">
            <v>-439.54</v>
          </cell>
          <cell r="M433" t="str">
            <v>SOP_CNUAD_I280301</v>
          </cell>
          <cell r="N433" t="str">
            <v>SOP_280301</v>
          </cell>
        </row>
        <row r="434">
          <cell r="K434">
            <v>1042600.44</v>
          </cell>
          <cell r="M434" t="str">
            <v>SOP_CNUAD_I280301</v>
          </cell>
          <cell r="N434" t="str">
            <v>SOP_280301</v>
          </cell>
        </row>
        <row r="435">
          <cell r="K435">
            <v>2472.6799999999998</v>
          </cell>
          <cell r="M435" t="str">
            <v>SOP_CNUAD_I280301</v>
          </cell>
          <cell r="N435" t="str">
            <v>SOP_280301</v>
          </cell>
        </row>
        <row r="436">
          <cell r="K436">
            <v>21.28</v>
          </cell>
          <cell r="M436" t="str">
            <v>SOP_CNUAD_I280301</v>
          </cell>
          <cell r="N436" t="str">
            <v>SOP_280301</v>
          </cell>
        </row>
        <row r="437">
          <cell r="K437">
            <v>0</v>
          </cell>
          <cell r="M437" t="str">
            <v>SOP_CNUAD_I280301</v>
          </cell>
          <cell r="N437" t="str">
            <v>SOP_280301</v>
          </cell>
        </row>
        <row r="438">
          <cell r="K438">
            <v>15743377.48</v>
          </cell>
          <cell r="M438" t="str">
            <v>SOP_CNUAD_I280301</v>
          </cell>
          <cell r="N438" t="str">
            <v>SOP_280301</v>
          </cell>
        </row>
        <row r="439">
          <cell r="K439">
            <v>0</v>
          </cell>
          <cell r="M439" t="str">
            <v>SOP_CNUAD_I280301</v>
          </cell>
          <cell r="N439" t="str">
            <v>SOP_280301</v>
          </cell>
        </row>
        <row r="440">
          <cell r="K440">
            <v>-6506349.3899999997</v>
          </cell>
          <cell r="M440" t="str">
            <v>SOP_CNUAD_I280301</v>
          </cell>
          <cell r="N440" t="str">
            <v>SOP_280301</v>
          </cell>
        </row>
        <row r="441">
          <cell r="K441">
            <v>-616867.47</v>
          </cell>
          <cell r="M441" t="str">
            <v>SOP_CNUAD_FC280301</v>
          </cell>
          <cell r="N441" t="str">
            <v>SOP_280301</v>
          </cell>
        </row>
        <row r="442">
          <cell r="K442">
            <v>10668209.380000001</v>
          </cell>
          <cell r="M442" t="str">
            <v>SOP_CNUAD_FC280301</v>
          </cell>
          <cell r="N442" t="str">
            <v>SOP_280301</v>
          </cell>
        </row>
        <row r="443">
          <cell r="K443">
            <v>-63256.81</v>
          </cell>
          <cell r="M443" t="str">
            <v>SOP_CNUAD_FC280301</v>
          </cell>
          <cell r="N443" t="str">
            <v>SOP_280301</v>
          </cell>
        </row>
        <row r="444">
          <cell r="K444">
            <v>-1413636.31</v>
          </cell>
          <cell r="M444" t="str">
            <v>SOP_CNUAD_FC280301</v>
          </cell>
          <cell r="N444" t="str">
            <v>SOP_280301</v>
          </cell>
        </row>
        <row r="445">
          <cell r="K445">
            <v>-13050377.83</v>
          </cell>
          <cell r="M445" t="str">
            <v>SOP_CNUAD_SW280301</v>
          </cell>
          <cell r="N445" t="str">
            <v>SOP_280301</v>
          </cell>
        </row>
        <row r="446">
          <cell r="K446">
            <v>583149.75</v>
          </cell>
          <cell r="M446" t="str">
            <v>SOP_CNUAD_CDS280301</v>
          </cell>
          <cell r="N446" t="str">
            <v>SOP_280301</v>
          </cell>
        </row>
        <row r="447">
          <cell r="K447">
            <v>9661430.2100000009</v>
          </cell>
          <cell r="M447" t="str">
            <v>SOP_CNUAD_FEC280301</v>
          </cell>
          <cell r="N447" t="str">
            <v>SOP_280301</v>
          </cell>
        </row>
        <row r="448">
          <cell r="K448">
            <v>-31563.68</v>
          </cell>
          <cell r="M448" t="str">
            <v>SOP_CNUAD_FEC280301</v>
          </cell>
          <cell r="N448" t="str">
            <v>SOP_280301</v>
          </cell>
        </row>
        <row r="449">
          <cell r="K449">
            <v>4.75</v>
          </cell>
          <cell r="M449" t="str">
            <v>SCNA_PFS280301</v>
          </cell>
          <cell r="N449" t="str">
            <v>SCNA280301</v>
          </cell>
        </row>
        <row r="450">
          <cell r="K450">
            <v>-4.75</v>
          </cell>
          <cell r="M450" t="str">
            <v>SCNA_PFS280301</v>
          </cell>
          <cell r="N450" t="str">
            <v>SCNA280301</v>
          </cell>
        </row>
        <row r="451">
          <cell r="K451">
            <v>325266861.32999998</v>
          </cell>
          <cell r="M451" t="str">
            <v>280301</v>
          </cell>
          <cell r="N451" t="str">
            <v>280301</v>
          </cell>
        </row>
        <row r="452">
          <cell r="K452">
            <v>0</v>
          </cell>
          <cell r="M452" t="str">
            <v>280301</v>
          </cell>
          <cell r="N452" t="str">
            <v>280301</v>
          </cell>
        </row>
        <row r="453">
          <cell r="K453">
            <v>0</v>
          </cell>
          <cell r="M453" t="str">
            <v>280301</v>
          </cell>
          <cell r="N453" t="str">
            <v>280301</v>
          </cell>
        </row>
        <row r="454">
          <cell r="K454">
            <v>0</v>
          </cell>
          <cell r="M454" t="str">
            <v>280301</v>
          </cell>
          <cell r="N454" t="str">
            <v>280301</v>
          </cell>
        </row>
        <row r="455">
          <cell r="K455">
            <v>0</v>
          </cell>
          <cell r="M455" t="str">
            <v>280301</v>
          </cell>
          <cell r="N455" t="str">
            <v>280301</v>
          </cell>
        </row>
        <row r="456">
          <cell r="K456">
            <v>-19958.79</v>
          </cell>
          <cell r="M456" t="str">
            <v>280301</v>
          </cell>
          <cell r="N456" t="str">
            <v>280301</v>
          </cell>
        </row>
        <row r="457">
          <cell r="K457">
            <v>0</v>
          </cell>
          <cell r="M457" t="str">
            <v>280301</v>
          </cell>
          <cell r="N457" t="str">
            <v>280301</v>
          </cell>
        </row>
        <row r="458">
          <cell r="K458">
            <v>342012.36</v>
          </cell>
          <cell r="M458" t="str">
            <v>280301</v>
          </cell>
          <cell r="N458" t="str">
            <v>280301</v>
          </cell>
        </row>
        <row r="459">
          <cell r="K459">
            <v>0</v>
          </cell>
          <cell r="M459" t="str">
            <v>280301</v>
          </cell>
          <cell r="N459" t="str">
            <v>280301</v>
          </cell>
        </row>
        <row r="460">
          <cell r="K460">
            <v>0</v>
          </cell>
          <cell r="M460" t="str">
            <v>280301</v>
          </cell>
          <cell r="N460" t="str">
            <v>280301</v>
          </cell>
        </row>
        <row r="461">
          <cell r="K461">
            <v>77399.929999999993</v>
          </cell>
          <cell r="M461" t="str">
            <v>280301</v>
          </cell>
          <cell r="N461" t="str">
            <v>280301</v>
          </cell>
        </row>
        <row r="462">
          <cell r="K462">
            <v>0</v>
          </cell>
          <cell r="M462" t="str">
            <v>280301</v>
          </cell>
          <cell r="N462" t="str">
            <v>280301</v>
          </cell>
        </row>
        <row r="463">
          <cell r="K463">
            <v>0</v>
          </cell>
          <cell r="M463" t="str">
            <v>280301</v>
          </cell>
          <cell r="N463" t="str">
            <v>280301</v>
          </cell>
        </row>
        <row r="464">
          <cell r="K464">
            <v>-324879627.33999997</v>
          </cell>
          <cell r="M464" t="str">
            <v>280301</v>
          </cell>
          <cell r="N464" t="str">
            <v>280301</v>
          </cell>
        </row>
        <row r="465">
          <cell r="K465">
            <v>0</v>
          </cell>
          <cell r="M465" t="str">
            <v>280301</v>
          </cell>
          <cell r="N465" t="str">
            <v>280301</v>
          </cell>
        </row>
        <row r="466">
          <cell r="K466">
            <v>0</v>
          </cell>
          <cell r="M466" t="str">
            <v>280301</v>
          </cell>
          <cell r="N466" t="str">
            <v>280301</v>
          </cell>
        </row>
        <row r="467">
          <cell r="K467">
            <v>0</v>
          </cell>
          <cell r="M467" t="str">
            <v>280301</v>
          </cell>
          <cell r="N467" t="str">
            <v>280301</v>
          </cell>
        </row>
        <row r="468">
          <cell r="K468">
            <v>0</v>
          </cell>
          <cell r="M468" t="str">
            <v>280301</v>
          </cell>
          <cell r="N468" t="str">
            <v>280301</v>
          </cell>
        </row>
        <row r="469">
          <cell r="K469">
            <v>19958.79</v>
          </cell>
          <cell r="M469" t="str">
            <v>280301</v>
          </cell>
          <cell r="N469" t="str">
            <v>280301</v>
          </cell>
        </row>
        <row r="470">
          <cell r="K470">
            <v>0</v>
          </cell>
          <cell r="M470" t="str">
            <v>280301</v>
          </cell>
          <cell r="N470" t="str">
            <v>280301</v>
          </cell>
        </row>
        <row r="471">
          <cell r="K471">
            <v>-342012.36</v>
          </cell>
          <cell r="M471" t="str">
            <v>280301</v>
          </cell>
          <cell r="N471" t="str">
            <v>280301</v>
          </cell>
        </row>
        <row r="472">
          <cell r="K472">
            <v>0</v>
          </cell>
          <cell r="M472" t="str">
            <v>280301</v>
          </cell>
          <cell r="N472" t="str">
            <v>280301</v>
          </cell>
        </row>
        <row r="473">
          <cell r="K473">
            <v>0</v>
          </cell>
          <cell r="M473" t="str">
            <v>280301</v>
          </cell>
          <cell r="N473" t="str">
            <v>280301</v>
          </cell>
        </row>
        <row r="474">
          <cell r="K474">
            <v>-77399.929999999993</v>
          </cell>
          <cell r="M474" t="str">
            <v>280301</v>
          </cell>
          <cell r="N474" t="str">
            <v>280301</v>
          </cell>
        </row>
        <row r="475">
          <cell r="K475">
            <v>0</v>
          </cell>
          <cell r="M475" t="str">
            <v>280301</v>
          </cell>
          <cell r="N475" t="str">
            <v>280301</v>
          </cell>
        </row>
        <row r="476">
          <cell r="K476">
            <v>0</v>
          </cell>
          <cell r="M476" t="str">
            <v>280301</v>
          </cell>
          <cell r="N476" t="str">
            <v>280301</v>
          </cell>
        </row>
        <row r="477">
          <cell r="K477">
            <v>0</v>
          </cell>
          <cell r="M477" t="str">
            <v>SOP_NRGL_FE280301</v>
          </cell>
          <cell r="N477" t="str">
            <v>SOP_280301</v>
          </cell>
        </row>
        <row r="478">
          <cell r="K478">
            <v>0</v>
          </cell>
          <cell r="M478" t="str">
            <v>SOP_NRGL_FE280301</v>
          </cell>
          <cell r="N478" t="str">
            <v>SOP_280301</v>
          </cell>
        </row>
        <row r="479">
          <cell r="K479">
            <v>-1019387.57</v>
          </cell>
          <cell r="M479" t="str">
            <v>SOP_NRGL_FE280301</v>
          </cell>
          <cell r="N479" t="str">
            <v>SOP_280301</v>
          </cell>
        </row>
        <row r="480">
          <cell r="K480">
            <v>0</v>
          </cell>
          <cell r="M480" t="str">
            <v>SOP_NRGL_FE280301</v>
          </cell>
          <cell r="N480" t="str">
            <v>SOP_280301</v>
          </cell>
        </row>
        <row r="481">
          <cell r="K481">
            <v>-387233.99</v>
          </cell>
          <cell r="M481" t="str">
            <v>280301</v>
          </cell>
          <cell r="N481" t="str">
            <v>280301</v>
          </cell>
        </row>
        <row r="482">
          <cell r="K482">
            <v>201216498.03999999</v>
          </cell>
          <cell r="M482" t="str">
            <v>SNA_ASS_ISAC280865</v>
          </cell>
          <cell r="N482" t="str">
            <v>SNA_280865</v>
          </cell>
        </row>
        <row r="483">
          <cell r="K483">
            <v>1851357.51</v>
          </cell>
          <cell r="M483" t="str">
            <v>SNA_ASS_ISAC280865</v>
          </cell>
          <cell r="N483" t="str">
            <v>SNA_280865</v>
          </cell>
        </row>
        <row r="484">
          <cell r="K484">
            <v>0</v>
          </cell>
          <cell r="M484" t="str">
            <v>SNA_ASS_ISAC280865</v>
          </cell>
          <cell r="N484" t="str">
            <v>SNA_280865</v>
          </cell>
        </row>
        <row r="485">
          <cell r="K485">
            <v>13976768.640000001</v>
          </cell>
          <cell r="M485" t="str">
            <v>SNA_ASS_UADI280865</v>
          </cell>
          <cell r="N485" t="str">
            <v>SNA_280865</v>
          </cell>
        </row>
        <row r="486">
          <cell r="K486">
            <v>6720428.0899999999</v>
          </cell>
          <cell r="M486" t="str">
            <v>SNA_ASS_UADI280865</v>
          </cell>
          <cell r="N486" t="str">
            <v>SNA_280865</v>
          </cell>
        </row>
        <row r="487">
          <cell r="K487">
            <v>1152789.46</v>
          </cell>
          <cell r="M487" t="str">
            <v>SNA_ASS_UADI280865</v>
          </cell>
          <cell r="N487" t="str">
            <v>SNA_280865</v>
          </cell>
        </row>
        <row r="488">
          <cell r="K488">
            <v>84811.82</v>
          </cell>
          <cell r="M488" t="str">
            <v>SNA_ASS_UADI280865</v>
          </cell>
          <cell r="N488" t="str">
            <v>SNA_280865</v>
          </cell>
        </row>
        <row r="489">
          <cell r="K489">
            <v>0</v>
          </cell>
          <cell r="M489" t="str">
            <v>SNA_ASS_UADI280865</v>
          </cell>
          <cell r="N489" t="str">
            <v>SNA_280865</v>
          </cell>
        </row>
        <row r="490">
          <cell r="K490">
            <v>1093061.3700000001</v>
          </cell>
          <cell r="M490" t="str">
            <v>SNA_ASS_CAB280865</v>
          </cell>
          <cell r="N490" t="str">
            <v>SNA_280865</v>
          </cell>
        </row>
        <row r="491">
          <cell r="K491">
            <v>800312.37</v>
          </cell>
          <cell r="M491" t="str">
            <v>SNA_ASS_DEP280865</v>
          </cell>
          <cell r="N491" t="str">
            <v>SNA_280865</v>
          </cell>
        </row>
        <row r="492">
          <cell r="K492">
            <v>2.41</v>
          </cell>
          <cell r="M492" t="str">
            <v>SNA_ASS_IRN280865</v>
          </cell>
          <cell r="N492" t="str">
            <v>SNA_280865</v>
          </cell>
        </row>
        <row r="493">
          <cell r="K493">
            <v>-26628960.350000001</v>
          </cell>
          <cell r="M493" t="str">
            <v>SCNA_PFS280865</v>
          </cell>
          <cell r="N493" t="str">
            <v>SCNA280865</v>
          </cell>
        </row>
        <row r="494">
          <cell r="K494">
            <v>-61205641.840000004</v>
          </cell>
          <cell r="M494" t="str">
            <v>SCNA_PFS280865</v>
          </cell>
          <cell r="N494" t="str">
            <v>SCNA280865</v>
          </cell>
        </row>
        <row r="495">
          <cell r="K495">
            <v>-5210595.28</v>
          </cell>
          <cell r="M495" t="str">
            <v>SCNA_PFS280865</v>
          </cell>
          <cell r="N495" t="str">
            <v>SCNA280865</v>
          </cell>
        </row>
        <row r="496">
          <cell r="K496">
            <v>-242315550.30000001</v>
          </cell>
          <cell r="M496" t="str">
            <v>SCNA_PFS280865</v>
          </cell>
          <cell r="N496" t="str">
            <v>SCNA280865</v>
          </cell>
        </row>
        <row r="497">
          <cell r="K497">
            <v>-137238487.80000001</v>
          </cell>
          <cell r="M497" t="str">
            <v>SCNA_PFS280865</v>
          </cell>
          <cell r="N497" t="str">
            <v>SCNA280865</v>
          </cell>
        </row>
        <row r="498">
          <cell r="K498">
            <v>-5209722.3899999997</v>
          </cell>
          <cell r="M498" t="str">
            <v>SCNA_PFS280865</v>
          </cell>
          <cell r="N498" t="str">
            <v>SCNA280865</v>
          </cell>
        </row>
        <row r="499">
          <cell r="K499">
            <v>-2892502.44</v>
          </cell>
          <cell r="M499" t="str">
            <v>SCNA_PFS280865</v>
          </cell>
          <cell r="N499" t="str">
            <v>SCNA280865</v>
          </cell>
        </row>
        <row r="500">
          <cell r="K500">
            <v>-148478927.87</v>
          </cell>
          <cell r="M500" t="str">
            <v>SCNA_PFS280865</v>
          </cell>
          <cell r="N500" t="str">
            <v>SCNA280865</v>
          </cell>
        </row>
        <row r="501">
          <cell r="K501">
            <v>-6227168.4000000004</v>
          </cell>
          <cell r="M501" t="str">
            <v>SCNA_PFS280865</v>
          </cell>
          <cell r="N501" t="str">
            <v>SCNA280865</v>
          </cell>
        </row>
        <row r="502">
          <cell r="K502">
            <v>-5332327.32</v>
          </cell>
          <cell r="M502" t="str">
            <v>SCNA_PFS280865</v>
          </cell>
          <cell r="N502" t="str">
            <v>SCNA280865</v>
          </cell>
        </row>
        <row r="503">
          <cell r="K503">
            <v>-7626571.79</v>
          </cell>
          <cell r="M503" t="str">
            <v>SCNA_PFS280865</v>
          </cell>
          <cell r="N503" t="str">
            <v>SCNA280865</v>
          </cell>
        </row>
        <row r="504">
          <cell r="K504">
            <v>20962062.02</v>
          </cell>
          <cell r="M504" t="str">
            <v>SCNA_CSR280865</v>
          </cell>
          <cell r="N504" t="str">
            <v>SCNA280865</v>
          </cell>
        </row>
        <row r="505">
          <cell r="K505">
            <v>48424375.810000002</v>
          </cell>
          <cell r="M505" t="str">
            <v>SCNA_CSR280865</v>
          </cell>
          <cell r="N505" t="str">
            <v>SCNA280865</v>
          </cell>
        </row>
        <row r="506">
          <cell r="K506">
            <v>3225215.15</v>
          </cell>
          <cell r="M506" t="str">
            <v>SCNA_CSR280865</v>
          </cell>
          <cell r="N506" t="str">
            <v>SCNA280865</v>
          </cell>
        </row>
        <row r="507">
          <cell r="K507">
            <v>152032595.59999999</v>
          </cell>
          <cell r="M507" t="str">
            <v>SCNA_CSR280865</v>
          </cell>
          <cell r="N507" t="str">
            <v>SCNA280865</v>
          </cell>
        </row>
        <row r="508">
          <cell r="K508">
            <v>97759585.469999999</v>
          </cell>
          <cell r="M508" t="str">
            <v>SCNA_CSR280865</v>
          </cell>
          <cell r="N508" t="str">
            <v>SCNA280865</v>
          </cell>
        </row>
        <row r="509">
          <cell r="K509">
            <v>4003201.83</v>
          </cell>
          <cell r="M509" t="str">
            <v>SCNA_CSR280865</v>
          </cell>
          <cell r="N509" t="str">
            <v>SCNA280865</v>
          </cell>
        </row>
        <row r="510">
          <cell r="K510">
            <v>864437.46</v>
          </cell>
          <cell r="M510" t="str">
            <v>SCNA_CSR280865</v>
          </cell>
          <cell r="N510" t="str">
            <v>SCNA280865</v>
          </cell>
        </row>
        <row r="511">
          <cell r="K511">
            <v>136288253.22</v>
          </cell>
          <cell r="M511" t="str">
            <v>SCNA_CSR280865</v>
          </cell>
          <cell r="N511" t="str">
            <v>SCNA280865</v>
          </cell>
        </row>
        <row r="512">
          <cell r="K512">
            <v>4623218.8600000003</v>
          </cell>
          <cell r="M512" t="str">
            <v>SCNA_CSR280865</v>
          </cell>
          <cell r="N512" t="str">
            <v>SCNA280865</v>
          </cell>
        </row>
        <row r="513">
          <cell r="K513">
            <v>4080697.79</v>
          </cell>
          <cell r="M513" t="str">
            <v>SCNA_CSR280865</v>
          </cell>
          <cell r="N513" t="str">
            <v>SCNA280865</v>
          </cell>
        </row>
        <row r="514">
          <cell r="K514">
            <v>6662268.5499999998</v>
          </cell>
          <cell r="M514" t="str">
            <v>SCNA_CSR280865</v>
          </cell>
          <cell r="N514" t="str">
            <v>SCNA280865</v>
          </cell>
        </row>
        <row r="515">
          <cell r="K515">
            <v>-11977682.310000001</v>
          </cell>
          <cell r="M515" t="str">
            <v>SCNA_PFS280865</v>
          </cell>
          <cell r="N515" t="str">
            <v>SCNA280865</v>
          </cell>
        </row>
        <row r="516">
          <cell r="K516">
            <v>0</v>
          </cell>
          <cell r="M516" t="str">
            <v>SCNA_PFS280865</v>
          </cell>
          <cell r="N516" t="str">
            <v>SCNA280865</v>
          </cell>
        </row>
        <row r="517">
          <cell r="K517">
            <v>16659</v>
          </cell>
          <cell r="M517" t="str">
            <v>SCNA_CSR280865</v>
          </cell>
          <cell r="N517" t="str">
            <v>SCNA280865</v>
          </cell>
        </row>
        <row r="518">
          <cell r="K518">
            <v>0</v>
          </cell>
          <cell r="M518" t="str">
            <v>SCNA_CSR280865</v>
          </cell>
          <cell r="N518" t="str">
            <v>SCNA280865</v>
          </cell>
        </row>
        <row r="519">
          <cell r="K519">
            <v>0</v>
          </cell>
          <cell r="M519" t="str">
            <v>SCNA_PFS280865</v>
          </cell>
          <cell r="N519" t="str">
            <v>SCNA280865</v>
          </cell>
        </row>
        <row r="520">
          <cell r="K520">
            <v>0</v>
          </cell>
          <cell r="M520" t="str">
            <v>SCNA_PFS280865</v>
          </cell>
          <cell r="N520" t="str">
            <v>SCNA280865</v>
          </cell>
        </row>
        <row r="521">
          <cell r="K521">
            <v>0</v>
          </cell>
          <cell r="M521" t="str">
            <v>SCNA_PFS280865</v>
          </cell>
          <cell r="N521" t="str">
            <v>SCNA280865</v>
          </cell>
        </row>
        <row r="522">
          <cell r="K522">
            <v>0</v>
          </cell>
          <cell r="M522" t="str">
            <v>SCNA_PFS280865</v>
          </cell>
          <cell r="N522" t="str">
            <v>SCNA280865</v>
          </cell>
        </row>
        <row r="523">
          <cell r="K523">
            <v>0</v>
          </cell>
          <cell r="M523" t="str">
            <v>SCNA_CSR280865</v>
          </cell>
          <cell r="N523" t="str">
            <v>SCNA280865</v>
          </cell>
        </row>
        <row r="524">
          <cell r="K524">
            <v>0</v>
          </cell>
          <cell r="M524" t="str">
            <v>SCNA_CSR280865</v>
          </cell>
          <cell r="N524" t="str">
            <v>SCNA280865</v>
          </cell>
        </row>
        <row r="525">
          <cell r="K525">
            <v>0</v>
          </cell>
          <cell r="M525" t="str">
            <v>SCNA_CSR280865</v>
          </cell>
          <cell r="N525" t="str">
            <v>SCNA280865</v>
          </cell>
        </row>
        <row r="526">
          <cell r="K526">
            <v>0</v>
          </cell>
          <cell r="M526" t="str">
            <v>SCNA_CSR280865</v>
          </cell>
          <cell r="N526" t="str">
            <v>SCNA280865</v>
          </cell>
        </row>
        <row r="527">
          <cell r="K527">
            <v>-20207221.809999999</v>
          </cell>
          <cell r="M527" t="str">
            <v>280865</v>
          </cell>
          <cell r="N527" t="str">
            <v>Result brought forward280865</v>
          </cell>
        </row>
        <row r="528">
          <cell r="K528">
            <v>8569.9</v>
          </cell>
          <cell r="M528" t="str">
            <v>SCNA_DP280865</v>
          </cell>
          <cell r="N528" t="str">
            <v>SCNA280865</v>
          </cell>
        </row>
        <row r="529">
          <cell r="K529">
            <v>-25875.99</v>
          </cell>
          <cell r="M529" t="str">
            <v>SNA_LIA_FP280865</v>
          </cell>
          <cell r="N529" t="str">
            <v>SNA_280865</v>
          </cell>
        </row>
        <row r="530">
          <cell r="K530">
            <v>-1066.8699999999999</v>
          </cell>
          <cell r="M530" t="str">
            <v>SNA_LIA_FP280865</v>
          </cell>
          <cell r="N530" t="str">
            <v>SNA_280865</v>
          </cell>
        </row>
        <row r="531">
          <cell r="K531">
            <v>-3825.63</v>
          </cell>
          <cell r="M531" t="str">
            <v>SNA_LIA_FP280865</v>
          </cell>
          <cell r="N531" t="str">
            <v>SNA_280865</v>
          </cell>
        </row>
        <row r="532">
          <cell r="K532">
            <v>-73372.19</v>
          </cell>
          <cell r="M532" t="str">
            <v>SNA_LIA_MCP280865</v>
          </cell>
          <cell r="N532" t="str">
            <v>SNA_280865</v>
          </cell>
        </row>
        <row r="533">
          <cell r="K533">
            <v>-28536.74</v>
          </cell>
          <cell r="M533" t="str">
            <v>SNA_LIA_MCP280865</v>
          </cell>
          <cell r="N533" t="str">
            <v>SNA_280865</v>
          </cell>
        </row>
        <row r="534">
          <cell r="K534">
            <v>-6081.91</v>
          </cell>
          <cell r="M534" t="str">
            <v>SNA_LIA_MCP280865</v>
          </cell>
          <cell r="N534" t="str">
            <v>SNA_280865</v>
          </cell>
        </row>
        <row r="535">
          <cell r="K535">
            <v>-6939.58</v>
          </cell>
          <cell r="M535" t="str">
            <v>SNA_LIA_MCP280865</v>
          </cell>
          <cell r="N535" t="str">
            <v>SNA_280865</v>
          </cell>
        </row>
        <row r="536">
          <cell r="K536">
            <v>-27262.27</v>
          </cell>
          <cell r="M536" t="str">
            <v>SNA_LIA_MCP280865</v>
          </cell>
          <cell r="N536" t="str">
            <v>SNA_280865</v>
          </cell>
        </row>
        <row r="537">
          <cell r="K537">
            <v>-4243.66</v>
          </cell>
          <cell r="M537" t="str">
            <v>SNA_LIA_MCP280865</v>
          </cell>
          <cell r="N537" t="str">
            <v>SNA_280865</v>
          </cell>
        </row>
        <row r="538">
          <cell r="K538">
            <v>-86655.31</v>
          </cell>
          <cell r="M538" t="str">
            <v>SNA_LIA_MCP280865</v>
          </cell>
          <cell r="N538" t="str">
            <v>SNA_280865</v>
          </cell>
        </row>
        <row r="539">
          <cell r="K539">
            <v>-55361.84</v>
          </cell>
          <cell r="M539" t="str">
            <v>SNA_LIA_FP280865</v>
          </cell>
          <cell r="N539" t="str">
            <v>SNA_280865</v>
          </cell>
        </row>
        <row r="540">
          <cell r="K540">
            <v>-1650.48</v>
          </cell>
          <cell r="M540" t="str">
            <v>SNA_LIA_FP280865</v>
          </cell>
          <cell r="N540" t="str">
            <v>SNA_280865</v>
          </cell>
        </row>
        <row r="541">
          <cell r="K541">
            <v>-26618.32</v>
          </cell>
          <cell r="M541" t="str">
            <v>SNA_LIA_TXP280865</v>
          </cell>
          <cell r="N541" t="str">
            <v>SNA_280865</v>
          </cell>
        </row>
        <row r="542">
          <cell r="K542">
            <v>-388.45</v>
          </cell>
          <cell r="M542" t="str">
            <v>SNA_LIA_TXP280865</v>
          </cell>
          <cell r="N542" t="str">
            <v>SNA_280865</v>
          </cell>
        </row>
        <row r="543">
          <cell r="K543">
            <v>872.22</v>
          </cell>
          <cell r="M543" t="str">
            <v>SOP_EXP_AXP280865</v>
          </cell>
          <cell r="N543" t="str">
            <v>SOP_280865</v>
          </cell>
        </row>
        <row r="544">
          <cell r="K544">
            <v>64772.800000000003</v>
          </cell>
          <cell r="M544" t="str">
            <v>SOP_EXP_AXP280865</v>
          </cell>
          <cell r="N544" t="str">
            <v>SOP_280865</v>
          </cell>
        </row>
        <row r="545">
          <cell r="K545">
            <v>2540.39</v>
          </cell>
          <cell r="M545" t="str">
            <v>SOP_EXP_AXP280865</v>
          </cell>
          <cell r="N545" t="str">
            <v>SOP_280865</v>
          </cell>
        </row>
        <row r="546">
          <cell r="K546">
            <v>2812.75</v>
          </cell>
          <cell r="M546" t="str">
            <v>SOP_EXP_CF280865</v>
          </cell>
          <cell r="N546" t="str">
            <v>SOP_280865</v>
          </cell>
        </row>
        <row r="547">
          <cell r="K547">
            <v>87702.94</v>
          </cell>
          <cell r="M547" t="str">
            <v>SOP_EXP_CF280865</v>
          </cell>
          <cell r="N547" t="str">
            <v>SOP_280865</v>
          </cell>
        </row>
        <row r="548">
          <cell r="K548">
            <v>345125.79</v>
          </cell>
          <cell r="M548" t="str">
            <v>SOP_EXP_TRANS280865</v>
          </cell>
          <cell r="N548" t="str">
            <v>SOP_280865</v>
          </cell>
        </row>
        <row r="549">
          <cell r="K549">
            <v>71873.78</v>
          </cell>
          <cell r="M549" t="str">
            <v>SOP_EXP_TRANS280865</v>
          </cell>
          <cell r="N549" t="str">
            <v>SOP_280865</v>
          </cell>
        </row>
        <row r="550">
          <cell r="K550">
            <v>10642.63</v>
          </cell>
          <cell r="M550" t="str">
            <v>SOP_EXP_TRANS280865</v>
          </cell>
          <cell r="N550" t="str">
            <v>SOP_280865</v>
          </cell>
        </row>
        <row r="551">
          <cell r="K551">
            <v>41327</v>
          </cell>
          <cell r="M551" t="str">
            <v>SOP_EXP_CF280865</v>
          </cell>
          <cell r="N551" t="str">
            <v>SOP_280865</v>
          </cell>
        </row>
        <row r="552">
          <cell r="K552">
            <v>1834.21</v>
          </cell>
          <cell r="M552" t="str">
            <v>SOP_EXP_CF280865</v>
          </cell>
          <cell r="N552" t="str">
            <v>SOP_280865</v>
          </cell>
        </row>
        <row r="553">
          <cell r="K553">
            <v>662060.9</v>
          </cell>
          <cell r="M553" t="str">
            <v>SOP_EXP_MC280865</v>
          </cell>
          <cell r="N553" t="str">
            <v>SOP_280865</v>
          </cell>
        </row>
        <row r="554">
          <cell r="K554">
            <v>364842.84</v>
          </cell>
          <cell r="M554" t="str">
            <v>SOP_EXP_MC280865</v>
          </cell>
          <cell r="N554" t="str">
            <v>SOP_280865</v>
          </cell>
        </row>
        <row r="555">
          <cell r="K555">
            <v>80616.94</v>
          </cell>
          <cell r="M555" t="str">
            <v>SOP_EXP_MC280865</v>
          </cell>
          <cell r="N555" t="str">
            <v>SOP_280865</v>
          </cell>
        </row>
        <row r="556">
          <cell r="K556">
            <v>83063.100000000006</v>
          </cell>
          <cell r="M556" t="str">
            <v>SOP_EXP_MC280865</v>
          </cell>
          <cell r="N556" t="str">
            <v>SOP_280865</v>
          </cell>
        </row>
        <row r="557">
          <cell r="K557">
            <v>361418.75</v>
          </cell>
          <cell r="M557" t="str">
            <v>SOP_EXP_MC280865</v>
          </cell>
          <cell r="N557" t="str">
            <v>SOP_280865</v>
          </cell>
        </row>
        <row r="558">
          <cell r="K558">
            <v>52595.63</v>
          </cell>
          <cell r="M558" t="str">
            <v>SOP_EXP_MC280865</v>
          </cell>
          <cell r="N558" t="str">
            <v>SOP_280865</v>
          </cell>
        </row>
        <row r="559">
          <cell r="K559">
            <v>1123987.1100000001</v>
          </cell>
          <cell r="M559" t="str">
            <v>SOP_EXP_MC280865</v>
          </cell>
          <cell r="N559" t="str">
            <v>SOP_280865</v>
          </cell>
        </row>
        <row r="560">
          <cell r="K560">
            <v>603651.14</v>
          </cell>
          <cell r="M560" t="str">
            <v>SOP_EXP_SERV280865</v>
          </cell>
          <cell r="N560" t="str">
            <v>SOP_280865</v>
          </cell>
        </row>
        <row r="561">
          <cell r="K561">
            <v>15481.82</v>
          </cell>
          <cell r="M561" t="str">
            <v>SOP_EXP_SERV280865</v>
          </cell>
          <cell r="N561" t="str">
            <v>SOP_280865</v>
          </cell>
        </row>
        <row r="562">
          <cell r="K562">
            <v>98442.49</v>
          </cell>
          <cell r="M562" t="str">
            <v>SOP_EXP_TAB280865</v>
          </cell>
          <cell r="N562" t="str">
            <v>SOP_280865</v>
          </cell>
        </row>
        <row r="563">
          <cell r="K563">
            <v>1459.67</v>
          </cell>
          <cell r="M563" t="str">
            <v>SOP_EXP_TAB280865</v>
          </cell>
          <cell r="N563" t="str">
            <v>SOP_280865</v>
          </cell>
        </row>
        <row r="564">
          <cell r="K564">
            <v>2086.92</v>
          </cell>
          <cell r="M564" t="str">
            <v>SOP_EXP_CF280865</v>
          </cell>
          <cell r="N564" t="str">
            <v>SOP_280865</v>
          </cell>
        </row>
        <row r="565">
          <cell r="K565">
            <v>720767.08</v>
          </cell>
          <cell r="M565" t="str">
            <v>SOP_INC_GDNT280865</v>
          </cell>
          <cell r="N565" t="str">
            <v>SOP_280865</v>
          </cell>
        </row>
        <row r="566">
          <cell r="K566">
            <v>365270.96</v>
          </cell>
          <cell r="M566" t="str">
            <v>SOP_NRGL_FE280865</v>
          </cell>
          <cell r="N566" t="str">
            <v>SOP_280865</v>
          </cell>
        </row>
        <row r="567">
          <cell r="K567">
            <v>-0.09</v>
          </cell>
          <cell r="M567" t="str">
            <v>SOP_NRGL_FE280865</v>
          </cell>
          <cell r="N567" t="str">
            <v>SOP_280865</v>
          </cell>
        </row>
        <row r="568">
          <cell r="K568">
            <v>4600487.8</v>
          </cell>
          <cell r="M568" t="str">
            <v>SOP_NRGL_SI280865</v>
          </cell>
          <cell r="N568" t="str">
            <v>SOP_280865</v>
          </cell>
        </row>
        <row r="569">
          <cell r="K569">
            <v>2586562.5099999998</v>
          </cell>
          <cell r="M569" t="str">
            <v>SOP_NRGL_SI280865</v>
          </cell>
          <cell r="N569" t="str">
            <v>SOP_280865</v>
          </cell>
        </row>
        <row r="570">
          <cell r="K570">
            <v>8299.8700000000008</v>
          </cell>
          <cell r="M570" t="str">
            <v>SOP_NRGL_SI280865</v>
          </cell>
          <cell r="N570" t="str">
            <v>SOP_280865</v>
          </cell>
        </row>
        <row r="571">
          <cell r="K571">
            <v>17661.240000000002</v>
          </cell>
          <cell r="M571" t="str">
            <v>SOP_NRGL_SI280865</v>
          </cell>
          <cell r="N571" t="str">
            <v>SOP_280865</v>
          </cell>
        </row>
        <row r="572">
          <cell r="K572">
            <v>44463.68</v>
          </cell>
          <cell r="M572" t="str">
            <v>SOP_NRGL_SI280865</v>
          </cell>
          <cell r="N572" t="str">
            <v>SOP_280865</v>
          </cell>
        </row>
        <row r="573">
          <cell r="K573">
            <v>-3692797.27</v>
          </cell>
          <cell r="M573" t="str">
            <v>SOP_INC_GDNT280865</v>
          </cell>
          <cell r="N573" t="str">
            <v>SOP_280865</v>
          </cell>
        </row>
        <row r="574">
          <cell r="K574">
            <v>-456891.34</v>
          </cell>
          <cell r="M574" t="str">
            <v>SOP_INC_GDNT280865</v>
          </cell>
          <cell r="N574" t="str">
            <v>SOP_280865</v>
          </cell>
        </row>
        <row r="575">
          <cell r="K575">
            <v>-43826.19</v>
          </cell>
          <cell r="M575" t="str">
            <v>SOP_INC_SLI280865</v>
          </cell>
          <cell r="N575" t="str">
            <v>SOP_280865</v>
          </cell>
        </row>
        <row r="576">
          <cell r="K576">
            <v>-4.29</v>
          </cell>
          <cell r="M576" t="str">
            <v>SOP_INC_IBANT280865</v>
          </cell>
          <cell r="N576" t="str">
            <v>SOP_280865</v>
          </cell>
        </row>
        <row r="577">
          <cell r="K577">
            <v>-451.31</v>
          </cell>
          <cell r="M577" t="str">
            <v>SOP_INC_IBANT280865</v>
          </cell>
          <cell r="N577" t="str">
            <v>SOP_280865</v>
          </cell>
        </row>
        <row r="578">
          <cell r="K578">
            <v>-38647.519999999997</v>
          </cell>
          <cell r="M578" t="str">
            <v>SOP_INC_GDNT280865</v>
          </cell>
          <cell r="N578" t="str">
            <v>SOP_280865</v>
          </cell>
        </row>
        <row r="579">
          <cell r="K579">
            <v>0</v>
          </cell>
          <cell r="M579" t="str">
            <v>SOP_NRGL_SI280865</v>
          </cell>
          <cell r="N579" t="str">
            <v>SOP_280865</v>
          </cell>
        </row>
        <row r="580">
          <cell r="K580">
            <v>-174404.65</v>
          </cell>
          <cell r="M580" t="str">
            <v>SOP_NRGL_FE280865</v>
          </cell>
          <cell r="N580" t="str">
            <v>SOP_280865</v>
          </cell>
        </row>
        <row r="581">
          <cell r="K581">
            <v>-16298586.74</v>
          </cell>
          <cell r="M581" t="str">
            <v>SOP_NRGL_SI280865</v>
          </cell>
          <cell r="N581" t="str">
            <v>SOP_280865</v>
          </cell>
        </row>
        <row r="582">
          <cell r="K582">
            <v>-770670.13</v>
          </cell>
          <cell r="M582" t="str">
            <v>SOP_NRGL_SI280865</v>
          </cell>
          <cell r="N582" t="str">
            <v>SOP_280865</v>
          </cell>
        </row>
        <row r="583">
          <cell r="K583">
            <v>-134754.76999999999</v>
          </cell>
          <cell r="M583" t="str">
            <v>SOP_NRGL_SI280865</v>
          </cell>
          <cell r="N583" t="str">
            <v>SOP_280865</v>
          </cell>
        </row>
        <row r="584">
          <cell r="K584">
            <v>-2699.86</v>
          </cell>
          <cell r="M584" t="str">
            <v>SOP_NRGL_SI280865</v>
          </cell>
          <cell r="N584" t="str">
            <v>SOP_280865</v>
          </cell>
        </row>
        <row r="585">
          <cell r="K585">
            <v>-4770229.8099999996</v>
          </cell>
          <cell r="M585" t="str">
            <v>SOP_CNUAD_I280865</v>
          </cell>
          <cell r="N585" t="str">
            <v>SOP_280865</v>
          </cell>
        </row>
        <row r="586">
          <cell r="K586">
            <v>-9974348.5299999993</v>
          </cell>
          <cell r="M586" t="str">
            <v>SOP_CNUAD_I280865</v>
          </cell>
          <cell r="N586" t="str">
            <v>SOP_280865</v>
          </cell>
        </row>
        <row r="587">
          <cell r="K587">
            <v>-840901.34</v>
          </cell>
          <cell r="M587" t="str">
            <v>SOP_CNUAD_I280865</v>
          </cell>
          <cell r="N587" t="str">
            <v>SOP_280865</v>
          </cell>
        </row>
        <row r="588">
          <cell r="K588">
            <v>-167483.63</v>
          </cell>
          <cell r="M588" t="str">
            <v>SOP_CNUAD_I280865</v>
          </cell>
          <cell r="N588" t="str">
            <v>SOP_280865</v>
          </cell>
        </row>
        <row r="589">
          <cell r="K589">
            <v>0</v>
          </cell>
          <cell r="M589" t="str">
            <v>SOP_CNUAD_I280865</v>
          </cell>
          <cell r="N589" t="str">
            <v>SOP_280865</v>
          </cell>
        </row>
        <row r="590">
          <cell r="K590">
            <v>-3958.7</v>
          </cell>
          <cell r="M590" t="str">
            <v>SOP_CNUAD_FEC280865</v>
          </cell>
          <cell r="N590" t="str">
            <v>SOP_280865</v>
          </cell>
        </row>
        <row r="591">
          <cell r="K591">
            <v>0</v>
          </cell>
          <cell r="M591" t="str">
            <v>SOP_NRGL_FE280865</v>
          </cell>
          <cell r="N591" t="str">
            <v>SOP_280865</v>
          </cell>
        </row>
        <row r="592">
          <cell r="K592">
            <v>-0.02</v>
          </cell>
          <cell r="M592" t="str">
            <v>SOP_NRGL_FE280865</v>
          </cell>
          <cell r="N592" t="str">
            <v>SOP_280865</v>
          </cell>
        </row>
        <row r="593">
          <cell r="K593">
            <v>0</v>
          </cell>
          <cell r="M593" t="str">
            <v>SOP_NRGL_FE280865</v>
          </cell>
          <cell r="N593" t="str">
            <v>SOP_280865</v>
          </cell>
        </row>
        <row r="594">
          <cell r="K594">
            <v>160033218.25</v>
          </cell>
          <cell r="M594" t="str">
            <v>SNA_ASS_ISAC202510</v>
          </cell>
          <cell r="N594" t="str">
            <v>SNA_202510</v>
          </cell>
        </row>
        <row r="595">
          <cell r="K595">
            <v>0</v>
          </cell>
          <cell r="M595" t="str">
            <v>SNA_ASS_ISAC202510</v>
          </cell>
          <cell r="N595" t="str">
            <v>SNA_202510</v>
          </cell>
        </row>
        <row r="596">
          <cell r="K596">
            <v>1595652.5</v>
          </cell>
          <cell r="M596" t="str">
            <v>SNA_ASS_ISAC202510</v>
          </cell>
          <cell r="N596" t="str">
            <v>SNA_202510</v>
          </cell>
        </row>
        <row r="597">
          <cell r="K597">
            <v>26942467.809999999</v>
          </cell>
          <cell r="M597" t="str">
            <v>SNA_ASS_UADI202510</v>
          </cell>
          <cell r="N597" t="str">
            <v>SNA_202510</v>
          </cell>
        </row>
        <row r="598">
          <cell r="K598">
            <v>-732416.6</v>
          </cell>
          <cell r="M598" t="str">
            <v>SNA_ASS_UADI202510</v>
          </cell>
          <cell r="N598" t="str">
            <v>SNA_202510</v>
          </cell>
        </row>
        <row r="599">
          <cell r="K599">
            <v>103011.5</v>
          </cell>
          <cell r="M599" t="str">
            <v>SNA_ASS_UADI202510</v>
          </cell>
          <cell r="N599" t="str">
            <v>SNA_202510</v>
          </cell>
        </row>
        <row r="600">
          <cell r="K600">
            <v>0</v>
          </cell>
          <cell r="M600" t="str">
            <v>SNA_ASS_UADI202510</v>
          </cell>
          <cell r="N600" t="str">
            <v>SNA_202510</v>
          </cell>
        </row>
        <row r="601">
          <cell r="K601">
            <v>0</v>
          </cell>
          <cell r="M601" t="str">
            <v>SNA_ASS_UADI202510</v>
          </cell>
          <cell r="N601" t="str">
            <v>SNA_202510</v>
          </cell>
        </row>
        <row r="602">
          <cell r="K602">
            <v>-175319.42</v>
          </cell>
          <cell r="M602" t="str">
            <v>SNA_ASS_UGFEC202510</v>
          </cell>
          <cell r="N602" t="str">
            <v>SNA_202510</v>
          </cell>
        </row>
        <row r="603">
          <cell r="K603">
            <v>1498137.02</v>
          </cell>
          <cell r="M603" t="str">
            <v>SNA_ASS_CAB202510</v>
          </cell>
          <cell r="N603" t="str">
            <v>SNA_202510</v>
          </cell>
        </row>
        <row r="604">
          <cell r="K604">
            <v>-114512100.29000001</v>
          </cell>
          <cell r="M604" t="str">
            <v>SCNA_PFS202510</v>
          </cell>
          <cell r="N604" t="str">
            <v>SCNA202510</v>
          </cell>
        </row>
        <row r="605">
          <cell r="K605">
            <v>-125940262.08</v>
          </cell>
          <cell r="M605" t="str">
            <v>SCNA_PFS202510</v>
          </cell>
          <cell r="N605" t="str">
            <v>SCNA202510</v>
          </cell>
        </row>
        <row r="606">
          <cell r="K606">
            <v>-58608566.090000004</v>
          </cell>
          <cell r="M606" t="str">
            <v>SCNA_PFS202510</v>
          </cell>
          <cell r="N606" t="str">
            <v>SCNA202510</v>
          </cell>
        </row>
        <row r="607">
          <cell r="K607">
            <v>-2427504472.3600001</v>
          </cell>
          <cell r="M607" t="str">
            <v>SCNA_PFS202510</v>
          </cell>
          <cell r="N607" t="str">
            <v>SCNA202510</v>
          </cell>
        </row>
        <row r="608">
          <cell r="K608">
            <v>-3035015483.52</v>
          </cell>
          <cell r="M608" t="str">
            <v>SCNA_PFS202510</v>
          </cell>
          <cell r="N608" t="str">
            <v>SCNA202510</v>
          </cell>
        </row>
        <row r="609">
          <cell r="K609">
            <v>-509829713.24000001</v>
          </cell>
          <cell r="M609" t="str">
            <v>SCNA_PFS202510</v>
          </cell>
          <cell r="N609" t="str">
            <v>SCNA202510</v>
          </cell>
        </row>
        <row r="610">
          <cell r="K610">
            <v>-3169212.96</v>
          </cell>
          <cell r="M610" t="str">
            <v>SCNA_PFS202510</v>
          </cell>
          <cell r="N610" t="str">
            <v>SCNA202510</v>
          </cell>
        </row>
        <row r="611">
          <cell r="K611">
            <v>-166735633.03999999</v>
          </cell>
          <cell r="M611" t="str">
            <v>SCNA_PFS202510</v>
          </cell>
          <cell r="N611" t="str">
            <v>SCNA202510</v>
          </cell>
        </row>
        <row r="612">
          <cell r="K612">
            <v>112241362.44</v>
          </cell>
          <cell r="M612" t="str">
            <v>SCNA_CSR202510</v>
          </cell>
          <cell r="N612" t="str">
            <v>SCNA202510</v>
          </cell>
        </row>
        <row r="613">
          <cell r="K613">
            <v>128208261.65000001</v>
          </cell>
          <cell r="M613" t="str">
            <v>SCNA_CSR202510</v>
          </cell>
          <cell r="N613" t="str">
            <v>SCNA202510</v>
          </cell>
        </row>
        <row r="614">
          <cell r="K614">
            <v>58369672.520000003</v>
          </cell>
          <cell r="M614" t="str">
            <v>SCNA_CSR202510</v>
          </cell>
          <cell r="N614" t="str">
            <v>SCNA202510</v>
          </cell>
        </row>
        <row r="615">
          <cell r="K615">
            <v>2832377739.1300001</v>
          </cell>
          <cell r="M615" t="str">
            <v>SCNA_CSR202510</v>
          </cell>
          <cell r="N615" t="str">
            <v>SCNA202510</v>
          </cell>
        </row>
        <row r="616">
          <cell r="K616">
            <v>3567644034.5599999</v>
          </cell>
          <cell r="M616" t="str">
            <v>SCNA_CSR202510</v>
          </cell>
          <cell r="N616" t="str">
            <v>SCNA202510</v>
          </cell>
        </row>
        <row r="617">
          <cell r="K617">
            <v>527833065.50999999</v>
          </cell>
          <cell r="M617" t="str">
            <v>SCNA_CSR202510</v>
          </cell>
          <cell r="N617" t="str">
            <v>SCNA202510</v>
          </cell>
        </row>
        <row r="618">
          <cell r="K618">
            <v>2227717.5</v>
          </cell>
          <cell r="M618" t="str">
            <v>SCNA_CSR202510</v>
          </cell>
          <cell r="N618" t="str">
            <v>SCNA202510</v>
          </cell>
        </row>
        <row r="619">
          <cell r="K619">
            <v>167415183.16</v>
          </cell>
          <cell r="M619" t="str">
            <v>SCNA_CSR202510</v>
          </cell>
          <cell r="N619" t="str">
            <v>SCNA202510</v>
          </cell>
        </row>
        <row r="620">
          <cell r="K620">
            <v>-23112853.399999999</v>
          </cell>
          <cell r="M620" t="str">
            <v>SCNA_PFS202510</v>
          </cell>
          <cell r="N620" t="str">
            <v>SCNA202510</v>
          </cell>
        </row>
        <row r="621">
          <cell r="K621">
            <v>-159150863.52000001</v>
          </cell>
          <cell r="M621" t="str">
            <v>SCNA_PFS202510</v>
          </cell>
          <cell r="N621" t="str">
            <v>SCNA202510</v>
          </cell>
        </row>
        <row r="622">
          <cell r="K622">
            <v>-69611948.939999998</v>
          </cell>
          <cell r="M622" t="str">
            <v>SCNA_PFS202510</v>
          </cell>
          <cell r="N622" t="str">
            <v>SCNA202510</v>
          </cell>
        </row>
        <row r="623">
          <cell r="K623">
            <v>17813351.899999999</v>
          </cell>
          <cell r="M623" t="str">
            <v>SCNA_CSR202510</v>
          </cell>
          <cell r="N623" t="str">
            <v>SCNA202510</v>
          </cell>
        </row>
        <row r="624">
          <cell r="K624">
            <v>164354975.16999999</v>
          </cell>
          <cell r="M624" t="str">
            <v>SCNA_CSR202510</v>
          </cell>
          <cell r="N624" t="str">
            <v>SCNA202510</v>
          </cell>
        </row>
        <row r="625">
          <cell r="K625">
            <v>60746913.060000002</v>
          </cell>
          <cell r="M625" t="str">
            <v>SCNA_CSR202510</v>
          </cell>
          <cell r="N625" t="str">
            <v>SCNA202510</v>
          </cell>
        </row>
        <row r="626">
          <cell r="K626">
            <v>0</v>
          </cell>
          <cell r="M626" t="str">
            <v>SCNA_PFS202510</v>
          </cell>
          <cell r="N626" t="str">
            <v>SCNA202510</v>
          </cell>
        </row>
        <row r="627">
          <cell r="K627">
            <v>0</v>
          </cell>
          <cell r="M627" t="str">
            <v>SCNA_PFS202510</v>
          </cell>
          <cell r="N627" t="str">
            <v>SCNA202510</v>
          </cell>
        </row>
        <row r="628">
          <cell r="K628">
            <v>0</v>
          </cell>
          <cell r="M628" t="str">
            <v>SCNA_PFS202510</v>
          </cell>
          <cell r="N628" t="str">
            <v>SCNA202510</v>
          </cell>
        </row>
        <row r="629">
          <cell r="K629">
            <v>0</v>
          </cell>
          <cell r="M629" t="str">
            <v>SCNA_PFS202510</v>
          </cell>
          <cell r="N629" t="str">
            <v>SCNA202510</v>
          </cell>
        </row>
        <row r="630">
          <cell r="K630">
            <v>0</v>
          </cell>
          <cell r="M630" t="str">
            <v>SCNA_PFS202510</v>
          </cell>
          <cell r="N630" t="str">
            <v>SCNA202510</v>
          </cell>
        </row>
        <row r="631">
          <cell r="K631">
            <v>0</v>
          </cell>
          <cell r="M631" t="str">
            <v>SCNA_CSR202510</v>
          </cell>
          <cell r="N631" t="str">
            <v>SCNA202510</v>
          </cell>
        </row>
        <row r="632">
          <cell r="K632">
            <v>0</v>
          </cell>
          <cell r="M632" t="str">
            <v>SCNA_CSR202510</v>
          </cell>
          <cell r="N632" t="str">
            <v>SCNA202510</v>
          </cell>
        </row>
        <row r="633">
          <cell r="K633">
            <v>0</v>
          </cell>
          <cell r="M633" t="str">
            <v>SCNA_CSR202510</v>
          </cell>
          <cell r="N633" t="str">
            <v>SCNA202510</v>
          </cell>
        </row>
        <row r="634">
          <cell r="K634">
            <v>0</v>
          </cell>
          <cell r="M634" t="str">
            <v>SCNA_CSR202510</v>
          </cell>
          <cell r="N634" t="str">
            <v>SCNA202510</v>
          </cell>
        </row>
        <row r="635">
          <cell r="K635">
            <v>0</v>
          </cell>
          <cell r="M635" t="str">
            <v>SCNA_CSR202510</v>
          </cell>
          <cell r="N635" t="str">
            <v>SCNA202510</v>
          </cell>
        </row>
        <row r="636">
          <cell r="K636">
            <v>-1115035825.8399999</v>
          </cell>
          <cell r="M636" t="str">
            <v>202510</v>
          </cell>
          <cell r="N636" t="str">
            <v>Result brought forward202510</v>
          </cell>
        </row>
        <row r="637">
          <cell r="K637">
            <v>12180.75</v>
          </cell>
          <cell r="M637" t="str">
            <v>SCNA_DP202510</v>
          </cell>
          <cell r="N637" t="str">
            <v>SCNA202510</v>
          </cell>
        </row>
        <row r="638">
          <cell r="K638">
            <v>-23398.18</v>
          </cell>
          <cell r="M638" t="str">
            <v>SNA_LIA_FP202510</v>
          </cell>
          <cell r="N638" t="str">
            <v>SNA_202510</v>
          </cell>
        </row>
        <row r="639">
          <cell r="K639">
            <v>-679.92</v>
          </cell>
          <cell r="M639" t="str">
            <v>SNA_LIA_FP202510</v>
          </cell>
          <cell r="N639" t="str">
            <v>SNA_202510</v>
          </cell>
        </row>
        <row r="640">
          <cell r="K640">
            <v>-1203.6600000000001</v>
          </cell>
          <cell r="M640" t="str">
            <v>SNA_LIA_FP202510</v>
          </cell>
          <cell r="N640" t="str">
            <v>SNA_202510</v>
          </cell>
        </row>
        <row r="641">
          <cell r="K641">
            <v>-3610.92</v>
          </cell>
          <cell r="M641" t="str">
            <v>SNA_LIA_FP202510</v>
          </cell>
          <cell r="N641" t="str">
            <v>SNA_202510</v>
          </cell>
        </row>
        <row r="642">
          <cell r="K642">
            <v>-31634.66</v>
          </cell>
          <cell r="M642" t="str">
            <v>SNA_LIA_MCP202510</v>
          </cell>
          <cell r="N642" t="str">
            <v>SNA_202510</v>
          </cell>
        </row>
        <row r="643">
          <cell r="K643">
            <v>-147173.63</v>
          </cell>
          <cell r="M643" t="str">
            <v>SNA_LIA_MCP202510</v>
          </cell>
          <cell r="N643" t="str">
            <v>SNA_202510</v>
          </cell>
        </row>
        <row r="644">
          <cell r="K644">
            <v>-1106.57</v>
          </cell>
          <cell r="M644" t="str">
            <v>SNA_LIA_MCP202510</v>
          </cell>
          <cell r="N644" t="str">
            <v>SNA_202510</v>
          </cell>
        </row>
        <row r="645">
          <cell r="K645">
            <v>-2875.92</v>
          </cell>
          <cell r="M645" t="str">
            <v>SNA_LIA_MCP202510</v>
          </cell>
          <cell r="N645" t="str">
            <v>SNA_202510</v>
          </cell>
        </row>
        <row r="646">
          <cell r="K646">
            <v>-7658.87</v>
          </cell>
          <cell r="M646" t="str">
            <v>SNA_LIA_MCP202510</v>
          </cell>
          <cell r="N646" t="str">
            <v>SNA_202510</v>
          </cell>
        </row>
        <row r="647">
          <cell r="K647">
            <v>-5032.25</v>
          </cell>
          <cell r="M647" t="str">
            <v>SNA_LIA_MCP202510</v>
          </cell>
          <cell r="N647" t="str">
            <v>SNA_202510</v>
          </cell>
        </row>
        <row r="648">
          <cell r="K648">
            <v>-40135.370000000003</v>
          </cell>
          <cell r="M648" t="str">
            <v>SNA_LIA_MCP202510</v>
          </cell>
          <cell r="N648" t="str">
            <v>SNA_202510</v>
          </cell>
        </row>
        <row r="649">
          <cell r="K649">
            <v>-37050.51</v>
          </cell>
          <cell r="M649" t="str">
            <v>SNA_LIA_FP202510</v>
          </cell>
          <cell r="N649" t="str">
            <v>SNA_202510</v>
          </cell>
        </row>
        <row r="650">
          <cell r="K650">
            <v>-1391.06</v>
          </cell>
          <cell r="M650" t="str">
            <v>SNA_LIA_FP202510</v>
          </cell>
          <cell r="N650" t="str">
            <v>SNA_202510</v>
          </cell>
        </row>
        <row r="651">
          <cell r="K651">
            <v>-14820.19</v>
          </cell>
          <cell r="M651" t="str">
            <v>SNA_LIA_FP202510</v>
          </cell>
          <cell r="N651" t="str">
            <v>SNA_202510</v>
          </cell>
        </row>
        <row r="652">
          <cell r="K652">
            <v>-927.37</v>
          </cell>
          <cell r="M652" t="str">
            <v>SNA_LIA_FP202510</v>
          </cell>
          <cell r="N652" t="str">
            <v>SNA_202510</v>
          </cell>
        </row>
        <row r="653">
          <cell r="K653">
            <v>-22535.95</v>
          </cell>
          <cell r="M653" t="str">
            <v>SNA_LIA_TXP202510</v>
          </cell>
          <cell r="N653" t="str">
            <v>SNA_202510</v>
          </cell>
        </row>
        <row r="654">
          <cell r="K654">
            <v>-279.38</v>
          </cell>
          <cell r="M654" t="str">
            <v>SNA_LIA_TXP202510</v>
          </cell>
          <cell r="N654" t="str">
            <v>SNA_202510</v>
          </cell>
        </row>
        <row r="655">
          <cell r="K655">
            <v>29.89</v>
          </cell>
          <cell r="M655" t="str">
            <v>SOP_EXP_AXP202510</v>
          </cell>
          <cell r="N655" t="str">
            <v>SOP_202510</v>
          </cell>
        </row>
        <row r="656">
          <cell r="K656">
            <v>5243.53</v>
          </cell>
          <cell r="M656" t="str">
            <v>SOP_EXP_AXP202510</v>
          </cell>
          <cell r="N656" t="str">
            <v>SOP_202510</v>
          </cell>
        </row>
        <row r="657">
          <cell r="K657">
            <v>87688.76</v>
          </cell>
          <cell r="M657" t="str">
            <v>SOP_EXP_AXP202510</v>
          </cell>
          <cell r="N657" t="str">
            <v>SOP_202510</v>
          </cell>
        </row>
        <row r="658">
          <cell r="K658">
            <v>2482.0100000000002</v>
          </cell>
          <cell r="M658" t="str">
            <v>SOP_EXP_AXP202510</v>
          </cell>
          <cell r="N658" t="str">
            <v>SOP_202510</v>
          </cell>
        </row>
        <row r="659">
          <cell r="K659">
            <v>-9.99</v>
          </cell>
          <cell r="M659" t="str">
            <v>SOP_EXP_CF202510</v>
          </cell>
          <cell r="N659" t="str">
            <v>SOP_202510</v>
          </cell>
        </row>
        <row r="660">
          <cell r="K660">
            <v>21661.73</v>
          </cell>
          <cell r="M660" t="str">
            <v>SOP_EXP_CF202510</v>
          </cell>
          <cell r="N660" t="str">
            <v>SOP_202510</v>
          </cell>
        </row>
        <row r="661">
          <cell r="K661">
            <v>114852.51</v>
          </cell>
          <cell r="M661" t="str">
            <v>SOP_EXP_CF202510</v>
          </cell>
          <cell r="N661" t="str">
            <v>SOP_202510</v>
          </cell>
        </row>
        <row r="662">
          <cell r="K662">
            <v>748.01</v>
          </cell>
          <cell r="M662" t="str">
            <v>SOP_EXP_AXP202510</v>
          </cell>
          <cell r="N662" t="str">
            <v>SOP_202510</v>
          </cell>
        </row>
        <row r="663">
          <cell r="K663">
            <v>732901.64</v>
          </cell>
          <cell r="M663" t="str">
            <v>SOP_EXP_TRANS202510</v>
          </cell>
          <cell r="N663" t="str">
            <v>SOP_202510</v>
          </cell>
        </row>
        <row r="664">
          <cell r="K664">
            <v>454935.19</v>
          </cell>
          <cell r="M664" t="str">
            <v>SOP_EXP_TRANS202510</v>
          </cell>
          <cell r="N664" t="str">
            <v>SOP_202510</v>
          </cell>
        </row>
        <row r="665">
          <cell r="K665">
            <v>12919.42</v>
          </cell>
          <cell r="M665" t="str">
            <v>SOP_EXP_TRANS202510</v>
          </cell>
          <cell r="N665" t="str">
            <v>SOP_202510</v>
          </cell>
        </row>
        <row r="666">
          <cell r="K666">
            <v>5008.34</v>
          </cell>
          <cell r="M666" t="str">
            <v>SOP_EXP_TRANS202510</v>
          </cell>
          <cell r="N666" t="str">
            <v>SOP_202510</v>
          </cell>
        </row>
        <row r="667">
          <cell r="K667">
            <v>16653.3</v>
          </cell>
          <cell r="M667" t="str">
            <v>SOP_EXP_CF202510</v>
          </cell>
          <cell r="N667" t="str">
            <v>SOP_202510</v>
          </cell>
        </row>
        <row r="668">
          <cell r="K668">
            <v>2097.9299999999998</v>
          </cell>
          <cell r="M668" t="str">
            <v>SOP_EXP_CF202510</v>
          </cell>
          <cell r="N668" t="str">
            <v>SOP_202510</v>
          </cell>
        </row>
        <row r="669">
          <cell r="K669">
            <v>49959.81</v>
          </cell>
          <cell r="M669" t="str">
            <v>SOP_EXP_SERV202510</v>
          </cell>
          <cell r="N669" t="str">
            <v>SOP_202510</v>
          </cell>
        </row>
        <row r="670">
          <cell r="K670">
            <v>1537.01</v>
          </cell>
          <cell r="M670" t="str">
            <v>SOP_EXP_AXP202510</v>
          </cell>
          <cell r="N670" t="str">
            <v>SOP_202510</v>
          </cell>
        </row>
        <row r="671">
          <cell r="K671">
            <v>321408.71999999997</v>
          </cell>
          <cell r="M671" t="str">
            <v>SOP_EXP_MC202510</v>
          </cell>
          <cell r="N671" t="str">
            <v>SOP_202510</v>
          </cell>
        </row>
        <row r="672">
          <cell r="K672">
            <v>1833872.79</v>
          </cell>
          <cell r="M672" t="str">
            <v>SOP_EXP_MC202510</v>
          </cell>
          <cell r="N672" t="str">
            <v>SOP_202510</v>
          </cell>
        </row>
        <row r="673">
          <cell r="K673">
            <v>13125.46</v>
          </cell>
          <cell r="M673" t="str">
            <v>SOP_EXP_MC202510</v>
          </cell>
          <cell r="N673" t="str">
            <v>SOP_202510</v>
          </cell>
        </row>
        <row r="674">
          <cell r="K674">
            <v>22438.03</v>
          </cell>
          <cell r="M674" t="str">
            <v>SOP_EXP_MC202510</v>
          </cell>
          <cell r="N674" t="str">
            <v>SOP_202510</v>
          </cell>
        </row>
        <row r="675">
          <cell r="K675">
            <v>102371.92</v>
          </cell>
          <cell r="M675" t="str">
            <v>SOP_EXP_MC202510</v>
          </cell>
          <cell r="N675" t="str">
            <v>SOP_202510</v>
          </cell>
        </row>
        <row r="676">
          <cell r="K676">
            <v>35460.65</v>
          </cell>
          <cell r="M676" t="str">
            <v>SOP_EXP_MC202510</v>
          </cell>
          <cell r="N676" t="str">
            <v>SOP_202510</v>
          </cell>
        </row>
        <row r="677">
          <cell r="K677">
            <v>569867.98</v>
          </cell>
          <cell r="M677" t="str">
            <v>SOP_EXP_MC202510</v>
          </cell>
          <cell r="N677" t="str">
            <v>SOP_202510</v>
          </cell>
        </row>
        <row r="678">
          <cell r="K678">
            <v>436204.66</v>
          </cell>
          <cell r="M678" t="str">
            <v>SOP_EXP_SERV202510</v>
          </cell>
          <cell r="N678" t="str">
            <v>SOP_202510</v>
          </cell>
        </row>
        <row r="679">
          <cell r="K679">
            <v>20114.73</v>
          </cell>
          <cell r="M679" t="str">
            <v>SOP_EXP_SERV202510</v>
          </cell>
          <cell r="N679" t="str">
            <v>SOP_202510</v>
          </cell>
        </row>
        <row r="680">
          <cell r="K680">
            <v>174481.82</v>
          </cell>
          <cell r="M680" t="str">
            <v>SOP_EXP_CF202510</v>
          </cell>
          <cell r="N680" t="str">
            <v>SOP_202510</v>
          </cell>
        </row>
        <row r="681">
          <cell r="K681">
            <v>13409.78</v>
          </cell>
          <cell r="M681" t="str">
            <v>SOP_EXP_CF202510</v>
          </cell>
          <cell r="N681" t="str">
            <v>SOP_202510</v>
          </cell>
        </row>
        <row r="682">
          <cell r="K682">
            <v>92635.86</v>
          </cell>
          <cell r="M682" t="str">
            <v>SOP_EXP_TAB202510</v>
          </cell>
          <cell r="N682" t="str">
            <v>SOP_202510</v>
          </cell>
        </row>
        <row r="683">
          <cell r="K683">
            <v>1438.42</v>
          </cell>
          <cell r="M683" t="str">
            <v>SOP_EXP_TAB202510</v>
          </cell>
          <cell r="N683" t="str">
            <v>SOP_202510</v>
          </cell>
        </row>
        <row r="684">
          <cell r="K684">
            <v>33706.94</v>
          </cell>
          <cell r="M684" t="str">
            <v>SOP_EXP_CF202510</v>
          </cell>
          <cell r="N684" t="str">
            <v>SOP_202510</v>
          </cell>
        </row>
        <row r="685">
          <cell r="K685">
            <v>488871.54</v>
          </cell>
          <cell r="M685" t="str">
            <v>SOP_INC_GDNT202510</v>
          </cell>
          <cell r="N685" t="str">
            <v>SOP_202510</v>
          </cell>
        </row>
        <row r="686">
          <cell r="K686">
            <v>1497724.91</v>
          </cell>
          <cell r="M686" t="str">
            <v>SOP_NRGL_SI202510</v>
          </cell>
          <cell r="N686" t="str">
            <v>SOP_202510</v>
          </cell>
        </row>
        <row r="687">
          <cell r="K687">
            <v>0</v>
          </cell>
          <cell r="M687" t="str">
            <v>SOP_NRGL_SI202510</v>
          </cell>
          <cell r="N687" t="str">
            <v>SOP_202510</v>
          </cell>
        </row>
        <row r="688">
          <cell r="K688">
            <v>313931.46000000002</v>
          </cell>
          <cell r="M688" t="str">
            <v>SOP_NRGL_SI202510</v>
          </cell>
          <cell r="N688" t="str">
            <v>SOP_202510</v>
          </cell>
        </row>
        <row r="689">
          <cell r="K689">
            <v>603954.02</v>
          </cell>
          <cell r="M689" t="str">
            <v>SOP_NRGL_FE202510</v>
          </cell>
          <cell r="N689" t="str">
            <v>SOP_202510</v>
          </cell>
        </row>
        <row r="690">
          <cell r="K690">
            <v>1868289.83</v>
          </cell>
          <cell r="M690" t="str">
            <v>SOP_NRGL_FEC202510</v>
          </cell>
          <cell r="N690" t="str">
            <v>SOP_202510</v>
          </cell>
        </row>
        <row r="691">
          <cell r="K691">
            <v>-0.08</v>
          </cell>
          <cell r="M691" t="str">
            <v>SOP_NRGL_FE202510</v>
          </cell>
          <cell r="N691" t="str">
            <v>SOP_202510</v>
          </cell>
        </row>
        <row r="692">
          <cell r="K692">
            <v>10342804.9</v>
          </cell>
          <cell r="M692" t="str">
            <v>SOP_NRGL_SI202510</v>
          </cell>
          <cell r="N692" t="str">
            <v>SOP_202510</v>
          </cell>
        </row>
        <row r="693">
          <cell r="K693">
            <v>2031557.65</v>
          </cell>
          <cell r="M693" t="str">
            <v>SOP_NRGL_SI202510</v>
          </cell>
          <cell r="N693" t="str">
            <v>SOP_202510</v>
          </cell>
        </row>
        <row r="694">
          <cell r="K694">
            <v>-5758874.0199999996</v>
          </cell>
          <cell r="M694" t="str">
            <v>SOP_INC_GDNT202510</v>
          </cell>
          <cell r="N694" t="str">
            <v>SOP_202510</v>
          </cell>
        </row>
        <row r="695">
          <cell r="K695">
            <v>-66712.100000000006</v>
          </cell>
          <cell r="M695" t="str">
            <v>SOP_INC_GDNT202510</v>
          </cell>
          <cell r="N695" t="str">
            <v>SOP_202510</v>
          </cell>
        </row>
        <row r="696">
          <cell r="K696">
            <v>-31767.41</v>
          </cell>
          <cell r="M696" t="str">
            <v>SOP_INC_SLI202510</v>
          </cell>
          <cell r="N696" t="str">
            <v>SOP_202510</v>
          </cell>
        </row>
        <row r="697">
          <cell r="K697">
            <v>-506.36</v>
          </cell>
          <cell r="M697" t="str">
            <v>SOP_INC_IBANT202510</v>
          </cell>
          <cell r="N697" t="str">
            <v>SOP_202510</v>
          </cell>
        </row>
        <row r="698">
          <cell r="K698">
            <v>1133135.3</v>
          </cell>
          <cell r="M698" t="str">
            <v>NE PAS MAPPER202510</v>
          </cell>
          <cell r="N698" t="str">
            <v>NE P202510</v>
          </cell>
        </row>
        <row r="699">
          <cell r="K699">
            <v>-1133135.3</v>
          </cell>
          <cell r="M699" t="str">
            <v>NE PAS MAPPER202510</v>
          </cell>
          <cell r="N699" t="str">
            <v>NE P202510</v>
          </cell>
        </row>
        <row r="700">
          <cell r="K700">
            <v>552592.39</v>
          </cell>
          <cell r="M700" t="str">
            <v>202510</v>
          </cell>
          <cell r="N700" t="str">
            <v>202510</v>
          </cell>
        </row>
        <row r="701">
          <cell r="K701">
            <v>-552592.39</v>
          </cell>
          <cell r="M701" t="str">
            <v>202510</v>
          </cell>
          <cell r="N701" t="str">
            <v>202510</v>
          </cell>
        </row>
        <row r="702">
          <cell r="K702">
            <v>0</v>
          </cell>
          <cell r="M702" t="str">
            <v>SOP_NRGL_SI202510</v>
          </cell>
          <cell r="N702" t="str">
            <v>SOP_202510</v>
          </cell>
        </row>
        <row r="703">
          <cell r="K703">
            <v>-223745.1</v>
          </cell>
          <cell r="M703" t="str">
            <v>SOP_NRGL_SI202510</v>
          </cell>
          <cell r="N703" t="str">
            <v>SOP_202510</v>
          </cell>
        </row>
        <row r="704">
          <cell r="K704">
            <v>-876686.26</v>
          </cell>
          <cell r="M704" t="str">
            <v>SOP_NRGL_FE202510</v>
          </cell>
          <cell r="N704" t="str">
            <v>SOP_202510</v>
          </cell>
        </row>
        <row r="705">
          <cell r="K705">
            <v>-261293.07</v>
          </cell>
          <cell r="M705" t="str">
            <v>SOP_NRGL_FEC202510</v>
          </cell>
          <cell r="N705" t="str">
            <v>SOP_202510</v>
          </cell>
        </row>
        <row r="706">
          <cell r="K706">
            <v>-32404256.850000001</v>
          </cell>
          <cell r="M706" t="str">
            <v>SOP_NRGL_SI202510</v>
          </cell>
          <cell r="N706" t="str">
            <v>SOP_202510</v>
          </cell>
        </row>
        <row r="707">
          <cell r="K707">
            <v>-2315421.89</v>
          </cell>
          <cell r="M707" t="str">
            <v>SOP_NRGL_SI202510</v>
          </cell>
          <cell r="N707" t="str">
            <v>SOP_202510</v>
          </cell>
        </row>
        <row r="708">
          <cell r="K708">
            <v>-325783.05</v>
          </cell>
          <cell r="M708" t="str">
            <v>SOP_CNUAD_I202510</v>
          </cell>
          <cell r="N708" t="str">
            <v>SOP_202510</v>
          </cell>
        </row>
        <row r="709">
          <cell r="K709">
            <v>1092055.78</v>
          </cell>
          <cell r="M709" t="str">
            <v>SOP_CNUAD_I202510</v>
          </cell>
          <cell r="N709" t="str">
            <v>SOP_202510</v>
          </cell>
        </row>
        <row r="710">
          <cell r="K710">
            <v>-102318.9</v>
          </cell>
          <cell r="M710" t="str">
            <v>SOP_CNUAD_I202510</v>
          </cell>
          <cell r="N710" t="str">
            <v>SOP_202510</v>
          </cell>
        </row>
        <row r="711">
          <cell r="K711">
            <v>0</v>
          </cell>
          <cell r="M711" t="str">
            <v>SOP_CNUAD_I202510</v>
          </cell>
          <cell r="N711" t="str">
            <v>SOP_202510</v>
          </cell>
        </row>
        <row r="712">
          <cell r="K712">
            <v>-1025622.09</v>
          </cell>
          <cell r="M712" t="str">
            <v>SOP_CNUAD_I202510</v>
          </cell>
          <cell r="N712" t="str">
            <v>SOP_202510</v>
          </cell>
        </row>
        <row r="713">
          <cell r="K713">
            <v>154110.43</v>
          </cell>
          <cell r="M713" t="str">
            <v>SOP_CNUAD_FEC202510</v>
          </cell>
          <cell r="N713" t="str">
            <v>SOP_202510</v>
          </cell>
        </row>
        <row r="714">
          <cell r="K714">
            <v>500.45</v>
          </cell>
          <cell r="M714" t="str">
            <v>SOP_CNUAD_FEC202510</v>
          </cell>
          <cell r="N714" t="str">
            <v>SOP_202510</v>
          </cell>
        </row>
        <row r="715">
          <cell r="K715">
            <v>122.66</v>
          </cell>
          <cell r="M715" t="str">
            <v>SCNA_PFS202510</v>
          </cell>
          <cell r="N715" t="str">
            <v>SCNA202510</v>
          </cell>
        </row>
        <row r="716">
          <cell r="K716">
            <v>-122.66</v>
          </cell>
          <cell r="M716" t="str">
            <v>SCNA_PFS202510</v>
          </cell>
          <cell r="N716" t="str">
            <v>SCNA202510</v>
          </cell>
        </row>
        <row r="717">
          <cell r="K717">
            <v>-110.43</v>
          </cell>
          <cell r="M717" t="str">
            <v>SCNA_PFS202510</v>
          </cell>
          <cell r="N717" t="str">
            <v>SCNA202510</v>
          </cell>
        </row>
        <row r="718">
          <cell r="K718">
            <v>110.43</v>
          </cell>
          <cell r="M718" t="str">
            <v>SCNA_PFS202510</v>
          </cell>
          <cell r="N718" t="str">
            <v>SCNA202510</v>
          </cell>
        </row>
        <row r="719">
          <cell r="K719">
            <v>15107804.27</v>
          </cell>
          <cell r="M719" t="str">
            <v>202510</v>
          </cell>
          <cell r="N719" t="str">
            <v>202510</v>
          </cell>
        </row>
        <row r="720">
          <cell r="K720">
            <v>0</v>
          </cell>
          <cell r="M720" t="str">
            <v>202510</v>
          </cell>
          <cell r="N720" t="str">
            <v>202510</v>
          </cell>
        </row>
        <row r="721">
          <cell r="K721">
            <v>0</v>
          </cell>
          <cell r="M721" t="str">
            <v>202510</v>
          </cell>
          <cell r="N721" t="str">
            <v>202510</v>
          </cell>
        </row>
        <row r="722">
          <cell r="K722">
            <v>-15286485.689999999</v>
          </cell>
          <cell r="M722" t="str">
            <v>202510</v>
          </cell>
          <cell r="N722" t="str">
            <v>202510</v>
          </cell>
        </row>
        <row r="723">
          <cell r="K723">
            <v>0</v>
          </cell>
          <cell r="M723" t="str">
            <v>202510</v>
          </cell>
          <cell r="N723" t="str">
            <v>202510</v>
          </cell>
        </row>
        <row r="724">
          <cell r="K724">
            <v>0</v>
          </cell>
          <cell r="M724" t="str">
            <v>202510</v>
          </cell>
          <cell r="N724" t="str">
            <v>202510</v>
          </cell>
        </row>
        <row r="725">
          <cell r="K725">
            <v>0</v>
          </cell>
          <cell r="M725" t="str">
            <v>SOP_NRGL_FE202510</v>
          </cell>
          <cell r="N725" t="str">
            <v>SOP_202510</v>
          </cell>
        </row>
        <row r="726">
          <cell r="K726">
            <v>-120819.36</v>
          </cell>
          <cell r="M726" t="str">
            <v>SOP_NRGL_FE202510</v>
          </cell>
          <cell r="N726" t="str">
            <v>SOP_202510</v>
          </cell>
        </row>
        <row r="727">
          <cell r="K727">
            <v>0</v>
          </cell>
          <cell r="M727" t="str">
            <v>SOP_NRGL_FE202510</v>
          </cell>
          <cell r="N727" t="str">
            <v>SOP_202510</v>
          </cell>
        </row>
        <row r="728">
          <cell r="K728">
            <v>178681.42</v>
          </cell>
          <cell r="M728" t="str">
            <v>202510</v>
          </cell>
          <cell r="N728" t="str">
            <v>202510</v>
          </cell>
        </row>
        <row r="729">
          <cell r="K729">
            <v>0.04</v>
          </cell>
          <cell r="M729" t="str">
            <v>SNA_ASS_ISAC280317</v>
          </cell>
          <cell r="N729" t="str">
            <v>SNA_280317</v>
          </cell>
        </row>
        <row r="730">
          <cell r="K730">
            <v>971941536.28999996</v>
          </cell>
          <cell r="M730" t="str">
            <v>SNA_ASS_ISAC280317</v>
          </cell>
          <cell r="N730" t="str">
            <v>SNA_280317</v>
          </cell>
        </row>
        <row r="731">
          <cell r="K731">
            <v>4915660.03</v>
          </cell>
          <cell r="M731" t="str">
            <v>SNA_ASS_ISAC280317</v>
          </cell>
          <cell r="N731" t="str">
            <v>SNA_280317</v>
          </cell>
        </row>
        <row r="732">
          <cell r="K732">
            <v>-2279657.38</v>
          </cell>
          <cell r="M732" t="str">
            <v>SNA_ASS_ISAC280317</v>
          </cell>
          <cell r="N732" t="str">
            <v>SNA_280317</v>
          </cell>
        </row>
        <row r="733">
          <cell r="K733">
            <v>864.68</v>
          </cell>
          <cell r="M733" t="str">
            <v>SNA_ASS_ISAC280317</v>
          </cell>
          <cell r="N733" t="str">
            <v>SNA_280317</v>
          </cell>
        </row>
        <row r="734">
          <cell r="K734">
            <v>0</v>
          </cell>
          <cell r="M734" t="str">
            <v>SNA_ASS_ISAC280317</v>
          </cell>
          <cell r="N734" t="str">
            <v>SNA_280317</v>
          </cell>
        </row>
        <row r="735">
          <cell r="K735">
            <v>3269434.4</v>
          </cell>
          <cell r="M735" t="str">
            <v>SNA_ASS_UADI280317</v>
          </cell>
          <cell r="N735" t="str">
            <v>SNA_280317</v>
          </cell>
        </row>
        <row r="736">
          <cell r="K736">
            <v>-46198988.219999999</v>
          </cell>
          <cell r="M736" t="str">
            <v>SNA_ASS_UADI280317</v>
          </cell>
          <cell r="N736" t="str">
            <v>SNA_280317</v>
          </cell>
        </row>
        <row r="737">
          <cell r="K737">
            <v>-381649.43</v>
          </cell>
          <cell r="M737" t="str">
            <v>SNA_ASS_UADI280317</v>
          </cell>
          <cell r="N737" t="str">
            <v>SNA_280317</v>
          </cell>
        </row>
        <row r="738">
          <cell r="K738">
            <v>-21271.02</v>
          </cell>
          <cell r="M738" t="str">
            <v>SNA_ASS_UADI280317</v>
          </cell>
          <cell r="N738" t="str">
            <v>SNA_280317</v>
          </cell>
        </row>
        <row r="739">
          <cell r="K739">
            <v>8.65</v>
          </cell>
          <cell r="M739" t="str">
            <v>SNA_ASS_UADI280317</v>
          </cell>
          <cell r="N739" t="str">
            <v>SNA_280317</v>
          </cell>
        </row>
        <row r="740">
          <cell r="K740">
            <v>-1.35</v>
          </cell>
          <cell r="M740" t="str">
            <v>SNA_ASS_UADI280317</v>
          </cell>
          <cell r="N740" t="str">
            <v>SNA_280317</v>
          </cell>
        </row>
        <row r="741">
          <cell r="K741">
            <v>0</v>
          </cell>
          <cell r="M741" t="str">
            <v>SNA_ASS_UADI280317</v>
          </cell>
          <cell r="N741" t="str">
            <v>SNA_280317</v>
          </cell>
        </row>
        <row r="742">
          <cell r="K742">
            <v>0</v>
          </cell>
          <cell r="M742" t="str">
            <v>SNA_ASS_UADI280317</v>
          </cell>
          <cell r="N742" t="str">
            <v>SNA_280317</v>
          </cell>
        </row>
        <row r="743">
          <cell r="K743">
            <v>-14146.22</v>
          </cell>
          <cell r="M743" t="str">
            <v>SNA_ASS_UPS280317</v>
          </cell>
          <cell r="N743" t="str">
            <v>SNA_280317</v>
          </cell>
        </row>
        <row r="744">
          <cell r="K744">
            <v>-1268686.3600000001</v>
          </cell>
          <cell r="M744" t="str">
            <v>SNA_ASS_CDS280317</v>
          </cell>
          <cell r="N744" t="str">
            <v>SNA_280317</v>
          </cell>
        </row>
        <row r="745">
          <cell r="K745">
            <v>-4818746.46</v>
          </cell>
          <cell r="M745" t="str">
            <v>SNA_ASS_UPS280317</v>
          </cell>
          <cell r="N745" t="str">
            <v>SNA_280317</v>
          </cell>
        </row>
        <row r="746">
          <cell r="K746">
            <v>-1263987.8400000001</v>
          </cell>
          <cell r="M746" t="str">
            <v>SNA_ASS_CDS280317</v>
          </cell>
          <cell r="N746" t="str">
            <v>SNA_280317</v>
          </cell>
        </row>
        <row r="747">
          <cell r="K747">
            <v>2500664.35</v>
          </cell>
          <cell r="M747" t="str">
            <v>SNA_ASS_UGFEC280317</v>
          </cell>
          <cell r="N747" t="str">
            <v>SNA_280317</v>
          </cell>
        </row>
        <row r="748">
          <cell r="K748">
            <v>20912079.91</v>
          </cell>
          <cell r="M748" t="str">
            <v>SNA_ASS_CAB280317</v>
          </cell>
          <cell r="N748" t="str">
            <v>SNA_280317</v>
          </cell>
        </row>
        <row r="749">
          <cell r="K749">
            <v>77.3</v>
          </cell>
          <cell r="M749" t="str">
            <v>SNA_ASS_OR280317</v>
          </cell>
          <cell r="N749" t="str">
            <v>SNA_280317</v>
          </cell>
        </row>
        <row r="750">
          <cell r="K750">
            <v>10116231.949999999</v>
          </cell>
          <cell r="M750" t="str">
            <v>SNA_ASS_IRN280317</v>
          </cell>
          <cell r="N750" t="str">
            <v>SNA_280317</v>
          </cell>
        </row>
        <row r="751">
          <cell r="K751">
            <v>1283028</v>
          </cell>
          <cell r="M751" t="str">
            <v>SNA_ASS_IRN280317</v>
          </cell>
          <cell r="N751" t="str">
            <v>SNA_280317</v>
          </cell>
        </row>
        <row r="752">
          <cell r="K752">
            <v>-492546.37</v>
          </cell>
          <cell r="M752" t="str">
            <v>SNA_ASS_ROS280317</v>
          </cell>
          <cell r="N752" t="str">
            <v>SNA_280317</v>
          </cell>
        </row>
        <row r="753">
          <cell r="K753">
            <v>-16063.01</v>
          </cell>
          <cell r="M753" t="str">
            <v>SNA_ASS_ICDS280317</v>
          </cell>
          <cell r="N753" t="str">
            <v>SNA_280317</v>
          </cell>
        </row>
        <row r="754">
          <cell r="K754">
            <v>11.59</v>
          </cell>
          <cell r="M754" t="str">
            <v>SNA_ASS_UADI280317</v>
          </cell>
          <cell r="N754" t="str">
            <v>SNA_280317</v>
          </cell>
        </row>
        <row r="755">
          <cell r="K755">
            <v>-759896444.05999994</v>
          </cell>
          <cell r="M755" t="str">
            <v>SCNA_PFS280317</v>
          </cell>
          <cell r="N755" t="str">
            <v>SCNA280317</v>
          </cell>
        </row>
        <row r="756">
          <cell r="K756">
            <v>-866580720.40999997</v>
          </cell>
          <cell r="M756" t="str">
            <v>SCNA_PFS280317</v>
          </cell>
          <cell r="N756" t="str">
            <v>SCNA280317</v>
          </cell>
        </row>
        <row r="757">
          <cell r="K757">
            <v>-304510020.56</v>
          </cell>
          <cell r="M757" t="str">
            <v>SCNA_PFS280317</v>
          </cell>
          <cell r="N757" t="str">
            <v>SCNA280317</v>
          </cell>
        </row>
        <row r="758">
          <cell r="K758">
            <v>-375064</v>
          </cell>
          <cell r="M758" t="str">
            <v>SCNA_PFS280317</v>
          </cell>
          <cell r="N758" t="str">
            <v>SCNA280317</v>
          </cell>
        </row>
        <row r="759">
          <cell r="K759">
            <v>-1567574282.3</v>
          </cell>
          <cell r="M759" t="str">
            <v>SCNA_PFS280317</v>
          </cell>
          <cell r="N759" t="str">
            <v>SCNA280317</v>
          </cell>
        </row>
        <row r="760">
          <cell r="K760">
            <v>-159446872.13999999</v>
          </cell>
          <cell r="M760" t="str">
            <v>SCNA_PFS280317</v>
          </cell>
          <cell r="N760" t="str">
            <v>SCNA280317</v>
          </cell>
        </row>
        <row r="761">
          <cell r="K761">
            <v>-59158520.100000001</v>
          </cell>
          <cell r="M761" t="str">
            <v>SCNA_PFS280317</v>
          </cell>
          <cell r="N761" t="str">
            <v>SCNA280317</v>
          </cell>
        </row>
        <row r="762">
          <cell r="K762">
            <v>-49888409.960000001</v>
          </cell>
          <cell r="M762" t="str">
            <v>SCNA_PFS280317</v>
          </cell>
          <cell r="N762" t="str">
            <v>SCNA280317</v>
          </cell>
        </row>
        <row r="763">
          <cell r="K763">
            <v>-1365967744.8699999</v>
          </cell>
          <cell r="M763" t="str">
            <v>SCNA_PFS280317</v>
          </cell>
          <cell r="N763" t="str">
            <v>SCNA280317</v>
          </cell>
        </row>
        <row r="764">
          <cell r="K764">
            <v>-440848578.83999997</v>
          </cell>
          <cell r="M764" t="str">
            <v>SCNA_PFS280317</v>
          </cell>
          <cell r="N764" t="str">
            <v>SCNA280317</v>
          </cell>
        </row>
        <row r="765">
          <cell r="K765">
            <v>-310121445.32999998</v>
          </cell>
          <cell r="M765" t="str">
            <v>SCNA_PFS280317</v>
          </cell>
          <cell r="N765" t="str">
            <v>SCNA280317</v>
          </cell>
        </row>
        <row r="766">
          <cell r="K766">
            <v>-71881666.900000006</v>
          </cell>
          <cell r="M766" t="str">
            <v>SCNA_PFS280317</v>
          </cell>
          <cell r="N766" t="str">
            <v>SCNA280317</v>
          </cell>
        </row>
        <row r="767">
          <cell r="K767">
            <v>654210235.77999997</v>
          </cell>
          <cell r="M767" t="str">
            <v>SCNA_CSR280317</v>
          </cell>
          <cell r="N767" t="str">
            <v>SCNA280317</v>
          </cell>
        </row>
        <row r="768">
          <cell r="K768">
            <v>743724623.71000004</v>
          </cell>
          <cell r="M768" t="str">
            <v>SCNA_CSR280317</v>
          </cell>
          <cell r="N768" t="str">
            <v>SCNA280317</v>
          </cell>
        </row>
        <row r="769">
          <cell r="K769">
            <v>245517782.47999999</v>
          </cell>
          <cell r="M769" t="str">
            <v>SCNA_CSR280317</v>
          </cell>
          <cell r="N769" t="str">
            <v>SCNA280317</v>
          </cell>
        </row>
        <row r="770">
          <cell r="K770">
            <v>1475787724.4100001</v>
          </cell>
          <cell r="M770" t="str">
            <v>SCNA_CSR280317</v>
          </cell>
          <cell r="N770" t="str">
            <v>SCNA280317</v>
          </cell>
        </row>
        <row r="771">
          <cell r="K771">
            <v>127021219.36</v>
          </cell>
          <cell r="M771" t="str">
            <v>SCNA_CSR280317</v>
          </cell>
          <cell r="N771" t="str">
            <v>SCNA280317</v>
          </cell>
        </row>
        <row r="772">
          <cell r="K772">
            <v>57339620.049999997</v>
          </cell>
          <cell r="M772" t="str">
            <v>SCNA_CSR280317</v>
          </cell>
          <cell r="N772" t="str">
            <v>SCNA280317</v>
          </cell>
        </row>
        <row r="773">
          <cell r="K773">
            <v>38192993.75</v>
          </cell>
          <cell r="M773" t="str">
            <v>SCNA_CSR280317</v>
          </cell>
          <cell r="N773" t="str">
            <v>SCNA280317</v>
          </cell>
        </row>
        <row r="774">
          <cell r="K774">
            <v>1192754953.6800001</v>
          </cell>
          <cell r="M774" t="str">
            <v>SCNA_CSR280317</v>
          </cell>
          <cell r="N774" t="str">
            <v>SCNA280317</v>
          </cell>
        </row>
        <row r="775">
          <cell r="K775">
            <v>367967347.37</v>
          </cell>
          <cell r="M775" t="str">
            <v>SCNA_CSR280317</v>
          </cell>
          <cell r="N775" t="str">
            <v>SCNA280317</v>
          </cell>
        </row>
        <row r="776">
          <cell r="K776">
            <v>289145390.19</v>
          </cell>
          <cell r="M776" t="str">
            <v>SCNA_CSR280317</v>
          </cell>
          <cell r="N776" t="str">
            <v>SCNA280317</v>
          </cell>
        </row>
        <row r="777">
          <cell r="K777">
            <v>-77476494.989999995</v>
          </cell>
          <cell r="M777" t="str">
            <v>SCNA_PFS280317</v>
          </cell>
          <cell r="N777" t="str">
            <v>SCNA280317</v>
          </cell>
        </row>
        <row r="778">
          <cell r="K778">
            <v>-277038.2</v>
          </cell>
          <cell r="M778" t="str">
            <v>SCNA_PFS280317</v>
          </cell>
          <cell r="N778" t="str">
            <v>SCNA280317</v>
          </cell>
        </row>
        <row r="779">
          <cell r="K779">
            <v>-89064202.959999993</v>
          </cell>
          <cell r="M779" t="str">
            <v>SCNA_PFS280317</v>
          </cell>
          <cell r="N779" t="str">
            <v>SCNA280317</v>
          </cell>
        </row>
        <row r="780">
          <cell r="K780">
            <v>67825082.629999995</v>
          </cell>
          <cell r="M780" t="str">
            <v>SCNA_CSR280317</v>
          </cell>
          <cell r="N780" t="str">
            <v>SCNA280317</v>
          </cell>
        </row>
        <row r="781">
          <cell r="K781">
            <v>281340.48</v>
          </cell>
          <cell r="M781" t="str">
            <v>SCNA_CSR280317</v>
          </cell>
          <cell r="N781" t="str">
            <v>SCNA280317</v>
          </cell>
        </row>
        <row r="782">
          <cell r="K782">
            <v>53651765.020000003</v>
          </cell>
          <cell r="M782" t="str">
            <v>SCNA_CSR280317</v>
          </cell>
          <cell r="N782" t="str">
            <v>SCNA280317</v>
          </cell>
        </row>
        <row r="783">
          <cell r="K783">
            <v>0</v>
          </cell>
          <cell r="M783" t="str">
            <v>SCNA_PFS280317</v>
          </cell>
          <cell r="N783" t="str">
            <v>SCNA280317</v>
          </cell>
        </row>
        <row r="784">
          <cell r="K784">
            <v>0</v>
          </cell>
          <cell r="M784" t="str">
            <v>SCNA_PFS280317</v>
          </cell>
          <cell r="N784" t="str">
            <v>SCNA280317</v>
          </cell>
        </row>
        <row r="785">
          <cell r="K785">
            <v>0</v>
          </cell>
          <cell r="M785" t="str">
            <v>SCNA_PFS280317</v>
          </cell>
          <cell r="N785" t="str">
            <v>SCNA280317</v>
          </cell>
        </row>
        <row r="786">
          <cell r="K786">
            <v>0</v>
          </cell>
          <cell r="M786" t="str">
            <v>SCNA_PFS280317</v>
          </cell>
          <cell r="N786" t="str">
            <v>SCNA280317</v>
          </cell>
        </row>
        <row r="787">
          <cell r="K787">
            <v>0</v>
          </cell>
          <cell r="M787" t="str">
            <v>SCNA_PFS280317</v>
          </cell>
          <cell r="N787" t="str">
            <v>SCNA280317</v>
          </cell>
        </row>
        <row r="788">
          <cell r="K788">
            <v>0</v>
          </cell>
          <cell r="M788" t="str">
            <v>SCNA_CSR280317</v>
          </cell>
          <cell r="N788" t="str">
            <v>SCNA280317</v>
          </cell>
        </row>
        <row r="789">
          <cell r="K789">
            <v>0</v>
          </cell>
          <cell r="M789" t="str">
            <v>SCNA_CSR280317</v>
          </cell>
          <cell r="N789" t="str">
            <v>SCNA280317</v>
          </cell>
        </row>
        <row r="790">
          <cell r="K790">
            <v>0</v>
          </cell>
          <cell r="M790" t="str">
            <v>SCNA_CSR280317</v>
          </cell>
          <cell r="N790" t="str">
            <v>SCNA280317</v>
          </cell>
        </row>
        <row r="791">
          <cell r="K791">
            <v>0</v>
          </cell>
          <cell r="M791" t="str">
            <v>SCNA_CSR280317</v>
          </cell>
          <cell r="N791" t="str">
            <v>SCNA280317</v>
          </cell>
        </row>
        <row r="792">
          <cell r="K792">
            <v>0</v>
          </cell>
          <cell r="M792" t="str">
            <v>SCNA_CSR280317</v>
          </cell>
          <cell r="N792" t="str">
            <v>SCNA280317</v>
          </cell>
        </row>
        <row r="793">
          <cell r="K793">
            <v>-145564384.58000001</v>
          </cell>
          <cell r="M793" t="str">
            <v>280317</v>
          </cell>
          <cell r="N793" t="str">
            <v>Result brought forward280317</v>
          </cell>
        </row>
        <row r="794">
          <cell r="K794">
            <v>22749402.68</v>
          </cell>
          <cell r="M794" t="str">
            <v>SCNA_DP280317</v>
          </cell>
          <cell r="N794" t="str">
            <v>SCNA280317</v>
          </cell>
        </row>
        <row r="795">
          <cell r="K795">
            <v>1955753.94</v>
          </cell>
          <cell r="M795" t="str">
            <v>SCNA_DP280317</v>
          </cell>
          <cell r="N795" t="str">
            <v>SCNA280317</v>
          </cell>
        </row>
        <row r="796">
          <cell r="K796">
            <v>-107716.18</v>
          </cell>
          <cell r="M796" t="str">
            <v>SNA_LIA_FP280317</v>
          </cell>
          <cell r="N796" t="str">
            <v>SNA_280317</v>
          </cell>
        </row>
        <row r="797">
          <cell r="K797">
            <v>-7540.09</v>
          </cell>
          <cell r="M797" t="str">
            <v>SNA_LIA_FP280317</v>
          </cell>
          <cell r="N797" t="str">
            <v>SNA_280317</v>
          </cell>
        </row>
        <row r="798">
          <cell r="K798">
            <v>-180.5</v>
          </cell>
          <cell r="M798" t="str">
            <v>SNA_LIA_FP280317</v>
          </cell>
          <cell r="N798" t="str">
            <v>SNA_280317</v>
          </cell>
        </row>
        <row r="799">
          <cell r="K799">
            <v>-94135.85</v>
          </cell>
          <cell r="M799" t="str">
            <v>SNA_LIA_MCP280317</v>
          </cell>
          <cell r="N799" t="str">
            <v>SNA_280317</v>
          </cell>
        </row>
        <row r="800">
          <cell r="K800">
            <v>-215035.68</v>
          </cell>
          <cell r="M800" t="str">
            <v>SNA_LIA_MCP280317</v>
          </cell>
          <cell r="N800" t="str">
            <v>SNA_280317</v>
          </cell>
        </row>
        <row r="801">
          <cell r="K801">
            <v>-75952.800000000003</v>
          </cell>
          <cell r="M801" t="str">
            <v>SNA_LIA_MCP280317</v>
          </cell>
          <cell r="N801" t="str">
            <v>SNA_280317</v>
          </cell>
        </row>
        <row r="802">
          <cell r="K802">
            <v>-64810.3</v>
          </cell>
          <cell r="M802" t="str">
            <v>SNA_LIA_MCP280317</v>
          </cell>
          <cell r="N802" t="str">
            <v>SNA_280317</v>
          </cell>
        </row>
        <row r="803">
          <cell r="K803">
            <v>-145526.6</v>
          </cell>
          <cell r="M803" t="str">
            <v>SNA_LIA_MCP280317</v>
          </cell>
          <cell r="N803" t="str">
            <v>SNA_280317</v>
          </cell>
        </row>
        <row r="804">
          <cell r="K804">
            <v>-94750.22</v>
          </cell>
          <cell r="M804" t="str">
            <v>SNA_LIA_MCP280317</v>
          </cell>
          <cell r="N804" t="str">
            <v>SNA_280317</v>
          </cell>
        </row>
        <row r="805">
          <cell r="K805">
            <v>-49409.46</v>
          </cell>
          <cell r="M805" t="str">
            <v>SNA_LIA_MCP280317</v>
          </cell>
          <cell r="N805" t="str">
            <v>SNA_280317</v>
          </cell>
        </row>
        <row r="806">
          <cell r="K806">
            <v>-192284.31</v>
          </cell>
          <cell r="M806" t="str">
            <v>SNA_LIA_FP280317</v>
          </cell>
          <cell r="N806" t="str">
            <v>SNA_280317</v>
          </cell>
        </row>
        <row r="807">
          <cell r="K807">
            <v>-10507.01</v>
          </cell>
          <cell r="M807" t="str">
            <v>SNA_LIA_FP280317</v>
          </cell>
          <cell r="N807" t="str">
            <v>SNA_280317</v>
          </cell>
        </row>
        <row r="808">
          <cell r="K808">
            <v>-21150.959999999999</v>
          </cell>
          <cell r="M808" t="str">
            <v>SNA_LIA_FP280317</v>
          </cell>
          <cell r="N808" t="str">
            <v>SNA_280317</v>
          </cell>
        </row>
        <row r="809">
          <cell r="K809">
            <v>-2626.74</v>
          </cell>
          <cell r="M809" t="str">
            <v>SNA_LIA_FP280317</v>
          </cell>
          <cell r="N809" t="str">
            <v>SNA_280317</v>
          </cell>
        </row>
        <row r="810">
          <cell r="K810">
            <v>-107335.65</v>
          </cell>
          <cell r="M810" t="str">
            <v>SNA_LIA_TXP280317</v>
          </cell>
          <cell r="N810" t="str">
            <v>SNA_280317</v>
          </cell>
        </row>
        <row r="811">
          <cell r="K811">
            <v>-2656.38</v>
          </cell>
          <cell r="M811" t="str">
            <v>SNA_LIA_TXP280317</v>
          </cell>
          <cell r="N811" t="str">
            <v>SNA_280317</v>
          </cell>
        </row>
        <row r="812">
          <cell r="K812">
            <v>-160723</v>
          </cell>
          <cell r="M812" t="str">
            <v>SNA_LIA_TXP280317</v>
          </cell>
          <cell r="N812" t="str">
            <v>SNA_280317</v>
          </cell>
        </row>
        <row r="813">
          <cell r="K813">
            <v>-733226.21</v>
          </cell>
          <cell r="M813" t="str">
            <v>SNA_LIA_TXP280317</v>
          </cell>
          <cell r="N813" t="str">
            <v>SNA_280317</v>
          </cell>
        </row>
        <row r="814">
          <cell r="K814">
            <v>315984.34999999998</v>
          </cell>
          <cell r="M814" t="str">
            <v>SOP_EXP_AXP280317</v>
          </cell>
          <cell r="N814" t="str">
            <v>SOP_280317</v>
          </cell>
        </row>
        <row r="815">
          <cell r="K815">
            <v>21219.35</v>
          </cell>
          <cell r="M815" t="str">
            <v>SOP_EXP_AXP280317</v>
          </cell>
          <cell r="N815" t="str">
            <v>SOP_280317</v>
          </cell>
        </row>
        <row r="816">
          <cell r="K816">
            <v>59548.22</v>
          </cell>
          <cell r="M816" t="str">
            <v>SOP_EXP_CF280317</v>
          </cell>
          <cell r="N816" t="str">
            <v>SOP_280317</v>
          </cell>
        </row>
        <row r="817">
          <cell r="K817">
            <v>52848.47</v>
          </cell>
          <cell r="M817" t="str">
            <v>SOP_EXP_CF280317</v>
          </cell>
          <cell r="N817" t="str">
            <v>SOP_280317</v>
          </cell>
        </row>
        <row r="818">
          <cell r="K818">
            <v>112503.01</v>
          </cell>
          <cell r="M818" t="str">
            <v>SOP_EXP_TRANS280317</v>
          </cell>
          <cell r="N818" t="str">
            <v>SOP_280317</v>
          </cell>
        </row>
        <row r="819">
          <cell r="K819">
            <v>4424.7700000000004</v>
          </cell>
          <cell r="M819" t="str">
            <v>SOP_EXP_TRANS280317</v>
          </cell>
          <cell r="N819" t="str">
            <v>SOP_280317</v>
          </cell>
        </row>
        <row r="820">
          <cell r="K820">
            <v>10921.07</v>
          </cell>
          <cell r="M820" t="str">
            <v>SOP_EXP_TRANS280317</v>
          </cell>
          <cell r="N820" t="str">
            <v>SOP_280317</v>
          </cell>
        </row>
        <row r="821">
          <cell r="K821">
            <v>14101.63</v>
          </cell>
          <cell r="M821" t="str">
            <v>SOP_EXP_TRANS280317</v>
          </cell>
          <cell r="N821" t="str">
            <v>SOP_280317</v>
          </cell>
        </row>
        <row r="822">
          <cell r="K822">
            <v>4864.7299999999996</v>
          </cell>
          <cell r="M822" t="str">
            <v>SOP_EXP_CF280317</v>
          </cell>
          <cell r="N822" t="str">
            <v>SOP_280317</v>
          </cell>
        </row>
        <row r="823">
          <cell r="K823">
            <v>14437.96</v>
          </cell>
          <cell r="M823" t="str">
            <v>SOP_EXP_CF280317</v>
          </cell>
          <cell r="N823" t="str">
            <v>SOP_280317</v>
          </cell>
        </row>
        <row r="824">
          <cell r="K824">
            <v>1312926.28</v>
          </cell>
          <cell r="M824" t="str">
            <v>SOP_EXP_MC280317</v>
          </cell>
          <cell r="N824" t="str">
            <v>SOP_280317</v>
          </cell>
        </row>
        <row r="825">
          <cell r="K825">
            <v>3441738.37</v>
          </cell>
          <cell r="M825" t="str">
            <v>SOP_EXP_MC280317</v>
          </cell>
          <cell r="N825" t="str">
            <v>SOP_280317</v>
          </cell>
        </row>
        <row r="826">
          <cell r="K826">
            <v>968868.64</v>
          </cell>
          <cell r="M826" t="str">
            <v>SOP_EXP_MC280317</v>
          </cell>
          <cell r="N826" t="str">
            <v>SOP_280317</v>
          </cell>
        </row>
        <row r="827">
          <cell r="K827">
            <v>723839.66</v>
          </cell>
          <cell r="M827" t="str">
            <v>SOP_EXP_MC280317</v>
          </cell>
          <cell r="N827" t="str">
            <v>SOP_280317</v>
          </cell>
        </row>
        <row r="828">
          <cell r="K828">
            <v>2383288.11</v>
          </cell>
          <cell r="M828" t="str">
            <v>SOP_EXP_MC280317</v>
          </cell>
          <cell r="N828" t="str">
            <v>SOP_280317</v>
          </cell>
        </row>
        <row r="829">
          <cell r="K829">
            <v>1379293.58</v>
          </cell>
          <cell r="M829" t="str">
            <v>SOP_EXP_MC280317</v>
          </cell>
          <cell r="N829" t="str">
            <v>SOP_280317</v>
          </cell>
        </row>
        <row r="830">
          <cell r="K830">
            <v>735507.83</v>
          </cell>
          <cell r="M830" t="str">
            <v>SOP_EXP_MC280317</v>
          </cell>
          <cell r="N830" t="str">
            <v>SOP_280317</v>
          </cell>
        </row>
        <row r="831">
          <cell r="K831">
            <v>2779562.63</v>
          </cell>
          <cell r="M831" t="str">
            <v>SOP_EXP_SERV280317</v>
          </cell>
          <cell r="N831" t="str">
            <v>SOP_280317</v>
          </cell>
        </row>
        <row r="832">
          <cell r="K832">
            <v>139482.92000000001</v>
          </cell>
          <cell r="M832" t="str">
            <v>SOP_EXP_SERV280317</v>
          </cell>
          <cell r="N832" t="str">
            <v>SOP_280317</v>
          </cell>
        </row>
        <row r="833">
          <cell r="K833">
            <v>303074.57</v>
          </cell>
          <cell r="M833" t="str">
            <v>SOP_EXP_CF280317</v>
          </cell>
          <cell r="N833" t="str">
            <v>SOP_280317</v>
          </cell>
        </row>
        <row r="834">
          <cell r="K834">
            <v>34870.71</v>
          </cell>
          <cell r="M834" t="str">
            <v>SOP_EXP_CF280317</v>
          </cell>
          <cell r="N834" t="str">
            <v>SOP_280317</v>
          </cell>
        </row>
        <row r="835">
          <cell r="K835">
            <v>478556.15</v>
          </cell>
          <cell r="M835" t="str">
            <v>SOP_EXP_TAB280317</v>
          </cell>
          <cell r="N835" t="str">
            <v>SOP_280317</v>
          </cell>
        </row>
        <row r="836">
          <cell r="K836">
            <v>10326.36</v>
          </cell>
          <cell r="M836" t="str">
            <v>SOP_EXP_TAB280317</v>
          </cell>
          <cell r="N836" t="str">
            <v>SOP_280317</v>
          </cell>
        </row>
        <row r="837">
          <cell r="K837">
            <v>84640.21</v>
          </cell>
          <cell r="M837" t="str">
            <v>SOP_EXP_CF280317</v>
          </cell>
          <cell r="N837" t="str">
            <v>SOP_280317</v>
          </cell>
        </row>
        <row r="838">
          <cell r="K838">
            <v>125898.81</v>
          </cell>
          <cell r="M838" t="str">
            <v>SOP_INC_GDNT280317</v>
          </cell>
          <cell r="N838" t="str">
            <v>SOP_280317</v>
          </cell>
        </row>
        <row r="839">
          <cell r="K839">
            <v>7063819.79</v>
          </cell>
          <cell r="M839" t="str">
            <v>SOP_INC_IBONT280317</v>
          </cell>
          <cell r="N839" t="str">
            <v>SOP_280317</v>
          </cell>
        </row>
        <row r="840">
          <cell r="K840">
            <v>-82329.83</v>
          </cell>
          <cell r="M840" t="str">
            <v>SOP_INC_IBONT280317</v>
          </cell>
          <cell r="N840" t="str">
            <v>SOP_280317</v>
          </cell>
        </row>
        <row r="841">
          <cell r="K841">
            <v>-232028.47</v>
          </cell>
          <cell r="M841" t="str">
            <v>SOP_INC_IBONT280317</v>
          </cell>
          <cell r="N841" t="str">
            <v>SOP_280317</v>
          </cell>
        </row>
        <row r="842">
          <cell r="K842">
            <v>129.86000000000001</v>
          </cell>
          <cell r="M842" t="str">
            <v>SOP_NRGL_SI280317</v>
          </cell>
          <cell r="N842" t="str">
            <v>SOP_280317</v>
          </cell>
        </row>
        <row r="843">
          <cell r="K843">
            <v>141808.46</v>
          </cell>
          <cell r="M843" t="str">
            <v>SOP_NRGL_SI280317</v>
          </cell>
          <cell r="N843" t="str">
            <v>SOP_280317</v>
          </cell>
        </row>
        <row r="844">
          <cell r="K844">
            <v>0</v>
          </cell>
          <cell r="M844" t="str">
            <v>SOP_NRGL_SI280317</v>
          </cell>
          <cell r="N844" t="str">
            <v>SOP_280317</v>
          </cell>
        </row>
        <row r="845">
          <cell r="K845">
            <v>2000022.71</v>
          </cell>
          <cell r="M845" t="str">
            <v>SOP_NRGL_SI280317</v>
          </cell>
          <cell r="N845" t="str">
            <v>SOP_280317</v>
          </cell>
        </row>
        <row r="846">
          <cell r="K846">
            <v>4136909.77</v>
          </cell>
          <cell r="M846" t="str">
            <v>SOP_NRGL_SW280317</v>
          </cell>
          <cell r="N846" t="str">
            <v>SOP_280317</v>
          </cell>
        </row>
        <row r="847">
          <cell r="K847">
            <v>28454283.550000001</v>
          </cell>
          <cell r="M847" t="str">
            <v>SOP_NRGL_FE280317</v>
          </cell>
          <cell r="N847" t="str">
            <v>SOP_280317</v>
          </cell>
        </row>
        <row r="848">
          <cell r="K848">
            <v>21427.85</v>
          </cell>
          <cell r="M848" t="str">
            <v>SOP_NRGL_FEC280317</v>
          </cell>
          <cell r="N848" t="str">
            <v>SOP_280317</v>
          </cell>
        </row>
        <row r="849">
          <cell r="K849">
            <v>121058615.97</v>
          </cell>
          <cell r="M849" t="str">
            <v>SOP_NRGL_FEC280317</v>
          </cell>
          <cell r="N849" t="str">
            <v>SOP_280317</v>
          </cell>
        </row>
        <row r="850">
          <cell r="K850">
            <v>-0.06</v>
          </cell>
          <cell r="M850" t="str">
            <v>SOP_NRGL_FE280317</v>
          </cell>
          <cell r="N850" t="str">
            <v>SOP_280317</v>
          </cell>
        </row>
        <row r="851">
          <cell r="K851">
            <v>383832.54</v>
          </cell>
          <cell r="M851" t="str">
            <v>SOP_NRGL_SI280317</v>
          </cell>
          <cell r="N851" t="str">
            <v>SOP_280317</v>
          </cell>
        </row>
        <row r="852">
          <cell r="K852">
            <v>1196361.1599999999</v>
          </cell>
          <cell r="M852" t="str">
            <v>SOP_NRGL_SI280317</v>
          </cell>
          <cell r="N852" t="str">
            <v>SOP_280317</v>
          </cell>
        </row>
        <row r="853">
          <cell r="K853">
            <v>17883108.75</v>
          </cell>
          <cell r="M853" t="str">
            <v>SOP_NRGL_SI280317</v>
          </cell>
          <cell r="N853" t="str">
            <v>SOP_280317</v>
          </cell>
        </row>
        <row r="854">
          <cell r="K854">
            <v>31732166.16</v>
          </cell>
          <cell r="M854" t="str">
            <v>SOP_NRGL_SI280317</v>
          </cell>
          <cell r="N854" t="str">
            <v>SOP_280317</v>
          </cell>
        </row>
        <row r="855">
          <cell r="K855">
            <v>293788.78000000003</v>
          </cell>
          <cell r="M855" t="str">
            <v>SOP_NRGL_SI280317</v>
          </cell>
          <cell r="N855" t="str">
            <v>SOP_280317</v>
          </cell>
        </row>
        <row r="856">
          <cell r="K856">
            <v>892495.71</v>
          </cell>
          <cell r="M856" t="str">
            <v>SOP_NRGL_SI280317</v>
          </cell>
          <cell r="N856" t="str">
            <v>SOP_280317</v>
          </cell>
        </row>
        <row r="857">
          <cell r="K857">
            <v>0</v>
          </cell>
          <cell r="M857" t="str">
            <v>SOP_NRGL_SI280317</v>
          </cell>
          <cell r="N857" t="str">
            <v>SOP_280317</v>
          </cell>
        </row>
        <row r="858">
          <cell r="K858">
            <v>25777600.640000001</v>
          </cell>
          <cell r="M858" t="str">
            <v>SOP_NRGL_SI280317</v>
          </cell>
          <cell r="N858" t="str">
            <v>SOP_280317</v>
          </cell>
        </row>
        <row r="859">
          <cell r="K859">
            <v>24985.05</v>
          </cell>
          <cell r="M859" t="str">
            <v>SOP_NRGL_SI280317</v>
          </cell>
          <cell r="N859" t="str">
            <v>SOP_280317</v>
          </cell>
        </row>
        <row r="860">
          <cell r="K860">
            <v>71933.31</v>
          </cell>
          <cell r="M860" t="str">
            <v>SOP_NRGL_SI280317</v>
          </cell>
          <cell r="N860" t="str">
            <v>SOP_280317</v>
          </cell>
        </row>
        <row r="861">
          <cell r="K861">
            <v>1823204.78</v>
          </cell>
          <cell r="M861" t="str">
            <v>SOP_NRGL_SI280317</v>
          </cell>
          <cell r="N861" t="str">
            <v>SOP_280317</v>
          </cell>
        </row>
        <row r="862">
          <cell r="K862">
            <v>102415384.59999999</v>
          </cell>
          <cell r="M862" t="str">
            <v>SOP_NRGL_SW280317</v>
          </cell>
          <cell r="N862" t="str">
            <v>SOP_280317</v>
          </cell>
        </row>
        <row r="863">
          <cell r="K863">
            <v>937146291.40999997</v>
          </cell>
          <cell r="M863" t="str">
            <v>SOP_NRGL_FC280317</v>
          </cell>
          <cell r="N863" t="str">
            <v>SOP_280317</v>
          </cell>
        </row>
        <row r="864">
          <cell r="K864">
            <v>3482566.13</v>
          </cell>
          <cell r="M864" t="str">
            <v>SOP_INC_IBONT280317</v>
          </cell>
          <cell r="N864" t="str">
            <v>SOP_280317</v>
          </cell>
        </row>
        <row r="865">
          <cell r="K865">
            <v>413309.99</v>
          </cell>
          <cell r="M865" t="str">
            <v>SOP_INC_IBONT280317</v>
          </cell>
          <cell r="N865" t="str">
            <v>SOP_280317</v>
          </cell>
        </row>
        <row r="866">
          <cell r="K866">
            <v>501481.48</v>
          </cell>
          <cell r="M866" t="str">
            <v>SOP_INC_IBONT280317</v>
          </cell>
          <cell r="N866" t="str">
            <v>SOP_280317</v>
          </cell>
        </row>
        <row r="867">
          <cell r="K867">
            <v>-567873.39</v>
          </cell>
          <cell r="M867" t="str">
            <v>SOP_INC_IBONT280317</v>
          </cell>
          <cell r="N867" t="str">
            <v>SOP_280317</v>
          </cell>
        </row>
        <row r="868">
          <cell r="K868">
            <v>109081.78</v>
          </cell>
          <cell r="M868" t="str">
            <v>SOP_INC_IBONT280317</v>
          </cell>
          <cell r="N868" t="str">
            <v>SOP_280317</v>
          </cell>
        </row>
        <row r="869">
          <cell r="K869">
            <v>248215.86</v>
          </cell>
          <cell r="M869" t="str">
            <v>SOP_INC_IBONT280317</v>
          </cell>
          <cell r="N869" t="str">
            <v>SOP_280317</v>
          </cell>
        </row>
        <row r="870">
          <cell r="K870">
            <v>-510487.07</v>
          </cell>
          <cell r="M870" t="str">
            <v>SOP_INC_IBONT280317</v>
          </cell>
          <cell r="N870" t="str">
            <v>SOP_280317</v>
          </cell>
        </row>
        <row r="871">
          <cell r="K871">
            <v>-57504220.539999999</v>
          </cell>
          <cell r="M871" t="str">
            <v>SOP_INC_IBONT280317</v>
          </cell>
          <cell r="N871" t="str">
            <v>SOP_280317</v>
          </cell>
        </row>
        <row r="872">
          <cell r="K872">
            <v>-11606.99</v>
          </cell>
          <cell r="M872" t="str">
            <v>SOP_INC_IBANT280317</v>
          </cell>
          <cell r="N872" t="str">
            <v>SOP_280317</v>
          </cell>
        </row>
        <row r="873">
          <cell r="K873">
            <v>0</v>
          </cell>
          <cell r="M873" t="str">
            <v>SOP_INC_IBANT280317</v>
          </cell>
          <cell r="N873" t="str">
            <v>SOP_280317</v>
          </cell>
        </row>
        <row r="874">
          <cell r="K874">
            <v>-34397.660000000003</v>
          </cell>
          <cell r="M874" t="str">
            <v>SOP_INC_IBANT280317</v>
          </cell>
          <cell r="N874" t="str">
            <v>SOP_280317</v>
          </cell>
        </row>
        <row r="875">
          <cell r="K875">
            <v>-502.42</v>
          </cell>
          <cell r="M875" t="str">
            <v>SOP_INC_IBANT280317</v>
          </cell>
          <cell r="N875" t="str">
            <v>SOP_280317</v>
          </cell>
        </row>
        <row r="876">
          <cell r="K876">
            <v>1628850.37</v>
          </cell>
          <cell r="M876" t="str">
            <v>SOP_INC_SW280317</v>
          </cell>
          <cell r="N876" t="str">
            <v>SOP_280317</v>
          </cell>
        </row>
        <row r="877">
          <cell r="K877">
            <v>5152589.18</v>
          </cell>
          <cell r="M877" t="str">
            <v>SOP_INC_SW280317</v>
          </cell>
          <cell r="N877" t="str">
            <v>SOP_280317</v>
          </cell>
        </row>
        <row r="878">
          <cell r="K878">
            <v>4720.76</v>
          </cell>
          <cell r="M878" t="str">
            <v>SOP_INC_CDS280317</v>
          </cell>
          <cell r="N878" t="str">
            <v>SOP_280317</v>
          </cell>
        </row>
        <row r="879">
          <cell r="K879">
            <v>-368089.81</v>
          </cell>
          <cell r="M879" t="str">
            <v>SOP_INC_CDS280317</v>
          </cell>
          <cell r="N879" t="str">
            <v>SOP_280317</v>
          </cell>
        </row>
        <row r="880">
          <cell r="K880">
            <v>5210.0600000000004</v>
          </cell>
          <cell r="M880" t="str">
            <v>SOP_NRGL_SI280317</v>
          </cell>
          <cell r="N880" t="str">
            <v>SOP_280317</v>
          </cell>
        </row>
        <row r="881">
          <cell r="K881">
            <v>-33374.33</v>
          </cell>
          <cell r="M881" t="str">
            <v>SOP_NRGL_SI280317</v>
          </cell>
          <cell r="N881" t="str">
            <v>SOP_280317</v>
          </cell>
        </row>
        <row r="882">
          <cell r="K882">
            <v>-8392.27</v>
          </cell>
          <cell r="M882" t="str">
            <v>SOP_NRGL_SI280317</v>
          </cell>
          <cell r="N882" t="str">
            <v>SOP_280317</v>
          </cell>
        </row>
        <row r="883">
          <cell r="K883">
            <v>0</v>
          </cell>
          <cell r="M883" t="str">
            <v>SOP_NRGL_SI280317</v>
          </cell>
          <cell r="N883" t="str">
            <v>SOP_280317</v>
          </cell>
        </row>
        <row r="884">
          <cell r="K884">
            <v>-7070.19</v>
          </cell>
          <cell r="M884" t="str">
            <v>SOP_NRGL_SI280317</v>
          </cell>
          <cell r="N884" t="str">
            <v>SOP_280317</v>
          </cell>
        </row>
        <row r="885">
          <cell r="K885">
            <v>-6502.19</v>
          </cell>
          <cell r="M885" t="str">
            <v>SOP_NRGL_SI280317</v>
          </cell>
          <cell r="N885" t="str">
            <v>SOP_280317</v>
          </cell>
        </row>
        <row r="886">
          <cell r="K886">
            <v>-5473513.9000000004</v>
          </cell>
          <cell r="M886" t="str">
            <v>SOP_NRGL_SW280317</v>
          </cell>
          <cell r="N886" t="str">
            <v>SOP_280317</v>
          </cell>
        </row>
        <row r="887">
          <cell r="K887">
            <v>-56171631.119999997</v>
          </cell>
          <cell r="M887" t="str">
            <v>SOP_NRGL_FE280317</v>
          </cell>
          <cell r="N887" t="str">
            <v>SOP_280317</v>
          </cell>
        </row>
        <row r="888">
          <cell r="K888">
            <v>-765379.3</v>
          </cell>
          <cell r="M888" t="str">
            <v>SOP_NRGL_FEC280317</v>
          </cell>
          <cell r="N888" t="str">
            <v>SOP_280317</v>
          </cell>
        </row>
        <row r="889">
          <cell r="K889">
            <v>-134003554.7</v>
          </cell>
          <cell r="M889" t="str">
            <v>SOP_NRGL_FEC280317</v>
          </cell>
          <cell r="N889" t="str">
            <v>SOP_280317</v>
          </cell>
        </row>
        <row r="890">
          <cell r="K890">
            <v>-503091.63</v>
          </cell>
          <cell r="M890" t="str">
            <v>SOP_NRGL_SI280317</v>
          </cell>
          <cell r="N890" t="str">
            <v>SOP_280317</v>
          </cell>
        </row>
        <row r="891">
          <cell r="K891">
            <v>-4783943.3499999996</v>
          </cell>
          <cell r="M891" t="str">
            <v>SOP_NRGL_SI280317</v>
          </cell>
          <cell r="N891" t="str">
            <v>SOP_280317</v>
          </cell>
        </row>
        <row r="892">
          <cell r="K892">
            <v>-9355014.9700000007</v>
          </cell>
          <cell r="M892" t="str">
            <v>SOP_NRGL_SI280317</v>
          </cell>
          <cell r="N892" t="str">
            <v>SOP_280317</v>
          </cell>
        </row>
        <row r="893">
          <cell r="K893">
            <v>-851448.5</v>
          </cell>
          <cell r="M893" t="str">
            <v>SOP_NRGL_SI280317</v>
          </cell>
          <cell r="N893" t="str">
            <v>SOP_280317</v>
          </cell>
        </row>
        <row r="894">
          <cell r="K894">
            <v>-14292746.18</v>
          </cell>
          <cell r="M894" t="str">
            <v>SOP_NRGL_SI280317</v>
          </cell>
          <cell r="N894" t="str">
            <v>SOP_280317</v>
          </cell>
        </row>
        <row r="895">
          <cell r="K895">
            <v>-34553.74</v>
          </cell>
          <cell r="M895" t="str">
            <v>SOP_NRGL_SI280317</v>
          </cell>
          <cell r="N895" t="str">
            <v>SOP_280317</v>
          </cell>
        </row>
        <row r="896">
          <cell r="K896">
            <v>-3158.11</v>
          </cell>
          <cell r="M896" t="str">
            <v>SOP_NRGL_SI280317</v>
          </cell>
          <cell r="N896" t="str">
            <v>SOP_280317</v>
          </cell>
        </row>
        <row r="897">
          <cell r="K897">
            <v>-86263.360000000001</v>
          </cell>
          <cell r="M897" t="str">
            <v>SOP_NRGL_SI280317</v>
          </cell>
          <cell r="N897" t="str">
            <v>SOP_280317</v>
          </cell>
        </row>
        <row r="898">
          <cell r="K898">
            <v>-86164230.140000001</v>
          </cell>
          <cell r="M898" t="str">
            <v>SOP_NRGL_SW280317</v>
          </cell>
          <cell r="N898" t="str">
            <v>SOP_280317</v>
          </cell>
        </row>
        <row r="899">
          <cell r="K899">
            <v>-1115160792.6400001</v>
          </cell>
          <cell r="M899" t="str">
            <v>SOP_NRGL_FC280317</v>
          </cell>
          <cell r="N899" t="str">
            <v>SOP_280317</v>
          </cell>
        </row>
        <row r="900">
          <cell r="K900">
            <v>-176974.28</v>
          </cell>
          <cell r="M900" t="str">
            <v>SOP_NRGL_FC280317</v>
          </cell>
          <cell r="N900" t="str">
            <v>SOP_280317</v>
          </cell>
        </row>
        <row r="901">
          <cell r="K901">
            <v>-20133773.510000002</v>
          </cell>
          <cell r="M901" t="str">
            <v>SOP_CNUAD_I280317</v>
          </cell>
          <cell r="N901" t="str">
            <v>SOP_280317</v>
          </cell>
        </row>
        <row r="902">
          <cell r="K902">
            <v>-8335764.7199999997</v>
          </cell>
          <cell r="M902" t="str">
            <v>SOP_CNUAD_I280317</v>
          </cell>
          <cell r="N902" t="str">
            <v>SOP_280317</v>
          </cell>
        </row>
        <row r="903">
          <cell r="K903">
            <v>-25.12</v>
          </cell>
          <cell r="M903" t="str">
            <v>SOP_CNUAD_I280317</v>
          </cell>
          <cell r="N903" t="str">
            <v>SOP_280317</v>
          </cell>
        </row>
        <row r="904">
          <cell r="K904">
            <v>-2246646.19</v>
          </cell>
          <cell r="M904" t="str">
            <v>SOP_CNUAD_I280317</v>
          </cell>
          <cell r="N904" t="str">
            <v>SOP_280317</v>
          </cell>
        </row>
        <row r="905">
          <cell r="K905">
            <v>607806.66</v>
          </cell>
          <cell r="M905" t="str">
            <v>SOP_CNUAD_I280317</v>
          </cell>
          <cell r="N905" t="str">
            <v>SOP_280317</v>
          </cell>
        </row>
        <row r="906">
          <cell r="K906">
            <v>12420656.050000001</v>
          </cell>
          <cell r="M906" t="str">
            <v>SOP_CNUAD_I280317</v>
          </cell>
          <cell r="N906" t="str">
            <v>SOP_280317</v>
          </cell>
        </row>
        <row r="907">
          <cell r="K907">
            <v>33694.25</v>
          </cell>
          <cell r="M907" t="str">
            <v>SOP_CNUAD_I280317</v>
          </cell>
          <cell r="N907" t="str">
            <v>SOP_280317</v>
          </cell>
        </row>
        <row r="908">
          <cell r="K908">
            <v>-121729.24</v>
          </cell>
          <cell r="M908" t="str">
            <v>SOP_CNUAD_I280317</v>
          </cell>
          <cell r="N908" t="str">
            <v>SOP_280317</v>
          </cell>
        </row>
        <row r="909">
          <cell r="K909">
            <v>-1287242.95</v>
          </cell>
          <cell r="M909" t="str">
            <v>SOP_CNUAD_I280317</v>
          </cell>
          <cell r="N909" t="str">
            <v>SOP_280317</v>
          </cell>
        </row>
        <row r="910">
          <cell r="K910">
            <v>0</v>
          </cell>
          <cell r="M910" t="str">
            <v>SOP_CNUAD_I280317</v>
          </cell>
          <cell r="N910" t="str">
            <v>SOP_280317</v>
          </cell>
        </row>
        <row r="911">
          <cell r="K911">
            <v>-2069121.78</v>
          </cell>
          <cell r="M911" t="str">
            <v>SOP_CNUAD_I280317</v>
          </cell>
          <cell r="N911" t="str">
            <v>SOP_280317</v>
          </cell>
        </row>
        <row r="912">
          <cell r="K912">
            <v>174444133.69</v>
          </cell>
          <cell r="M912" t="str">
            <v>SOP_CNUAD_FC280317</v>
          </cell>
          <cell r="N912" t="str">
            <v>SOP_280317</v>
          </cell>
        </row>
        <row r="913">
          <cell r="K913">
            <v>-14007286.27</v>
          </cell>
          <cell r="M913" t="str">
            <v>SOP_CNUAD_SW280317</v>
          </cell>
          <cell r="N913" t="str">
            <v>SOP_280317</v>
          </cell>
        </row>
        <row r="914">
          <cell r="K914">
            <v>715862.3</v>
          </cell>
          <cell r="M914" t="str">
            <v>SOP_CNUAD_CDS280317</v>
          </cell>
          <cell r="N914" t="str">
            <v>SOP_280317</v>
          </cell>
        </row>
        <row r="915">
          <cell r="K915">
            <v>12051010.41</v>
          </cell>
          <cell r="M915" t="str">
            <v>SOP_CNUAD_FEC280317</v>
          </cell>
          <cell r="N915" t="str">
            <v>SOP_280317</v>
          </cell>
        </row>
        <row r="916">
          <cell r="K916">
            <v>-1047.82</v>
          </cell>
          <cell r="M916" t="str">
            <v>SOP_CNUAD_FEC280317</v>
          </cell>
          <cell r="N916" t="str">
            <v>SOP_280317</v>
          </cell>
        </row>
        <row r="917">
          <cell r="K917">
            <v>7258486.9500000002</v>
          </cell>
          <cell r="M917" t="str">
            <v>280317</v>
          </cell>
          <cell r="N917" t="str">
            <v>280317</v>
          </cell>
        </row>
        <row r="918">
          <cell r="K918">
            <v>0</v>
          </cell>
          <cell r="M918" t="str">
            <v>280317</v>
          </cell>
          <cell r="N918" t="str">
            <v>280317</v>
          </cell>
        </row>
        <row r="919">
          <cell r="K919">
            <v>0</v>
          </cell>
          <cell r="M919" t="str">
            <v>280317</v>
          </cell>
          <cell r="N919" t="str">
            <v>280317</v>
          </cell>
        </row>
        <row r="920">
          <cell r="K920">
            <v>0</v>
          </cell>
          <cell r="M920" t="str">
            <v>280317</v>
          </cell>
          <cell r="N920" t="str">
            <v>280317</v>
          </cell>
        </row>
        <row r="921">
          <cell r="K921">
            <v>0</v>
          </cell>
          <cell r="M921" t="str">
            <v>280317</v>
          </cell>
          <cell r="N921" t="str">
            <v>280317</v>
          </cell>
        </row>
        <row r="922">
          <cell r="K922">
            <v>-15875</v>
          </cell>
          <cell r="M922" t="str">
            <v>280317</v>
          </cell>
          <cell r="N922" t="str">
            <v>280317</v>
          </cell>
        </row>
        <row r="923">
          <cell r="K923">
            <v>22125</v>
          </cell>
          <cell r="M923" t="str">
            <v>280317</v>
          </cell>
          <cell r="N923" t="str">
            <v>280317</v>
          </cell>
        </row>
        <row r="924">
          <cell r="K924">
            <v>-5771.16</v>
          </cell>
          <cell r="M924" t="str">
            <v>280317</v>
          </cell>
          <cell r="N924" t="str">
            <v>280317</v>
          </cell>
        </row>
        <row r="925">
          <cell r="K925">
            <v>-7344333.7599999998</v>
          </cell>
          <cell r="M925" t="str">
            <v>280317</v>
          </cell>
          <cell r="N925" t="str">
            <v>280317</v>
          </cell>
        </row>
        <row r="926">
          <cell r="K926">
            <v>0</v>
          </cell>
          <cell r="M926" t="str">
            <v>280317</v>
          </cell>
          <cell r="N926" t="str">
            <v>280317</v>
          </cell>
        </row>
        <row r="927">
          <cell r="K927">
            <v>0</v>
          </cell>
          <cell r="M927" t="str">
            <v>280317</v>
          </cell>
          <cell r="N927" t="str">
            <v>280317</v>
          </cell>
        </row>
        <row r="928">
          <cell r="K928">
            <v>0</v>
          </cell>
          <cell r="M928" t="str">
            <v>280317</v>
          </cell>
          <cell r="N928" t="str">
            <v>280317</v>
          </cell>
        </row>
        <row r="929">
          <cell r="K929">
            <v>0</v>
          </cell>
          <cell r="M929" t="str">
            <v>280317</v>
          </cell>
          <cell r="N929" t="str">
            <v>280317</v>
          </cell>
        </row>
        <row r="930">
          <cell r="K930">
            <v>15875</v>
          </cell>
          <cell r="M930" t="str">
            <v>280317</v>
          </cell>
          <cell r="N930" t="str">
            <v>280317</v>
          </cell>
        </row>
        <row r="931">
          <cell r="K931">
            <v>-22125</v>
          </cell>
          <cell r="M931" t="str">
            <v>280317</v>
          </cell>
          <cell r="N931" t="str">
            <v>280317</v>
          </cell>
        </row>
        <row r="932">
          <cell r="K932">
            <v>5771.16</v>
          </cell>
          <cell r="M932" t="str">
            <v>280317</v>
          </cell>
          <cell r="N932" t="str">
            <v>280317</v>
          </cell>
        </row>
        <row r="933">
          <cell r="K933">
            <v>0</v>
          </cell>
          <cell r="M933" t="str">
            <v>SOP_NRGL_FE280317</v>
          </cell>
          <cell r="N933" t="str">
            <v>SOP_280317</v>
          </cell>
        </row>
        <row r="934">
          <cell r="K934">
            <v>-45910.39</v>
          </cell>
          <cell r="M934" t="str">
            <v>SOP_NRGL_FE280317</v>
          </cell>
          <cell r="N934" t="str">
            <v>SOP_280317</v>
          </cell>
        </row>
        <row r="935">
          <cell r="K935">
            <v>0</v>
          </cell>
          <cell r="M935" t="str">
            <v>SOP_NRGL_FE280317</v>
          </cell>
          <cell r="N935" t="str">
            <v>SOP_280317</v>
          </cell>
        </row>
        <row r="936">
          <cell r="K936">
            <v>85846.81</v>
          </cell>
          <cell r="M936" t="str">
            <v>280317</v>
          </cell>
          <cell r="N936" t="str">
            <v>280317</v>
          </cell>
        </row>
        <row r="937">
          <cell r="K937">
            <v>912810350.57000005</v>
          </cell>
          <cell r="M937" t="str">
            <v>SNA_ASS_ISAC280191</v>
          </cell>
          <cell r="N937" t="str">
            <v>SNA_280191</v>
          </cell>
        </row>
        <row r="938">
          <cell r="K938">
            <v>0</v>
          </cell>
          <cell r="M938" t="str">
            <v>SNA_ASS_ISAC280191</v>
          </cell>
          <cell r="N938" t="str">
            <v>SNA_280191</v>
          </cell>
        </row>
        <row r="939">
          <cell r="K939">
            <v>479371385.63999999</v>
          </cell>
          <cell r="M939" t="str">
            <v>SNA_ASS_UADI280191</v>
          </cell>
          <cell r="N939" t="str">
            <v>SNA_280191</v>
          </cell>
        </row>
        <row r="940">
          <cell r="K940">
            <v>-4243616.0199999996</v>
          </cell>
          <cell r="M940" t="str">
            <v>SNA_ASS_UADI280191</v>
          </cell>
          <cell r="N940" t="str">
            <v>SNA_280191</v>
          </cell>
        </row>
        <row r="941">
          <cell r="K941">
            <v>891276.29</v>
          </cell>
          <cell r="M941" t="str">
            <v>SNA_ASS_UADI280191</v>
          </cell>
          <cell r="N941" t="str">
            <v>SNA_280191</v>
          </cell>
        </row>
        <row r="942">
          <cell r="K942">
            <v>0</v>
          </cell>
          <cell r="M942" t="str">
            <v>SNA_ASS_UADI280191</v>
          </cell>
          <cell r="N942" t="str">
            <v>SNA_280191</v>
          </cell>
        </row>
        <row r="943">
          <cell r="K943">
            <v>0</v>
          </cell>
          <cell r="M943" t="str">
            <v>SNA_ASS_UADI280191</v>
          </cell>
          <cell r="N943" t="str">
            <v>SNA_280191</v>
          </cell>
        </row>
        <row r="944">
          <cell r="K944">
            <v>-983720.44</v>
          </cell>
          <cell r="M944" t="str">
            <v>SNA_ASS_UGFEC280191</v>
          </cell>
          <cell r="N944" t="str">
            <v>SNA_280191</v>
          </cell>
        </row>
        <row r="945">
          <cell r="K945">
            <v>-2475920.6800000002</v>
          </cell>
          <cell r="M945" t="str">
            <v>SNA_ASS_CAB280191</v>
          </cell>
          <cell r="N945" t="str">
            <v>SNA_280191</v>
          </cell>
        </row>
        <row r="946">
          <cell r="K946">
            <v>51927994.520000003</v>
          </cell>
          <cell r="M946" t="str">
            <v>SNA_ASS_DEP280191</v>
          </cell>
          <cell r="N946" t="str">
            <v>SNA_280191</v>
          </cell>
        </row>
        <row r="947">
          <cell r="K947">
            <v>1672.33</v>
          </cell>
          <cell r="M947" t="str">
            <v>SNA_ASS_IRN280191</v>
          </cell>
          <cell r="N947" t="str">
            <v>SNA_280191</v>
          </cell>
        </row>
        <row r="948">
          <cell r="K948">
            <v>-345990034.05000001</v>
          </cell>
          <cell r="M948" t="str">
            <v>SCNA_PFS280191</v>
          </cell>
          <cell r="N948" t="str">
            <v>SCNA280191</v>
          </cell>
        </row>
        <row r="949">
          <cell r="K949">
            <v>-363096668.92000002</v>
          </cell>
          <cell r="M949" t="str">
            <v>SCNA_PFS280191</v>
          </cell>
          <cell r="N949" t="str">
            <v>SCNA280191</v>
          </cell>
        </row>
        <row r="950">
          <cell r="K950">
            <v>-137446779.38</v>
          </cell>
          <cell r="M950" t="str">
            <v>SCNA_PFS280191</v>
          </cell>
          <cell r="N950" t="str">
            <v>SCNA280191</v>
          </cell>
        </row>
        <row r="951">
          <cell r="K951">
            <v>-1613643636.8099999</v>
          </cell>
          <cell r="M951" t="str">
            <v>SCNA_PFS280191</v>
          </cell>
          <cell r="N951" t="str">
            <v>SCNA280191</v>
          </cell>
        </row>
        <row r="952">
          <cell r="K952">
            <v>-4294277134.5799999</v>
          </cell>
          <cell r="M952" t="str">
            <v>SCNA_PFS280191</v>
          </cell>
          <cell r="N952" t="str">
            <v>SCNA280191</v>
          </cell>
        </row>
        <row r="953">
          <cell r="K953">
            <v>-1191328228.96</v>
          </cell>
          <cell r="M953" t="str">
            <v>SCNA_PFS280191</v>
          </cell>
          <cell r="N953" t="str">
            <v>SCNA280191</v>
          </cell>
        </row>
        <row r="954">
          <cell r="K954">
            <v>-14148914.390000001</v>
          </cell>
          <cell r="M954" t="str">
            <v>SCNA_PFS280191</v>
          </cell>
          <cell r="N954" t="str">
            <v>SCNA280191</v>
          </cell>
        </row>
        <row r="955">
          <cell r="K955">
            <v>-37494014.549999997</v>
          </cell>
          <cell r="M955" t="str">
            <v>SCNA_PFS280191</v>
          </cell>
          <cell r="N955" t="str">
            <v>SCNA280191</v>
          </cell>
        </row>
        <row r="956">
          <cell r="K956">
            <v>-52610332.549999997</v>
          </cell>
          <cell r="M956" t="str">
            <v>SCNA_PFS280191</v>
          </cell>
          <cell r="N956" t="str">
            <v>SCNA280191</v>
          </cell>
        </row>
        <row r="957">
          <cell r="K957">
            <v>-77955459.530000001</v>
          </cell>
          <cell r="M957" t="str">
            <v>SCNA_PFS280191</v>
          </cell>
          <cell r="N957" t="str">
            <v>SCNA280191</v>
          </cell>
        </row>
        <row r="958">
          <cell r="K958">
            <v>306801046.60000002</v>
          </cell>
          <cell r="M958" t="str">
            <v>SCNA_CSR280191</v>
          </cell>
          <cell r="N958" t="str">
            <v>SCNA280191</v>
          </cell>
        </row>
        <row r="959">
          <cell r="K959">
            <v>344329482.13999999</v>
          </cell>
          <cell r="M959" t="str">
            <v>SCNA_CSR280191</v>
          </cell>
          <cell r="N959" t="str">
            <v>SCNA280191</v>
          </cell>
        </row>
        <row r="960">
          <cell r="K960">
            <v>110489054.81</v>
          </cell>
          <cell r="M960" t="str">
            <v>SCNA_CSR280191</v>
          </cell>
          <cell r="N960" t="str">
            <v>SCNA280191</v>
          </cell>
        </row>
        <row r="961">
          <cell r="K961">
            <v>1529831526.02</v>
          </cell>
          <cell r="M961" t="str">
            <v>SCNA_CSR280191</v>
          </cell>
          <cell r="N961" t="str">
            <v>SCNA280191</v>
          </cell>
        </row>
        <row r="962">
          <cell r="K962">
            <v>4302845720.8699999</v>
          </cell>
          <cell r="M962" t="str">
            <v>SCNA_CSR280191</v>
          </cell>
          <cell r="N962" t="str">
            <v>SCNA280191</v>
          </cell>
        </row>
        <row r="963">
          <cell r="K963">
            <v>1062796953.26</v>
          </cell>
          <cell r="M963" t="str">
            <v>SCNA_CSR280191</v>
          </cell>
          <cell r="N963" t="str">
            <v>SCNA280191</v>
          </cell>
        </row>
        <row r="964">
          <cell r="K964">
            <v>11169118.4</v>
          </cell>
          <cell r="M964" t="str">
            <v>SCNA_CSR280191</v>
          </cell>
          <cell r="N964" t="str">
            <v>SCNA280191</v>
          </cell>
        </row>
        <row r="965">
          <cell r="K965">
            <v>30918378.43</v>
          </cell>
          <cell r="M965" t="str">
            <v>SCNA_CSR280191</v>
          </cell>
          <cell r="N965" t="str">
            <v>SCNA280191</v>
          </cell>
        </row>
        <row r="966">
          <cell r="K966">
            <v>46119651.280000001</v>
          </cell>
          <cell r="M966" t="str">
            <v>SCNA_CSR280191</v>
          </cell>
          <cell r="N966" t="str">
            <v>SCNA280191</v>
          </cell>
        </row>
        <row r="967">
          <cell r="K967">
            <v>83040103.819999993</v>
          </cell>
          <cell r="M967" t="str">
            <v>SCNA_CSR280191</v>
          </cell>
          <cell r="N967" t="str">
            <v>SCNA280191</v>
          </cell>
        </row>
        <row r="968">
          <cell r="K968">
            <v>-3875532.72</v>
          </cell>
          <cell r="M968" t="str">
            <v>SCNA_PFS280191</v>
          </cell>
          <cell r="N968" t="str">
            <v>SCNA280191</v>
          </cell>
        </row>
        <row r="969">
          <cell r="K969">
            <v>-200430335.91</v>
          </cell>
          <cell r="M969" t="str">
            <v>SCNA_PFS280191</v>
          </cell>
          <cell r="N969" t="str">
            <v>SCNA280191</v>
          </cell>
        </row>
        <row r="970">
          <cell r="K970">
            <v>-983246719.59000003</v>
          </cell>
          <cell r="M970" t="str">
            <v>SCNA_PFS280191</v>
          </cell>
          <cell r="N970" t="str">
            <v>SCNA280191</v>
          </cell>
        </row>
        <row r="971">
          <cell r="K971">
            <v>-310094350.63</v>
          </cell>
          <cell r="M971" t="str">
            <v>SCNA_PFS280191</v>
          </cell>
          <cell r="N971" t="str">
            <v>SCNA280191</v>
          </cell>
        </row>
        <row r="972">
          <cell r="K972">
            <v>2281404.35</v>
          </cell>
          <cell r="M972" t="str">
            <v>SCNA_CSR280191</v>
          </cell>
          <cell r="N972" t="str">
            <v>SCNA280191</v>
          </cell>
        </row>
        <row r="973">
          <cell r="K973">
            <v>172475723.16999999</v>
          </cell>
          <cell r="M973" t="str">
            <v>SCNA_CSR280191</v>
          </cell>
          <cell r="N973" t="str">
            <v>SCNA280191</v>
          </cell>
        </row>
        <row r="974">
          <cell r="K974">
            <v>950606670.82000005</v>
          </cell>
          <cell r="M974" t="str">
            <v>SCNA_CSR280191</v>
          </cell>
          <cell r="N974" t="str">
            <v>SCNA280191</v>
          </cell>
        </row>
        <row r="975">
          <cell r="K975">
            <v>259397035.18000001</v>
          </cell>
          <cell r="M975" t="str">
            <v>SCNA_CSR280191</v>
          </cell>
          <cell r="N975" t="str">
            <v>SCNA280191</v>
          </cell>
        </row>
        <row r="976">
          <cell r="K976">
            <v>0</v>
          </cell>
          <cell r="M976" t="str">
            <v>SCNA_PFS280191</v>
          </cell>
          <cell r="N976" t="str">
            <v>SCNA280191</v>
          </cell>
        </row>
        <row r="977">
          <cell r="K977">
            <v>0</v>
          </cell>
          <cell r="M977" t="str">
            <v>SCNA_PFS280191</v>
          </cell>
          <cell r="N977" t="str">
            <v>SCNA280191</v>
          </cell>
        </row>
        <row r="978">
          <cell r="K978">
            <v>0</v>
          </cell>
          <cell r="M978" t="str">
            <v>SCNA_PFS280191</v>
          </cell>
          <cell r="N978" t="str">
            <v>SCNA280191</v>
          </cell>
        </row>
        <row r="979">
          <cell r="K979">
            <v>0</v>
          </cell>
          <cell r="M979" t="str">
            <v>SCNA_PFS280191</v>
          </cell>
          <cell r="N979" t="str">
            <v>SCNA280191</v>
          </cell>
        </row>
        <row r="980">
          <cell r="K980">
            <v>0</v>
          </cell>
          <cell r="M980" t="str">
            <v>SCNA_PFS280191</v>
          </cell>
          <cell r="N980" t="str">
            <v>SCNA280191</v>
          </cell>
        </row>
        <row r="981">
          <cell r="K981">
            <v>0</v>
          </cell>
          <cell r="M981" t="str">
            <v>SCNA_PFS280191</v>
          </cell>
          <cell r="N981" t="str">
            <v>SCNA280191</v>
          </cell>
        </row>
        <row r="982">
          <cell r="K982">
            <v>0</v>
          </cell>
          <cell r="M982" t="str">
            <v>SCNA_PFS280191</v>
          </cell>
          <cell r="N982" t="str">
            <v>SCNA280191</v>
          </cell>
        </row>
        <row r="983">
          <cell r="K983">
            <v>0</v>
          </cell>
          <cell r="M983" t="str">
            <v>SCNA_PFS280191</v>
          </cell>
          <cell r="N983" t="str">
            <v>SCNA280191</v>
          </cell>
        </row>
        <row r="984">
          <cell r="K984">
            <v>0</v>
          </cell>
          <cell r="M984" t="str">
            <v>SCNA_PFS280191</v>
          </cell>
          <cell r="N984" t="str">
            <v>SCNA280191</v>
          </cell>
        </row>
        <row r="985">
          <cell r="K985">
            <v>0</v>
          </cell>
          <cell r="M985" t="str">
            <v>SCNA_PFS280191</v>
          </cell>
          <cell r="N985" t="str">
            <v>SCNA280191</v>
          </cell>
        </row>
        <row r="986">
          <cell r="K986">
            <v>0</v>
          </cell>
          <cell r="M986" t="str">
            <v>SCNA_PFS280191</v>
          </cell>
          <cell r="N986" t="str">
            <v>SCNA280191</v>
          </cell>
        </row>
        <row r="987">
          <cell r="K987">
            <v>0</v>
          </cell>
          <cell r="M987" t="str">
            <v>SCNA_PFS280191</v>
          </cell>
          <cell r="N987" t="str">
            <v>SCNA280191</v>
          </cell>
        </row>
        <row r="988">
          <cell r="K988">
            <v>0</v>
          </cell>
          <cell r="M988" t="str">
            <v>SCNA_PFS280191</v>
          </cell>
          <cell r="N988" t="str">
            <v>SCNA280191</v>
          </cell>
        </row>
        <row r="989">
          <cell r="K989">
            <v>0</v>
          </cell>
          <cell r="M989" t="str">
            <v>SCNA_CSR280191</v>
          </cell>
          <cell r="N989" t="str">
            <v>SCNA280191</v>
          </cell>
        </row>
        <row r="990">
          <cell r="K990">
            <v>0</v>
          </cell>
          <cell r="M990" t="str">
            <v>SCNA_CSR280191</v>
          </cell>
          <cell r="N990" t="str">
            <v>SCNA280191</v>
          </cell>
        </row>
        <row r="991">
          <cell r="K991">
            <v>0</v>
          </cell>
          <cell r="M991" t="str">
            <v>SCNA_CSR280191</v>
          </cell>
          <cell r="N991" t="str">
            <v>SCNA280191</v>
          </cell>
        </row>
        <row r="992">
          <cell r="K992">
            <v>0</v>
          </cell>
          <cell r="M992" t="str">
            <v>SCNA_CSR280191</v>
          </cell>
          <cell r="N992" t="str">
            <v>SCNA280191</v>
          </cell>
        </row>
        <row r="993">
          <cell r="K993">
            <v>0</v>
          </cell>
          <cell r="M993" t="str">
            <v>SCNA_CSR280191</v>
          </cell>
          <cell r="N993" t="str">
            <v>SCNA280191</v>
          </cell>
        </row>
        <row r="994">
          <cell r="K994">
            <v>0</v>
          </cell>
          <cell r="M994" t="str">
            <v>SCNA_CSR280191</v>
          </cell>
          <cell r="N994" t="str">
            <v>SCNA280191</v>
          </cell>
        </row>
        <row r="995">
          <cell r="K995">
            <v>0</v>
          </cell>
          <cell r="M995" t="str">
            <v>SCNA_CSR280191</v>
          </cell>
          <cell r="N995" t="str">
            <v>SCNA280191</v>
          </cell>
        </row>
        <row r="996">
          <cell r="K996">
            <v>0</v>
          </cell>
          <cell r="M996" t="str">
            <v>SCNA_CSR280191</v>
          </cell>
          <cell r="N996" t="str">
            <v>SCNA280191</v>
          </cell>
        </row>
        <row r="997">
          <cell r="K997">
            <v>0</v>
          </cell>
          <cell r="M997" t="str">
            <v>SCNA_CSR280191</v>
          </cell>
          <cell r="N997" t="str">
            <v>SCNA280191</v>
          </cell>
        </row>
        <row r="998">
          <cell r="K998">
            <v>0</v>
          </cell>
          <cell r="M998" t="str">
            <v>SCNA_CSR280191</v>
          </cell>
          <cell r="N998" t="str">
            <v>SCNA280191</v>
          </cell>
        </row>
        <row r="999">
          <cell r="K999">
            <v>0</v>
          </cell>
          <cell r="M999" t="str">
            <v>SCNA_CSR280191</v>
          </cell>
          <cell r="N999" t="str">
            <v>SCNA280191</v>
          </cell>
        </row>
        <row r="1000">
          <cell r="K1000">
            <v>0</v>
          </cell>
          <cell r="M1000" t="str">
            <v>SCNA_CSR280191</v>
          </cell>
          <cell r="N1000" t="str">
            <v>SCNA280191</v>
          </cell>
        </row>
        <row r="1001">
          <cell r="K1001">
            <v>0</v>
          </cell>
          <cell r="M1001" t="str">
            <v>SCNA_CSR280191</v>
          </cell>
          <cell r="N1001" t="str">
            <v>SCNA280191</v>
          </cell>
        </row>
        <row r="1002">
          <cell r="K1002">
            <v>-854669155.29999995</v>
          </cell>
          <cell r="M1002" t="str">
            <v>280191</v>
          </cell>
          <cell r="N1002" t="str">
            <v>Result brought forward280191</v>
          </cell>
        </row>
        <row r="1003">
          <cell r="K1003">
            <v>-170122.23</v>
          </cell>
          <cell r="M1003" t="str">
            <v>SNA_LIA_FP280191</v>
          </cell>
          <cell r="N1003" t="str">
            <v>SNA_280191</v>
          </cell>
        </row>
        <row r="1004">
          <cell r="K1004">
            <v>-211.03</v>
          </cell>
          <cell r="M1004" t="str">
            <v>SNA_LIA_FP280191</v>
          </cell>
          <cell r="N1004" t="str">
            <v>SNA_280191</v>
          </cell>
        </row>
        <row r="1005">
          <cell r="K1005">
            <v>-23660.12</v>
          </cell>
          <cell r="M1005" t="str">
            <v>SNA_LIA_FP280191</v>
          </cell>
          <cell r="N1005" t="str">
            <v>SNA_280191</v>
          </cell>
        </row>
        <row r="1006">
          <cell r="K1006">
            <v>-375619.35</v>
          </cell>
          <cell r="M1006" t="str">
            <v>SNA_LIA_FP280191</v>
          </cell>
          <cell r="N1006" t="str">
            <v>SNA_280191</v>
          </cell>
        </row>
        <row r="1007">
          <cell r="K1007">
            <v>-172945.63</v>
          </cell>
          <cell r="M1007" t="str">
            <v>SNA_LIA_MCP280191</v>
          </cell>
          <cell r="N1007" t="str">
            <v>SNA_280191</v>
          </cell>
        </row>
        <row r="1008">
          <cell r="K1008">
            <v>-973128.68</v>
          </cell>
          <cell r="M1008" t="str">
            <v>SNA_LIA_MCP280191</v>
          </cell>
          <cell r="N1008" t="str">
            <v>SNA_280191</v>
          </cell>
        </row>
        <row r="1009">
          <cell r="K1009">
            <v>-19362.02</v>
          </cell>
          <cell r="M1009" t="str">
            <v>SNA_LIA_MCP280191</v>
          </cell>
          <cell r="N1009" t="str">
            <v>SNA_280191</v>
          </cell>
        </row>
        <row r="1010">
          <cell r="K1010">
            <v>-34450.559999999998</v>
          </cell>
          <cell r="M1010" t="str">
            <v>SNA_LIA_MCP280191</v>
          </cell>
          <cell r="N1010" t="str">
            <v>SNA_280191</v>
          </cell>
        </row>
        <row r="1011">
          <cell r="K1011">
            <v>-50977.8</v>
          </cell>
          <cell r="M1011" t="str">
            <v>SNA_LIA_MCP280191</v>
          </cell>
          <cell r="N1011" t="str">
            <v>SNA_280191</v>
          </cell>
        </row>
        <row r="1012">
          <cell r="K1012">
            <v>-70090.070000000007</v>
          </cell>
          <cell r="M1012" t="str">
            <v>SNA_LIA_MCP280191</v>
          </cell>
          <cell r="N1012" t="str">
            <v>SNA_280191</v>
          </cell>
        </row>
        <row r="1013">
          <cell r="K1013">
            <v>-548773.92000000004</v>
          </cell>
          <cell r="M1013" t="str">
            <v>SNA_LIA_MCP280191</v>
          </cell>
          <cell r="N1013" t="str">
            <v>SNA_280191</v>
          </cell>
        </row>
        <row r="1014">
          <cell r="K1014">
            <v>-180599.49</v>
          </cell>
          <cell r="M1014" t="str">
            <v>SNA_LIA_TXP280191</v>
          </cell>
          <cell r="N1014" t="str">
            <v>SNA_280191</v>
          </cell>
        </row>
        <row r="1015">
          <cell r="K1015">
            <v>-78.11</v>
          </cell>
          <cell r="M1015" t="str">
            <v>SNA_LIA_TXP280191</v>
          </cell>
          <cell r="N1015" t="str">
            <v>SNA_280191</v>
          </cell>
        </row>
        <row r="1016">
          <cell r="K1016">
            <v>371.36</v>
          </cell>
          <cell r="M1016" t="str">
            <v>SOP_EXP_AXP280191</v>
          </cell>
          <cell r="N1016" t="str">
            <v>SOP_280191</v>
          </cell>
        </row>
        <row r="1017">
          <cell r="K1017">
            <v>465284.69</v>
          </cell>
          <cell r="M1017" t="str">
            <v>SOP_EXP_AXP280191</v>
          </cell>
          <cell r="N1017" t="str">
            <v>SOP_280191</v>
          </cell>
        </row>
        <row r="1018">
          <cell r="K1018">
            <v>592.97</v>
          </cell>
          <cell r="M1018" t="str">
            <v>SOP_EXP_AXP280191</v>
          </cell>
          <cell r="N1018" t="str">
            <v>SOP_280191</v>
          </cell>
        </row>
        <row r="1019">
          <cell r="K1019">
            <v>49153.11</v>
          </cell>
          <cell r="M1019" t="str">
            <v>SOP_EXP_TRANS280191</v>
          </cell>
          <cell r="N1019" t="str">
            <v>SOP_280191</v>
          </cell>
        </row>
        <row r="1020">
          <cell r="K1020">
            <v>1825881.66</v>
          </cell>
          <cell r="M1020" t="str">
            <v>SOP_EXP_TRANS280191</v>
          </cell>
          <cell r="N1020" t="str">
            <v>SOP_280191</v>
          </cell>
        </row>
        <row r="1021">
          <cell r="K1021">
            <v>15385.62</v>
          </cell>
          <cell r="M1021" t="str">
            <v>SOP_EXP_TRANS280191</v>
          </cell>
          <cell r="N1021" t="str">
            <v>SOP_280191</v>
          </cell>
        </row>
        <row r="1022">
          <cell r="K1022">
            <v>2527.94</v>
          </cell>
          <cell r="M1022" t="str">
            <v>SOP_EXP_TRANS280191</v>
          </cell>
          <cell r="N1022" t="str">
            <v>SOP_280191</v>
          </cell>
        </row>
        <row r="1023">
          <cell r="K1023">
            <v>37765.39</v>
          </cell>
          <cell r="M1023" t="str">
            <v>SOP_EXP_TRANS280191</v>
          </cell>
          <cell r="N1023" t="str">
            <v>SOP_280191</v>
          </cell>
        </row>
        <row r="1024">
          <cell r="K1024">
            <v>283098.44</v>
          </cell>
          <cell r="M1024" t="str">
            <v>SOP_EXP_CF280191</v>
          </cell>
          <cell r="N1024" t="str">
            <v>SOP_280191</v>
          </cell>
        </row>
        <row r="1025">
          <cell r="K1025">
            <v>11397.56</v>
          </cell>
          <cell r="M1025" t="str">
            <v>SOP_EXP_CF280191</v>
          </cell>
          <cell r="N1025" t="str">
            <v>SOP_280191</v>
          </cell>
        </row>
        <row r="1026">
          <cell r="K1026">
            <v>4497853.66</v>
          </cell>
          <cell r="M1026" t="str">
            <v>SOP_EXP_SERV280191</v>
          </cell>
          <cell r="N1026" t="str">
            <v>SOP_280191</v>
          </cell>
        </row>
        <row r="1027">
          <cell r="K1027">
            <v>1805268.84</v>
          </cell>
          <cell r="M1027" t="str">
            <v>SOP_EXP_MC280191</v>
          </cell>
          <cell r="N1027" t="str">
            <v>SOP_280191</v>
          </cell>
        </row>
        <row r="1028">
          <cell r="K1028">
            <v>12083847.119999999</v>
          </cell>
          <cell r="M1028" t="str">
            <v>SOP_EXP_MC280191</v>
          </cell>
          <cell r="N1028" t="str">
            <v>SOP_280191</v>
          </cell>
        </row>
        <row r="1029">
          <cell r="K1029">
            <v>228294.95</v>
          </cell>
          <cell r="M1029" t="str">
            <v>SOP_EXP_MC280191</v>
          </cell>
          <cell r="N1029" t="str">
            <v>SOP_280191</v>
          </cell>
        </row>
        <row r="1030">
          <cell r="K1030">
            <v>446904.13</v>
          </cell>
          <cell r="M1030" t="str">
            <v>SOP_EXP_MC280191</v>
          </cell>
          <cell r="N1030" t="str">
            <v>SOP_280191</v>
          </cell>
        </row>
        <row r="1031">
          <cell r="K1031">
            <v>635925.97</v>
          </cell>
          <cell r="M1031" t="str">
            <v>SOP_EXP_MC280191</v>
          </cell>
          <cell r="N1031" t="str">
            <v>SOP_280191</v>
          </cell>
        </row>
        <row r="1032">
          <cell r="K1032">
            <v>826630.87</v>
          </cell>
          <cell r="M1032" t="str">
            <v>SOP_EXP_MC280191</v>
          </cell>
          <cell r="N1032" t="str">
            <v>SOP_280191</v>
          </cell>
        </row>
        <row r="1033">
          <cell r="K1033">
            <v>6572437.9400000004</v>
          </cell>
          <cell r="M1033" t="str">
            <v>SOP_EXP_MC280191</v>
          </cell>
          <cell r="N1033" t="str">
            <v>SOP_280191</v>
          </cell>
        </row>
        <row r="1034">
          <cell r="K1034">
            <v>719920.45</v>
          </cell>
          <cell r="M1034" t="str">
            <v>SOP_EXP_TAB280191</v>
          </cell>
          <cell r="N1034" t="str">
            <v>SOP_280191</v>
          </cell>
        </row>
        <row r="1035">
          <cell r="K1035">
            <v>348.49</v>
          </cell>
          <cell r="M1035" t="str">
            <v>SOP_EXP_TAB280191</v>
          </cell>
          <cell r="N1035" t="str">
            <v>SOP_280191</v>
          </cell>
        </row>
        <row r="1036">
          <cell r="K1036">
            <v>8853.33</v>
          </cell>
          <cell r="M1036" t="str">
            <v>SOP_EXP_CF280191</v>
          </cell>
          <cell r="N1036" t="str">
            <v>SOP_280191</v>
          </cell>
        </row>
        <row r="1037">
          <cell r="K1037">
            <v>3249010.71</v>
          </cell>
          <cell r="M1037" t="str">
            <v>SOP_INC_GDNT280191</v>
          </cell>
          <cell r="N1037" t="str">
            <v>SOP_280191</v>
          </cell>
        </row>
        <row r="1038">
          <cell r="K1038">
            <v>2470477.1</v>
          </cell>
          <cell r="M1038" t="str">
            <v>SOP_NRGL_SI280191</v>
          </cell>
          <cell r="N1038" t="str">
            <v>SOP_280191</v>
          </cell>
        </row>
        <row r="1039">
          <cell r="K1039">
            <v>0</v>
          </cell>
          <cell r="M1039" t="str">
            <v>SOP_NRGL_SI280191</v>
          </cell>
          <cell r="N1039" t="str">
            <v>SOP_280191</v>
          </cell>
        </row>
        <row r="1040">
          <cell r="K1040">
            <v>2606885.33</v>
          </cell>
          <cell r="M1040" t="str">
            <v>SOP_NRGL_SI280191</v>
          </cell>
          <cell r="N1040" t="str">
            <v>SOP_280191</v>
          </cell>
        </row>
        <row r="1041">
          <cell r="K1041">
            <v>2170639.61</v>
          </cell>
          <cell r="M1041" t="str">
            <v>SOP_NRGL_FE280191</v>
          </cell>
          <cell r="N1041" t="str">
            <v>SOP_280191</v>
          </cell>
        </row>
        <row r="1042">
          <cell r="K1042">
            <v>26009764.800000001</v>
          </cell>
          <cell r="M1042" t="str">
            <v>SOP_NRGL_FEC280191</v>
          </cell>
          <cell r="N1042" t="str">
            <v>SOP_280191</v>
          </cell>
        </row>
        <row r="1043">
          <cell r="K1043">
            <v>0.06</v>
          </cell>
          <cell r="M1043" t="str">
            <v>SOP_NRGL_FE280191</v>
          </cell>
          <cell r="N1043" t="str">
            <v>SOP_280191</v>
          </cell>
        </row>
        <row r="1044">
          <cell r="K1044">
            <v>78593667.680000007</v>
          </cell>
          <cell r="M1044" t="str">
            <v>SOP_NRGL_SI280191</v>
          </cell>
          <cell r="N1044" t="str">
            <v>SOP_280191</v>
          </cell>
        </row>
        <row r="1045">
          <cell r="K1045">
            <v>916474.28</v>
          </cell>
          <cell r="M1045" t="str">
            <v>SOP_NRGL_SI280191</v>
          </cell>
          <cell r="N1045" t="str">
            <v>SOP_280191</v>
          </cell>
        </row>
        <row r="1046">
          <cell r="K1046">
            <v>-2601872.06</v>
          </cell>
          <cell r="M1046" t="str">
            <v>SOP_INC_GDNT280191</v>
          </cell>
          <cell r="N1046" t="str">
            <v>SOP_280191</v>
          </cell>
        </row>
        <row r="1047">
          <cell r="K1047">
            <v>-2277518.61</v>
          </cell>
          <cell r="M1047" t="str">
            <v>SOP_INC_GDNT280191</v>
          </cell>
          <cell r="N1047" t="str">
            <v>SOP_280191</v>
          </cell>
        </row>
        <row r="1048">
          <cell r="K1048">
            <v>-272247.09999999998</v>
          </cell>
          <cell r="M1048" t="str">
            <v>SOP_INC_SLI280191</v>
          </cell>
          <cell r="N1048" t="str">
            <v>SOP_280191</v>
          </cell>
        </row>
        <row r="1049">
          <cell r="K1049">
            <v>819.89</v>
          </cell>
          <cell r="M1049" t="str">
            <v>SOP_INC_IBANT280191</v>
          </cell>
          <cell r="N1049" t="str">
            <v>SOP_280191</v>
          </cell>
        </row>
        <row r="1050">
          <cell r="K1050">
            <v>-25638.35</v>
          </cell>
          <cell r="M1050" t="str">
            <v>SOP_INC_IBANT280191</v>
          </cell>
          <cell r="N1050" t="str">
            <v>SOP_280191</v>
          </cell>
        </row>
        <row r="1051">
          <cell r="K1051">
            <v>0</v>
          </cell>
          <cell r="M1051" t="str">
            <v>SOP_NRGL_SI280191</v>
          </cell>
          <cell r="N1051" t="str">
            <v>SOP_280191</v>
          </cell>
        </row>
        <row r="1052">
          <cell r="K1052">
            <v>-1252961.4099999999</v>
          </cell>
          <cell r="M1052" t="str">
            <v>SOP_NRGL_SI280191</v>
          </cell>
          <cell r="N1052" t="str">
            <v>SOP_280191</v>
          </cell>
        </row>
        <row r="1053">
          <cell r="K1053">
            <v>-10563506.32</v>
          </cell>
          <cell r="M1053" t="str">
            <v>SOP_NRGL_FE280191</v>
          </cell>
          <cell r="N1053" t="str">
            <v>SOP_280191</v>
          </cell>
        </row>
        <row r="1054">
          <cell r="K1054">
            <v>-3933160.21</v>
          </cell>
          <cell r="M1054" t="str">
            <v>SOP_NRGL_FEC280191</v>
          </cell>
          <cell r="N1054" t="str">
            <v>SOP_280191</v>
          </cell>
        </row>
        <row r="1055">
          <cell r="K1055">
            <v>-325901274.13</v>
          </cell>
          <cell r="M1055" t="str">
            <v>SOP_NRGL_SI280191</v>
          </cell>
          <cell r="N1055" t="str">
            <v>SOP_280191</v>
          </cell>
        </row>
        <row r="1056">
          <cell r="K1056">
            <v>-1881006.57</v>
          </cell>
          <cell r="M1056" t="str">
            <v>SOP_NRGL_SI280191</v>
          </cell>
          <cell r="N1056" t="str">
            <v>SOP_280191</v>
          </cell>
        </row>
        <row r="1057">
          <cell r="K1057">
            <v>43535141.920000002</v>
          </cell>
          <cell r="M1057" t="str">
            <v>SOP_CNUAD_I280191</v>
          </cell>
          <cell r="N1057" t="str">
            <v>SOP_280191</v>
          </cell>
        </row>
        <row r="1058">
          <cell r="K1058">
            <v>6249344.04</v>
          </cell>
          <cell r="M1058" t="str">
            <v>SOP_CNUAD_I280191</v>
          </cell>
          <cell r="N1058" t="str">
            <v>SOP_280191</v>
          </cell>
        </row>
        <row r="1059">
          <cell r="K1059">
            <v>-871322.74</v>
          </cell>
          <cell r="M1059" t="str">
            <v>SOP_CNUAD_I280191</v>
          </cell>
          <cell r="N1059" t="str">
            <v>SOP_280191</v>
          </cell>
        </row>
        <row r="1060">
          <cell r="K1060">
            <v>0</v>
          </cell>
          <cell r="M1060" t="str">
            <v>SOP_CNUAD_I280191</v>
          </cell>
          <cell r="N1060" t="str">
            <v>SOP_280191</v>
          </cell>
        </row>
        <row r="1061">
          <cell r="K1061">
            <v>-14191061.58</v>
          </cell>
          <cell r="M1061" t="str">
            <v>SOP_CNUAD_I280191</v>
          </cell>
          <cell r="N1061" t="str">
            <v>SOP_280191</v>
          </cell>
        </row>
        <row r="1062">
          <cell r="K1062">
            <v>1431049.66</v>
          </cell>
          <cell r="M1062" t="str">
            <v>SOP_CNUAD_FEC280191</v>
          </cell>
          <cell r="N1062" t="str">
            <v>SOP_280191</v>
          </cell>
        </row>
        <row r="1063">
          <cell r="K1063">
            <v>2873.27</v>
          </cell>
          <cell r="M1063" t="str">
            <v>SOP_CNUAD_FEC280191</v>
          </cell>
          <cell r="N1063" t="str">
            <v>SOP_280191</v>
          </cell>
        </row>
        <row r="1064">
          <cell r="K1064">
            <v>219635656.16</v>
          </cell>
          <cell r="M1064" t="str">
            <v>280191</v>
          </cell>
          <cell r="N1064" t="str">
            <v>280191</v>
          </cell>
        </row>
        <row r="1065">
          <cell r="K1065">
            <v>-220666297.13</v>
          </cell>
          <cell r="M1065" t="str">
            <v>280191</v>
          </cell>
          <cell r="N1065" t="str">
            <v>280191</v>
          </cell>
        </row>
        <row r="1066">
          <cell r="K1066">
            <v>0</v>
          </cell>
          <cell r="M1066" t="str">
            <v>SOP_NRGL_FE280191</v>
          </cell>
          <cell r="N1066" t="str">
            <v>SOP_280191</v>
          </cell>
        </row>
        <row r="1067">
          <cell r="K1067">
            <v>-1456298.23</v>
          </cell>
          <cell r="M1067" t="str">
            <v>SOP_NRGL_FE280191</v>
          </cell>
          <cell r="N1067" t="str">
            <v>SOP_280191</v>
          </cell>
        </row>
        <row r="1068">
          <cell r="K1068">
            <v>0</v>
          </cell>
          <cell r="M1068" t="str">
            <v>SOP_NRGL_FE280191</v>
          </cell>
          <cell r="N1068" t="str">
            <v>SOP_280191</v>
          </cell>
        </row>
        <row r="1069">
          <cell r="K1069">
            <v>1030640.96</v>
          </cell>
          <cell r="M1069" t="str">
            <v>280191</v>
          </cell>
          <cell r="N1069" t="str">
            <v>280191</v>
          </cell>
        </row>
        <row r="1070">
          <cell r="K1070">
            <v>10258462.859999999</v>
          </cell>
          <cell r="M1070" t="str">
            <v>SNA_ASS_ISAC282309</v>
          </cell>
          <cell r="N1070" t="str">
            <v>SNA_282309</v>
          </cell>
        </row>
        <row r="1071">
          <cell r="K1071">
            <v>0</v>
          </cell>
          <cell r="M1071" t="str">
            <v>SNA_ASS_ISAC282309</v>
          </cell>
          <cell r="N1071" t="str">
            <v>SNA_282309</v>
          </cell>
        </row>
        <row r="1072">
          <cell r="K1072">
            <v>-191156.47</v>
          </cell>
          <cell r="M1072" t="str">
            <v>SNA_ASS_UADI282309</v>
          </cell>
          <cell r="N1072" t="str">
            <v>SNA_282309</v>
          </cell>
        </row>
        <row r="1073">
          <cell r="K1073">
            <v>-2294017.86</v>
          </cell>
          <cell r="M1073" t="str">
            <v>SNA_ASS_UADI282309</v>
          </cell>
          <cell r="N1073" t="str">
            <v>SNA_282309</v>
          </cell>
        </row>
        <row r="1074">
          <cell r="K1074">
            <v>0</v>
          </cell>
          <cell r="M1074" t="str">
            <v>SNA_ASS_UADI282309</v>
          </cell>
          <cell r="N1074" t="str">
            <v>SNA_282309</v>
          </cell>
        </row>
        <row r="1075">
          <cell r="K1075">
            <v>17012.3</v>
          </cell>
          <cell r="M1075" t="str">
            <v>SNA_ASS_CAB282309</v>
          </cell>
          <cell r="N1075" t="str">
            <v>SNA_282309</v>
          </cell>
        </row>
        <row r="1076">
          <cell r="K1076">
            <v>-28101.35</v>
          </cell>
          <cell r="M1076" t="str">
            <v>SNA_ASS_OR282309</v>
          </cell>
          <cell r="N1076" t="str">
            <v>SNA_282309</v>
          </cell>
        </row>
        <row r="1077">
          <cell r="K1077">
            <v>-1726489.08</v>
          </cell>
          <cell r="M1077" t="str">
            <v>SCNA_PFS282309</v>
          </cell>
          <cell r="N1077" t="str">
            <v>SCNA282309</v>
          </cell>
        </row>
        <row r="1078">
          <cell r="K1078">
            <v>-12050088.15</v>
          </cell>
          <cell r="M1078" t="str">
            <v>SCNA_PFS282309</v>
          </cell>
          <cell r="N1078" t="str">
            <v>SCNA282309</v>
          </cell>
        </row>
        <row r="1079">
          <cell r="K1079">
            <v>-7290402.54</v>
          </cell>
          <cell r="M1079" t="str">
            <v>SCNA_PFS282309</v>
          </cell>
          <cell r="N1079" t="str">
            <v>SCNA282309</v>
          </cell>
        </row>
        <row r="1080">
          <cell r="K1080">
            <v>-2851575.14</v>
          </cell>
          <cell r="M1080" t="str">
            <v>SCNA_PFS282309</v>
          </cell>
          <cell r="N1080" t="str">
            <v>SCNA282309</v>
          </cell>
        </row>
        <row r="1081">
          <cell r="K1081">
            <v>-10171.27</v>
          </cell>
          <cell r="M1081" t="str">
            <v>SCNA_PFS282309</v>
          </cell>
          <cell r="N1081" t="str">
            <v>SCNA282309</v>
          </cell>
        </row>
        <row r="1082">
          <cell r="K1082">
            <v>-3063583.63</v>
          </cell>
          <cell r="M1082" t="str">
            <v>SCNA_PFS282309</v>
          </cell>
          <cell r="N1082" t="str">
            <v>SCNA282309</v>
          </cell>
        </row>
        <row r="1083">
          <cell r="K1083">
            <v>-41241.19</v>
          </cell>
          <cell r="M1083" t="str">
            <v>SCNA_PFS282309</v>
          </cell>
          <cell r="N1083" t="str">
            <v>SCNA282309</v>
          </cell>
        </row>
        <row r="1084">
          <cell r="K1084">
            <v>0</v>
          </cell>
          <cell r="M1084" t="str">
            <v>SCNA_PFS282309</v>
          </cell>
          <cell r="N1084" t="str">
            <v>SCNA282309</v>
          </cell>
        </row>
        <row r="1085">
          <cell r="K1085">
            <v>1185940.57</v>
          </cell>
          <cell r="M1085" t="str">
            <v>SCNA_CSR282309</v>
          </cell>
          <cell r="N1085" t="str">
            <v>SCNA282309</v>
          </cell>
        </row>
        <row r="1086">
          <cell r="K1086">
            <v>7299718.7999999998</v>
          </cell>
          <cell r="M1086" t="str">
            <v>SCNA_CSR282309</v>
          </cell>
          <cell r="N1086" t="str">
            <v>SCNA282309</v>
          </cell>
        </row>
        <row r="1087">
          <cell r="K1087">
            <v>5663094.2800000003</v>
          </cell>
          <cell r="M1087" t="str">
            <v>SCNA_CSR282309</v>
          </cell>
          <cell r="N1087" t="str">
            <v>SCNA282309</v>
          </cell>
        </row>
        <row r="1088">
          <cell r="K1088">
            <v>1892592.25</v>
          </cell>
          <cell r="M1088" t="str">
            <v>SCNA_CSR282309</v>
          </cell>
          <cell r="N1088" t="str">
            <v>SCNA282309</v>
          </cell>
        </row>
        <row r="1089">
          <cell r="K1089">
            <v>1026918.37</v>
          </cell>
          <cell r="M1089" t="str">
            <v>SCNA_CSR282309</v>
          </cell>
          <cell r="N1089" t="str">
            <v>SCNA282309</v>
          </cell>
        </row>
        <row r="1090">
          <cell r="K1090">
            <v>21329.17</v>
          </cell>
          <cell r="M1090" t="str">
            <v>SCNA_CSR282309</v>
          </cell>
          <cell r="N1090" t="str">
            <v>SCNA282309</v>
          </cell>
        </row>
        <row r="1091">
          <cell r="K1091">
            <v>0</v>
          </cell>
          <cell r="M1091" t="str">
            <v>SCNA_CSR282309</v>
          </cell>
          <cell r="N1091" t="str">
            <v>SCNA282309</v>
          </cell>
        </row>
        <row r="1092">
          <cell r="K1092">
            <v>0</v>
          </cell>
          <cell r="M1092" t="str">
            <v>SCNA_PFS282309</v>
          </cell>
          <cell r="N1092" t="str">
            <v>SCNA282309</v>
          </cell>
        </row>
        <row r="1093">
          <cell r="K1093">
            <v>0</v>
          </cell>
          <cell r="M1093" t="str">
            <v>SCNA_CSR282309</v>
          </cell>
          <cell r="N1093" t="str">
            <v>SCNA282309</v>
          </cell>
        </row>
        <row r="1094">
          <cell r="K1094">
            <v>1704795.38</v>
          </cell>
          <cell r="M1094" t="str">
            <v>282309</v>
          </cell>
          <cell r="N1094" t="str">
            <v>Result brought forward282309</v>
          </cell>
        </row>
        <row r="1095">
          <cell r="K1095">
            <v>0</v>
          </cell>
          <cell r="M1095" t="str">
            <v>SCNA_PFS282309</v>
          </cell>
          <cell r="N1095" t="str">
            <v>SCNA282309</v>
          </cell>
        </row>
        <row r="1096">
          <cell r="K1096">
            <v>0</v>
          </cell>
          <cell r="M1096" t="str">
            <v>SCNA_PFS282309</v>
          </cell>
          <cell r="N1096" t="str">
            <v>SCNA282309</v>
          </cell>
        </row>
        <row r="1097">
          <cell r="K1097">
            <v>0</v>
          </cell>
          <cell r="M1097" t="str">
            <v>SCNA_CSR282309</v>
          </cell>
          <cell r="N1097" t="str">
            <v>SCNA282309</v>
          </cell>
        </row>
        <row r="1098">
          <cell r="K1098">
            <v>0</v>
          </cell>
          <cell r="M1098" t="str">
            <v>SCNA_CSR282309</v>
          </cell>
          <cell r="N1098" t="str">
            <v>SCNA282309</v>
          </cell>
        </row>
        <row r="1099">
          <cell r="K1099">
            <v>0</v>
          </cell>
          <cell r="M1099" t="str">
            <v>SCNA_PFS282309</v>
          </cell>
          <cell r="N1099" t="str">
            <v>SCNA282309</v>
          </cell>
        </row>
        <row r="1100">
          <cell r="K1100">
            <v>0</v>
          </cell>
          <cell r="M1100" t="str">
            <v>SCNA_CSR282309</v>
          </cell>
          <cell r="N1100" t="str">
            <v>SCNA282309</v>
          </cell>
        </row>
        <row r="1101">
          <cell r="K1101">
            <v>-1108.06</v>
          </cell>
          <cell r="M1101" t="str">
            <v>SNA_LIA_FP282309</v>
          </cell>
          <cell r="N1101" t="str">
            <v>SNA_282309</v>
          </cell>
        </row>
        <row r="1102">
          <cell r="K1102">
            <v>-637.27</v>
          </cell>
          <cell r="M1102" t="str">
            <v>SNA_LIA_MCP282309</v>
          </cell>
          <cell r="N1102" t="str">
            <v>SNA_282309</v>
          </cell>
        </row>
        <row r="1103">
          <cell r="K1103">
            <v>-339.58</v>
          </cell>
          <cell r="M1103" t="str">
            <v>SNA_LIA_MCP282309</v>
          </cell>
          <cell r="N1103" t="str">
            <v>SNA_282309</v>
          </cell>
        </row>
        <row r="1104">
          <cell r="K1104">
            <v>-2941.37</v>
          </cell>
          <cell r="M1104" t="str">
            <v>SNA_LIA_MCP282309</v>
          </cell>
          <cell r="N1104" t="str">
            <v>SNA_282309</v>
          </cell>
        </row>
        <row r="1105">
          <cell r="K1105">
            <v>-590.12</v>
          </cell>
          <cell r="M1105" t="str">
            <v>SNA_LIA_FP282309</v>
          </cell>
          <cell r="N1105" t="str">
            <v>SNA_282309</v>
          </cell>
        </row>
        <row r="1106">
          <cell r="K1106">
            <v>-1254</v>
          </cell>
          <cell r="M1106" t="str">
            <v>SNA_LIA_FP282309</v>
          </cell>
          <cell r="N1106" t="str">
            <v>SNA_282309</v>
          </cell>
        </row>
        <row r="1107">
          <cell r="K1107">
            <v>870.91</v>
          </cell>
          <cell r="M1107" t="str">
            <v>SOP_EXP_AXP282309</v>
          </cell>
          <cell r="N1107" t="str">
            <v>SOP_282309</v>
          </cell>
        </row>
        <row r="1108">
          <cell r="K1108">
            <v>2427.44</v>
          </cell>
          <cell r="M1108" t="str">
            <v>SOP_EXP_AXP282309</v>
          </cell>
          <cell r="N1108" t="str">
            <v>SOP_282309</v>
          </cell>
        </row>
        <row r="1109">
          <cell r="K1109">
            <v>-819.97</v>
          </cell>
          <cell r="M1109" t="str">
            <v>SOP_EXP_CF282309</v>
          </cell>
          <cell r="N1109" t="str">
            <v>SOP_282309</v>
          </cell>
        </row>
        <row r="1110">
          <cell r="K1110">
            <v>4667.9399999999996</v>
          </cell>
          <cell r="M1110" t="str">
            <v>SOP_EXP_CF282309</v>
          </cell>
          <cell r="N1110" t="str">
            <v>SOP_282309</v>
          </cell>
        </row>
        <row r="1111">
          <cell r="K1111">
            <v>1588.4</v>
          </cell>
          <cell r="M1111" t="str">
            <v>SOP_EXP_TRANS282309</v>
          </cell>
          <cell r="N1111" t="str">
            <v>SOP_282309</v>
          </cell>
        </row>
        <row r="1112">
          <cell r="K1112">
            <v>1459.94</v>
          </cell>
          <cell r="M1112" t="str">
            <v>SOP_EXP_TRANS282309</v>
          </cell>
          <cell r="N1112" t="str">
            <v>SOP_282309</v>
          </cell>
        </row>
        <row r="1113">
          <cell r="K1113">
            <v>47.44</v>
          </cell>
          <cell r="M1113" t="str">
            <v>SOP_EXP_CF282309</v>
          </cell>
          <cell r="N1113" t="str">
            <v>SOP_282309</v>
          </cell>
        </row>
        <row r="1114">
          <cell r="K1114">
            <v>3934.65</v>
          </cell>
          <cell r="M1114" t="str">
            <v>SOP_EXP_MC282309</v>
          </cell>
          <cell r="N1114" t="str">
            <v>SOP_282309</v>
          </cell>
        </row>
        <row r="1115">
          <cell r="K1115">
            <v>4705.82</v>
          </cell>
          <cell r="M1115" t="str">
            <v>SOP_EXP_MC282309</v>
          </cell>
          <cell r="N1115" t="str">
            <v>SOP_282309</v>
          </cell>
        </row>
        <row r="1116">
          <cell r="K1116">
            <v>29402.89</v>
          </cell>
          <cell r="M1116" t="str">
            <v>SOP_EXP_MC282309</v>
          </cell>
          <cell r="N1116" t="str">
            <v>SOP_282309</v>
          </cell>
        </row>
        <row r="1117">
          <cell r="K1117">
            <v>5399.37</v>
          </cell>
          <cell r="M1117" t="str">
            <v>SOP_EXP_SERV282309</v>
          </cell>
          <cell r="N1117" t="str">
            <v>SOP_282309</v>
          </cell>
        </row>
        <row r="1118">
          <cell r="K1118">
            <v>11473.58</v>
          </cell>
          <cell r="M1118" t="str">
            <v>SOP_EXP_CF282309</v>
          </cell>
          <cell r="N1118" t="str">
            <v>SOP_282309</v>
          </cell>
        </row>
        <row r="1119">
          <cell r="K1119">
            <v>654.51</v>
          </cell>
          <cell r="M1119" t="str">
            <v>SOP_EXP_CF282309</v>
          </cell>
          <cell r="N1119" t="str">
            <v>SOP_282309</v>
          </cell>
        </row>
        <row r="1120">
          <cell r="K1120">
            <v>25121.02</v>
          </cell>
          <cell r="M1120" t="str">
            <v>SOP_INC_GDNT282309</v>
          </cell>
          <cell r="N1120" t="str">
            <v>SOP_282309</v>
          </cell>
        </row>
        <row r="1121">
          <cell r="K1121">
            <v>0</v>
          </cell>
          <cell r="M1121" t="str">
            <v>SOP_NRGL_SI282309</v>
          </cell>
          <cell r="N1121" t="str">
            <v>SOP_282309</v>
          </cell>
        </row>
        <row r="1122">
          <cell r="K1122">
            <v>77225.22</v>
          </cell>
          <cell r="M1122" t="str">
            <v>SOP_NRGL_SI282309</v>
          </cell>
          <cell r="N1122" t="str">
            <v>SOP_282309</v>
          </cell>
        </row>
        <row r="1123">
          <cell r="K1123">
            <v>18531.54</v>
          </cell>
          <cell r="M1123" t="str">
            <v>SOP_NRGL_FE282309</v>
          </cell>
          <cell r="N1123" t="str">
            <v>SOP_282309</v>
          </cell>
        </row>
        <row r="1124">
          <cell r="K1124">
            <v>159.53</v>
          </cell>
          <cell r="M1124" t="str">
            <v>SOP_NRGL_FEC282309</v>
          </cell>
          <cell r="N1124" t="str">
            <v>SOP_282309</v>
          </cell>
        </row>
        <row r="1125">
          <cell r="K1125">
            <v>0</v>
          </cell>
          <cell r="M1125" t="str">
            <v>SOP_NRGL_FE282309</v>
          </cell>
          <cell r="N1125" t="str">
            <v>SOP_282309</v>
          </cell>
        </row>
        <row r="1126">
          <cell r="K1126">
            <v>262924.63</v>
          </cell>
          <cell r="M1126" t="str">
            <v>SOP_NRGL_SI282309</v>
          </cell>
          <cell r="N1126" t="str">
            <v>SOP_282309</v>
          </cell>
        </row>
        <row r="1127">
          <cell r="K1127">
            <v>473658.21</v>
          </cell>
          <cell r="M1127" t="str">
            <v>SOP_NRGL_SI282309</v>
          </cell>
          <cell r="N1127" t="str">
            <v>SOP_282309</v>
          </cell>
        </row>
        <row r="1128">
          <cell r="K1128">
            <v>-283940.58</v>
          </cell>
          <cell r="M1128" t="str">
            <v>SOP_INC_GDNT282309</v>
          </cell>
          <cell r="N1128" t="str">
            <v>SOP_282309</v>
          </cell>
        </row>
        <row r="1129">
          <cell r="K1129">
            <v>-21986.27</v>
          </cell>
          <cell r="M1129" t="str">
            <v>SOP_NRGL_SI282309</v>
          </cell>
          <cell r="N1129" t="str">
            <v>SOP_282309</v>
          </cell>
        </row>
        <row r="1130">
          <cell r="K1130">
            <v>-0.08</v>
          </cell>
          <cell r="M1130" t="str">
            <v>SOP_NRGL_SI282309</v>
          </cell>
          <cell r="N1130" t="str">
            <v>SOP_282309</v>
          </cell>
        </row>
        <row r="1131">
          <cell r="K1131">
            <v>0</v>
          </cell>
          <cell r="M1131" t="str">
            <v>SOP_NRGL_SI282309</v>
          </cell>
          <cell r="N1131" t="str">
            <v>SOP_282309</v>
          </cell>
        </row>
        <row r="1132">
          <cell r="K1132">
            <v>-14904.03</v>
          </cell>
          <cell r="M1132" t="str">
            <v>SOP_NRGL_SI282309</v>
          </cell>
          <cell r="N1132" t="str">
            <v>SOP_282309</v>
          </cell>
        </row>
        <row r="1133">
          <cell r="K1133">
            <v>-62345.84</v>
          </cell>
          <cell r="M1133" t="str">
            <v>SOP_NRGL_SI282309</v>
          </cell>
          <cell r="N1133" t="str">
            <v>SOP_282309</v>
          </cell>
        </row>
        <row r="1134">
          <cell r="K1134">
            <v>28101.35</v>
          </cell>
          <cell r="M1134" t="str">
            <v>SOP_NRGL_SI282309</v>
          </cell>
          <cell r="N1134" t="str">
            <v>SOP_282309</v>
          </cell>
        </row>
        <row r="1135">
          <cell r="K1135">
            <v>-8536.4599999999991</v>
          </cell>
          <cell r="M1135" t="str">
            <v>SOP_NRGL_FE282309</v>
          </cell>
          <cell r="N1135" t="str">
            <v>SOP_282309</v>
          </cell>
        </row>
        <row r="1136">
          <cell r="K1136">
            <v>-681.71</v>
          </cell>
          <cell r="M1136" t="str">
            <v>SOP_NRGL_FEC282309</v>
          </cell>
          <cell r="N1136" t="str">
            <v>SOP_282309</v>
          </cell>
        </row>
        <row r="1137">
          <cell r="K1137">
            <v>-158457.35999999999</v>
          </cell>
          <cell r="M1137" t="str">
            <v>SOP_NRGL_SI282309</v>
          </cell>
          <cell r="N1137" t="str">
            <v>SOP_282309</v>
          </cell>
        </row>
        <row r="1138">
          <cell r="K1138">
            <v>-146.75</v>
          </cell>
          <cell r="M1138" t="str">
            <v>SOP_NRGL_SI282309</v>
          </cell>
          <cell r="N1138" t="str">
            <v>SOP_282309</v>
          </cell>
        </row>
        <row r="1139">
          <cell r="K1139">
            <v>-211714.01</v>
          </cell>
          <cell r="M1139" t="str">
            <v>SOP_CNUAD_I282309</v>
          </cell>
          <cell r="N1139" t="str">
            <v>SOP_282309</v>
          </cell>
        </row>
        <row r="1140">
          <cell r="K1140">
            <v>295147.94</v>
          </cell>
          <cell r="M1140" t="str">
            <v>SOP_CNUAD_I282309</v>
          </cell>
          <cell r="N1140" t="str">
            <v>SOP_282309</v>
          </cell>
        </row>
        <row r="1141">
          <cell r="K1141">
            <v>0</v>
          </cell>
          <cell r="M1141" t="str">
            <v>SOP_CNUAD_I282309</v>
          </cell>
          <cell r="N1141" t="str">
            <v>SOP_282309</v>
          </cell>
        </row>
        <row r="1142">
          <cell r="K1142">
            <v>-2.95</v>
          </cell>
          <cell r="M1142" t="str">
            <v>SOP_CNUAD_FEC282309</v>
          </cell>
          <cell r="N1142" t="str">
            <v>SOP_282309</v>
          </cell>
        </row>
        <row r="1143">
          <cell r="K1143">
            <v>-133.22</v>
          </cell>
          <cell r="M1143" t="str">
            <v>SOP_CNUAD_FEC282309</v>
          </cell>
          <cell r="N1143" t="str">
            <v>SOP_282309</v>
          </cell>
        </row>
        <row r="1144">
          <cell r="K1144">
            <v>137.66999999999999</v>
          </cell>
          <cell r="M1144" t="str">
            <v>SCNA_PFS282309</v>
          </cell>
          <cell r="N1144" t="str">
            <v>SCNA282309</v>
          </cell>
        </row>
        <row r="1145">
          <cell r="K1145">
            <v>212.46</v>
          </cell>
          <cell r="M1145" t="str">
            <v>SCNA_PFS282309</v>
          </cell>
          <cell r="N1145" t="str">
            <v>SCNA282309</v>
          </cell>
        </row>
        <row r="1146">
          <cell r="K1146">
            <v>-6.82</v>
          </cell>
          <cell r="M1146" t="str">
            <v>SCNA_PFS282309</v>
          </cell>
          <cell r="N1146" t="str">
            <v>SCNA282309</v>
          </cell>
        </row>
        <row r="1147">
          <cell r="K1147">
            <v>71.08</v>
          </cell>
          <cell r="M1147" t="str">
            <v>SCNA_PFS282309</v>
          </cell>
          <cell r="N1147" t="str">
            <v>SCNA282309</v>
          </cell>
        </row>
        <row r="1148">
          <cell r="K1148">
            <v>1270.48</v>
          </cell>
          <cell r="M1148" t="str">
            <v>SCNA_PFS282309</v>
          </cell>
          <cell r="N1148" t="str">
            <v>SCNA282309</v>
          </cell>
        </row>
        <row r="1149">
          <cell r="K1149">
            <v>-1684.85</v>
          </cell>
          <cell r="M1149" t="str">
            <v>SCNA_PFS282309</v>
          </cell>
          <cell r="N1149" t="str">
            <v>SCNA282309</v>
          </cell>
        </row>
        <row r="1150">
          <cell r="K1150">
            <v>-0.02</v>
          </cell>
          <cell r="M1150" t="str">
            <v>SCNA_PFS282309</v>
          </cell>
          <cell r="N1150" t="str">
            <v>SCNA282309</v>
          </cell>
        </row>
        <row r="1151">
          <cell r="K1151">
            <v>0</v>
          </cell>
          <cell r="M1151" t="str">
            <v>SOP_NRGL_FE282309</v>
          </cell>
          <cell r="N1151" t="str">
            <v>SOP_282309</v>
          </cell>
        </row>
        <row r="1152">
          <cell r="K1152">
            <v>0</v>
          </cell>
          <cell r="M1152" t="str">
            <v>282309</v>
          </cell>
          <cell r="N1152" t="str">
            <v>282309</v>
          </cell>
        </row>
        <row r="1153">
          <cell r="K1153">
            <v>0</v>
          </cell>
          <cell r="M1153" t="str">
            <v>282309</v>
          </cell>
          <cell r="N1153" t="str">
            <v>282309</v>
          </cell>
        </row>
        <row r="1154">
          <cell r="K1154">
            <v>0</v>
          </cell>
          <cell r="M1154" t="str">
            <v>SOP_NRGL_FE282309</v>
          </cell>
          <cell r="N1154" t="str">
            <v>SOP_282309</v>
          </cell>
        </row>
        <row r="1155">
          <cell r="K1155">
            <v>40936856.829999998</v>
          </cell>
          <cell r="M1155" t="str">
            <v>SNA_ASS_ISAC282310</v>
          </cell>
          <cell r="N1155" t="str">
            <v>SNA_282310</v>
          </cell>
        </row>
        <row r="1156">
          <cell r="K1156">
            <v>0</v>
          </cell>
          <cell r="M1156" t="str">
            <v>SNA_ASS_ISAC282310</v>
          </cell>
          <cell r="N1156" t="str">
            <v>SNA_282310</v>
          </cell>
        </row>
        <row r="1157">
          <cell r="K1157">
            <v>27661.74</v>
          </cell>
          <cell r="M1157" t="str">
            <v>SNA_ASS_UADI282310</v>
          </cell>
          <cell r="N1157" t="str">
            <v>SNA_282310</v>
          </cell>
        </row>
        <row r="1158">
          <cell r="K1158">
            <v>-21618.7</v>
          </cell>
          <cell r="M1158" t="str">
            <v>SNA_ASS_UADI282310</v>
          </cell>
          <cell r="N1158" t="str">
            <v>SNA_282310</v>
          </cell>
        </row>
        <row r="1159">
          <cell r="K1159">
            <v>0</v>
          </cell>
          <cell r="M1159" t="str">
            <v>SNA_ASS_UADI282310</v>
          </cell>
          <cell r="N1159" t="str">
            <v>SNA_282310</v>
          </cell>
        </row>
        <row r="1160">
          <cell r="K1160">
            <v>1.28</v>
          </cell>
          <cell r="M1160" t="str">
            <v>SNA_ASS_UGFEC282310</v>
          </cell>
          <cell r="N1160" t="str">
            <v>SNA_282310</v>
          </cell>
        </row>
        <row r="1161">
          <cell r="K1161">
            <v>47071.95</v>
          </cell>
          <cell r="M1161" t="str">
            <v>SNA_ASS_CAB282310</v>
          </cell>
          <cell r="N1161" t="str">
            <v>SNA_282310</v>
          </cell>
        </row>
        <row r="1162">
          <cell r="K1162">
            <v>59843.15</v>
          </cell>
          <cell r="M1162" t="str">
            <v>SNA_ASS_OR282310</v>
          </cell>
          <cell r="N1162" t="str">
            <v>SNA_282310</v>
          </cell>
        </row>
        <row r="1163">
          <cell r="K1163">
            <v>-1238562.1200000001</v>
          </cell>
          <cell r="M1163" t="str">
            <v>SCNA_PFS282310</v>
          </cell>
          <cell r="N1163" t="str">
            <v>SCNA282310</v>
          </cell>
        </row>
        <row r="1164">
          <cell r="K1164">
            <v>-15964510.369999999</v>
          </cell>
          <cell r="M1164" t="str">
            <v>SCNA_PFS282310</v>
          </cell>
          <cell r="N1164" t="str">
            <v>SCNA282310</v>
          </cell>
        </row>
        <row r="1165">
          <cell r="K1165">
            <v>-38926815.869999997</v>
          </cell>
          <cell r="M1165" t="str">
            <v>SCNA_PFS282310</v>
          </cell>
          <cell r="N1165" t="str">
            <v>SCNA282310</v>
          </cell>
        </row>
        <row r="1166">
          <cell r="K1166">
            <v>-3621722.47</v>
          </cell>
          <cell r="M1166" t="str">
            <v>SCNA_PFS282310</v>
          </cell>
          <cell r="N1166" t="str">
            <v>SCNA282310</v>
          </cell>
        </row>
        <row r="1167">
          <cell r="K1167">
            <v>-10666560.25</v>
          </cell>
          <cell r="M1167" t="str">
            <v>SCNA_PFS282310</v>
          </cell>
          <cell r="N1167" t="str">
            <v>SCNA282310</v>
          </cell>
        </row>
        <row r="1168">
          <cell r="K1168">
            <v>-12582998.539999999</v>
          </cell>
          <cell r="M1168" t="str">
            <v>SCNA_PFS282310</v>
          </cell>
          <cell r="N1168" t="str">
            <v>SCNA282310</v>
          </cell>
        </row>
        <row r="1169">
          <cell r="K1169">
            <v>-10592.68</v>
          </cell>
          <cell r="M1169" t="str">
            <v>SCNA_PFS282310</v>
          </cell>
          <cell r="N1169" t="str">
            <v>SCNA282310</v>
          </cell>
        </row>
        <row r="1170">
          <cell r="K1170">
            <v>0</v>
          </cell>
          <cell r="M1170" t="str">
            <v>SCNA_PFS282310</v>
          </cell>
          <cell r="N1170" t="str">
            <v>SCNA282310</v>
          </cell>
        </row>
        <row r="1171">
          <cell r="K1171">
            <v>962811.4</v>
          </cell>
          <cell r="M1171" t="str">
            <v>SCNA_CSR282310</v>
          </cell>
          <cell r="N1171" t="str">
            <v>SCNA282310</v>
          </cell>
        </row>
        <row r="1172">
          <cell r="K1172">
            <v>13754474.939999999</v>
          </cell>
          <cell r="M1172" t="str">
            <v>SCNA_CSR282310</v>
          </cell>
          <cell r="N1172" t="str">
            <v>SCNA282310</v>
          </cell>
        </row>
        <row r="1173">
          <cell r="K1173">
            <v>16287366.539999999</v>
          </cell>
          <cell r="M1173" t="str">
            <v>SCNA_CSR282310</v>
          </cell>
          <cell r="N1173" t="str">
            <v>SCNA282310</v>
          </cell>
        </row>
        <row r="1174">
          <cell r="K1174">
            <v>2198203.1</v>
          </cell>
          <cell r="M1174" t="str">
            <v>SCNA_CSR282310</v>
          </cell>
          <cell r="N1174" t="str">
            <v>SCNA282310</v>
          </cell>
        </row>
        <row r="1175">
          <cell r="K1175">
            <v>9829880.0700000003</v>
          </cell>
          <cell r="M1175" t="str">
            <v>SCNA_CSR282310</v>
          </cell>
          <cell r="N1175" t="str">
            <v>SCNA282310</v>
          </cell>
        </row>
        <row r="1176">
          <cell r="K1176">
            <v>465518.76</v>
          </cell>
          <cell r="M1176" t="str">
            <v>SCNA_CSR282310</v>
          </cell>
          <cell r="N1176" t="str">
            <v>SCNA282310</v>
          </cell>
        </row>
        <row r="1177">
          <cell r="K1177">
            <v>0</v>
          </cell>
          <cell r="M1177" t="str">
            <v>SCNA_CSR282310</v>
          </cell>
          <cell r="N1177" t="str">
            <v>SCNA282310</v>
          </cell>
        </row>
        <row r="1178">
          <cell r="K1178">
            <v>0</v>
          </cell>
          <cell r="M1178" t="str">
            <v>SCNA_PFS282310</v>
          </cell>
          <cell r="N1178" t="str">
            <v>SCNA282310</v>
          </cell>
        </row>
        <row r="1179">
          <cell r="K1179">
            <v>0</v>
          </cell>
          <cell r="M1179" t="str">
            <v>SCNA_CSR282310</v>
          </cell>
          <cell r="N1179" t="str">
            <v>SCNA282310</v>
          </cell>
        </row>
        <row r="1180">
          <cell r="K1180">
            <v>-605966.82999999996</v>
          </cell>
          <cell r="M1180" t="str">
            <v>282310</v>
          </cell>
          <cell r="N1180" t="str">
            <v>Result brought forward282310</v>
          </cell>
        </row>
        <row r="1181">
          <cell r="K1181">
            <v>0</v>
          </cell>
          <cell r="M1181" t="str">
            <v>SCNA_PFS282310</v>
          </cell>
          <cell r="N1181" t="str">
            <v>SCNA282310</v>
          </cell>
        </row>
        <row r="1182">
          <cell r="K1182">
            <v>0</v>
          </cell>
          <cell r="M1182" t="str">
            <v>SCNA_CSR282310</v>
          </cell>
          <cell r="N1182" t="str">
            <v>SCNA282310</v>
          </cell>
        </row>
        <row r="1183">
          <cell r="K1183">
            <v>-4736.62</v>
          </cell>
          <cell r="M1183" t="str">
            <v>SNA_LIA_FP282310</v>
          </cell>
          <cell r="N1183" t="str">
            <v>SNA_282310</v>
          </cell>
        </row>
        <row r="1184">
          <cell r="K1184">
            <v>-8011.21</v>
          </cell>
          <cell r="M1184" t="str">
            <v>SNA_LIA_MCP282310</v>
          </cell>
          <cell r="N1184" t="str">
            <v>SNA_282310</v>
          </cell>
        </row>
        <row r="1185">
          <cell r="K1185">
            <v>-611.70000000000005</v>
          </cell>
          <cell r="M1185" t="str">
            <v>SNA_LIA_MCP282310</v>
          </cell>
          <cell r="N1185" t="str">
            <v>SNA_282310</v>
          </cell>
        </row>
        <row r="1186">
          <cell r="K1186">
            <v>-1182.5899999999999</v>
          </cell>
          <cell r="M1186" t="str">
            <v>SNA_LIA_MCP282310</v>
          </cell>
          <cell r="N1186" t="str">
            <v>SNA_282310</v>
          </cell>
        </row>
        <row r="1187">
          <cell r="K1187">
            <v>-2820.22</v>
          </cell>
          <cell r="M1187" t="str">
            <v>SNA_LIA_FP282310</v>
          </cell>
          <cell r="N1187" t="str">
            <v>SNA_282310</v>
          </cell>
        </row>
        <row r="1188">
          <cell r="K1188">
            <v>-5992.98</v>
          </cell>
          <cell r="M1188" t="str">
            <v>SNA_LIA_FP282310</v>
          </cell>
          <cell r="N1188" t="str">
            <v>SNA_282310</v>
          </cell>
        </row>
        <row r="1189">
          <cell r="K1189">
            <v>738.48</v>
          </cell>
          <cell r="M1189" t="str">
            <v>SOP_EXP_AXP282310</v>
          </cell>
          <cell r="N1189" t="str">
            <v>SOP_282310</v>
          </cell>
        </row>
        <row r="1190">
          <cell r="K1190">
            <v>10036.49</v>
          </cell>
          <cell r="M1190" t="str">
            <v>SOP_EXP_AXP282310</v>
          </cell>
          <cell r="N1190" t="str">
            <v>SOP_282310</v>
          </cell>
        </row>
        <row r="1191">
          <cell r="K1191">
            <v>-2625.32</v>
          </cell>
          <cell r="M1191" t="str">
            <v>SOP_EXP_CF282310</v>
          </cell>
          <cell r="N1191" t="str">
            <v>SOP_282310</v>
          </cell>
        </row>
        <row r="1192">
          <cell r="K1192">
            <v>16801.150000000001</v>
          </cell>
          <cell r="M1192" t="str">
            <v>SOP_EXP_CF282310</v>
          </cell>
          <cell r="N1192" t="str">
            <v>SOP_282310</v>
          </cell>
        </row>
        <row r="1193">
          <cell r="K1193">
            <v>4764.8500000000004</v>
          </cell>
          <cell r="M1193" t="str">
            <v>SOP_EXP_TRANS282310</v>
          </cell>
          <cell r="N1193" t="str">
            <v>SOP_282310</v>
          </cell>
        </row>
        <row r="1194">
          <cell r="K1194">
            <v>19956.41</v>
          </cell>
          <cell r="M1194" t="str">
            <v>SOP_EXP_TRANS282310</v>
          </cell>
          <cell r="N1194" t="str">
            <v>SOP_282310</v>
          </cell>
        </row>
        <row r="1195">
          <cell r="K1195">
            <v>173.23</v>
          </cell>
          <cell r="M1195" t="str">
            <v>SOP_EXP_TRANS282310</v>
          </cell>
          <cell r="N1195" t="str">
            <v>SOP_282310</v>
          </cell>
        </row>
        <row r="1196">
          <cell r="K1196">
            <v>713.88</v>
          </cell>
          <cell r="M1196" t="str">
            <v>SOP_EXP_TRANS282310</v>
          </cell>
          <cell r="N1196" t="str">
            <v>SOP_282310</v>
          </cell>
        </row>
        <row r="1197">
          <cell r="K1197">
            <v>233.12</v>
          </cell>
          <cell r="M1197" t="str">
            <v>SOP_EXP_CF282310</v>
          </cell>
          <cell r="N1197" t="str">
            <v>SOP_282310</v>
          </cell>
        </row>
        <row r="1198">
          <cell r="K1198">
            <v>60445.9</v>
          </cell>
          <cell r="M1198" t="str">
            <v>SOP_EXP_MC282310</v>
          </cell>
          <cell r="N1198" t="str">
            <v>SOP_282310</v>
          </cell>
        </row>
        <row r="1199">
          <cell r="K1199">
            <v>6849.52</v>
          </cell>
          <cell r="M1199" t="str">
            <v>SOP_EXP_MC282310</v>
          </cell>
          <cell r="N1199" t="str">
            <v>SOP_282310</v>
          </cell>
        </row>
        <row r="1200">
          <cell r="K1200">
            <v>14492.19</v>
          </cell>
          <cell r="M1200" t="str">
            <v>SOP_EXP_MC282310</v>
          </cell>
          <cell r="N1200" t="str">
            <v>SOP_282310</v>
          </cell>
        </row>
        <row r="1201">
          <cell r="K1201">
            <v>22349.71</v>
          </cell>
          <cell r="M1201" t="str">
            <v>SOP_EXP_SERV282310</v>
          </cell>
          <cell r="N1201" t="str">
            <v>SOP_282310</v>
          </cell>
        </row>
        <row r="1202">
          <cell r="K1202">
            <v>47493.08</v>
          </cell>
          <cell r="M1202" t="str">
            <v>SOP_EXP_CF282310</v>
          </cell>
          <cell r="N1202" t="str">
            <v>SOP_282310</v>
          </cell>
        </row>
        <row r="1203">
          <cell r="K1203">
            <v>1421.86</v>
          </cell>
          <cell r="M1203" t="str">
            <v>SOP_EXP_CF282310</v>
          </cell>
          <cell r="N1203" t="str">
            <v>SOP_282310</v>
          </cell>
        </row>
        <row r="1204">
          <cell r="K1204">
            <v>91356.23</v>
          </cell>
          <cell r="M1204" t="str">
            <v>SOP_INC_GDNT282310</v>
          </cell>
          <cell r="N1204" t="str">
            <v>SOP_282310</v>
          </cell>
        </row>
        <row r="1205">
          <cell r="K1205">
            <v>0</v>
          </cell>
          <cell r="M1205" t="str">
            <v>SOP_NRGL_SI282310</v>
          </cell>
          <cell r="N1205" t="str">
            <v>SOP_282310</v>
          </cell>
        </row>
        <row r="1206">
          <cell r="K1206">
            <v>150980.82</v>
          </cell>
          <cell r="M1206" t="str">
            <v>SOP_NRGL_SI282310</v>
          </cell>
          <cell r="N1206" t="str">
            <v>SOP_282310</v>
          </cell>
        </row>
        <row r="1207">
          <cell r="K1207">
            <v>3509.74</v>
          </cell>
          <cell r="M1207" t="str">
            <v>SOP_NRGL_FE282310</v>
          </cell>
          <cell r="N1207" t="str">
            <v>SOP_282310</v>
          </cell>
        </row>
        <row r="1208">
          <cell r="K1208">
            <v>832.27</v>
          </cell>
          <cell r="M1208" t="str">
            <v>SOP_NRGL_FEC282310</v>
          </cell>
          <cell r="N1208" t="str">
            <v>SOP_282310</v>
          </cell>
        </row>
        <row r="1209">
          <cell r="K1209">
            <v>-0.01</v>
          </cell>
          <cell r="M1209" t="str">
            <v>SOP_NRGL_FE282310</v>
          </cell>
          <cell r="N1209" t="str">
            <v>SOP_282310</v>
          </cell>
        </row>
        <row r="1210">
          <cell r="K1210">
            <v>1127188.8500000001</v>
          </cell>
          <cell r="M1210" t="str">
            <v>SOP_NRGL_SI282310</v>
          </cell>
          <cell r="N1210" t="str">
            <v>SOP_282310</v>
          </cell>
        </row>
        <row r="1211">
          <cell r="K1211">
            <v>81.709999999999994</v>
          </cell>
          <cell r="M1211" t="str">
            <v>SOP_NRGL_SI282310</v>
          </cell>
          <cell r="N1211" t="str">
            <v>SOP_282310</v>
          </cell>
        </row>
        <row r="1212">
          <cell r="K1212">
            <v>-1098637.8899999999</v>
          </cell>
          <cell r="M1212" t="str">
            <v>SOP_INC_GDNT282310</v>
          </cell>
          <cell r="N1212" t="str">
            <v>SOP_282310</v>
          </cell>
        </row>
        <row r="1213">
          <cell r="K1213">
            <v>-19558.59</v>
          </cell>
          <cell r="M1213" t="str">
            <v>SOP_INC_GDNT282310</v>
          </cell>
          <cell r="N1213" t="str">
            <v>SOP_282310</v>
          </cell>
        </row>
        <row r="1214">
          <cell r="K1214">
            <v>-2597.91</v>
          </cell>
          <cell r="M1214" t="str">
            <v>SOP_INC_SLI282310</v>
          </cell>
          <cell r="N1214" t="str">
            <v>SOP_282310</v>
          </cell>
        </row>
        <row r="1215">
          <cell r="K1215">
            <v>-85639.62</v>
          </cell>
          <cell r="M1215" t="str">
            <v>SOP_NRGL_SI282310</v>
          </cell>
          <cell r="N1215" t="str">
            <v>SOP_282310</v>
          </cell>
        </row>
        <row r="1216">
          <cell r="K1216">
            <v>0</v>
          </cell>
          <cell r="M1216" t="str">
            <v>SOP_NRGL_SI282310</v>
          </cell>
          <cell r="N1216" t="str">
            <v>SOP_282310</v>
          </cell>
        </row>
        <row r="1217">
          <cell r="K1217">
            <v>-62983.3</v>
          </cell>
          <cell r="M1217" t="str">
            <v>SOP_NRGL_SI282310</v>
          </cell>
          <cell r="N1217" t="str">
            <v>SOP_282310</v>
          </cell>
        </row>
        <row r="1218">
          <cell r="K1218">
            <v>-78364.77</v>
          </cell>
          <cell r="M1218" t="str">
            <v>SOP_NRGL_SI282310</v>
          </cell>
          <cell r="N1218" t="str">
            <v>SOP_282310</v>
          </cell>
        </row>
        <row r="1219">
          <cell r="K1219">
            <v>-50143.33</v>
          </cell>
          <cell r="M1219" t="str">
            <v>SOP_NRGL_SI282310</v>
          </cell>
          <cell r="N1219" t="str">
            <v>SOP_282310</v>
          </cell>
        </row>
        <row r="1220">
          <cell r="K1220">
            <v>-7397.71</v>
          </cell>
          <cell r="M1220" t="str">
            <v>SOP_NRGL_FE282310</v>
          </cell>
          <cell r="N1220" t="str">
            <v>SOP_282310</v>
          </cell>
        </row>
        <row r="1221">
          <cell r="K1221">
            <v>-822.93</v>
          </cell>
          <cell r="M1221" t="str">
            <v>SOP_NRGL_FEC282310</v>
          </cell>
          <cell r="N1221" t="str">
            <v>SOP_282310</v>
          </cell>
        </row>
        <row r="1222">
          <cell r="K1222">
            <v>-705583.38</v>
          </cell>
          <cell r="M1222" t="str">
            <v>SOP_NRGL_SI282310</v>
          </cell>
          <cell r="N1222" t="str">
            <v>SOP_282310</v>
          </cell>
        </row>
        <row r="1223">
          <cell r="K1223">
            <v>-8613.64</v>
          </cell>
          <cell r="M1223" t="str">
            <v>SOP_NRGL_SI282310</v>
          </cell>
          <cell r="N1223" t="str">
            <v>SOP_282310</v>
          </cell>
        </row>
        <row r="1224">
          <cell r="K1224">
            <v>-429557.82</v>
          </cell>
          <cell r="M1224" t="str">
            <v>SOP_CNUAD_I282310</v>
          </cell>
          <cell r="N1224" t="str">
            <v>SOP_282310</v>
          </cell>
        </row>
        <row r="1225">
          <cell r="K1225">
            <v>65243.5</v>
          </cell>
          <cell r="M1225" t="str">
            <v>SOP_CNUAD_I282310</v>
          </cell>
          <cell r="N1225" t="str">
            <v>SOP_282310</v>
          </cell>
        </row>
        <row r="1226">
          <cell r="K1226">
            <v>0</v>
          </cell>
          <cell r="M1226" t="str">
            <v>SOP_CNUAD_I282310</v>
          </cell>
          <cell r="N1226" t="str">
            <v>SOP_282310</v>
          </cell>
        </row>
        <row r="1227">
          <cell r="K1227">
            <v>-18.47</v>
          </cell>
          <cell r="M1227" t="str">
            <v>SOP_CNUAD_FEC282310</v>
          </cell>
          <cell r="N1227" t="str">
            <v>SOP_282310</v>
          </cell>
        </row>
        <row r="1228">
          <cell r="K1228">
            <v>-104.97</v>
          </cell>
          <cell r="M1228" t="str">
            <v>SOP_CNUAD_FEC282310</v>
          </cell>
          <cell r="N1228" t="str">
            <v>SOP_282310</v>
          </cell>
        </row>
        <row r="1229">
          <cell r="K1229">
            <v>-631.49</v>
          </cell>
          <cell r="M1229" t="str">
            <v>SCNA_PFS282310</v>
          </cell>
          <cell r="N1229" t="str">
            <v>SCNA282310</v>
          </cell>
        </row>
        <row r="1230">
          <cell r="K1230">
            <v>48.29</v>
          </cell>
          <cell r="M1230" t="str">
            <v>SCNA_PFS282310</v>
          </cell>
          <cell r="N1230" t="str">
            <v>SCNA282310</v>
          </cell>
        </row>
        <row r="1231">
          <cell r="K1231">
            <v>-175.29</v>
          </cell>
          <cell r="M1231" t="str">
            <v>SCNA_PFS282310</v>
          </cell>
          <cell r="N1231" t="str">
            <v>SCNA282310</v>
          </cell>
        </row>
        <row r="1232">
          <cell r="K1232">
            <v>1752.5</v>
          </cell>
          <cell r="M1232" t="str">
            <v>SCNA_PFS282310</v>
          </cell>
          <cell r="N1232" t="str">
            <v>SCNA282310</v>
          </cell>
        </row>
        <row r="1233">
          <cell r="K1233">
            <v>4559.96</v>
          </cell>
          <cell r="M1233" t="str">
            <v>SCNA_PFS282310</v>
          </cell>
          <cell r="N1233" t="str">
            <v>SCNA282310</v>
          </cell>
        </row>
        <row r="1234">
          <cell r="K1234">
            <v>-5554.22</v>
          </cell>
          <cell r="M1234" t="str">
            <v>SCNA_PFS282310</v>
          </cell>
          <cell r="N1234" t="str">
            <v>SCNA282310</v>
          </cell>
        </row>
        <row r="1235">
          <cell r="K1235">
            <v>0.25</v>
          </cell>
          <cell r="M1235" t="str">
            <v>SCNA_PFS282310</v>
          </cell>
          <cell r="N1235" t="str">
            <v>SCNA282310</v>
          </cell>
        </row>
        <row r="1236">
          <cell r="K1236">
            <v>0</v>
          </cell>
          <cell r="M1236" t="str">
            <v>282310</v>
          </cell>
          <cell r="N1236" t="str">
            <v>282310</v>
          </cell>
        </row>
        <row r="1237">
          <cell r="K1237">
            <v>0</v>
          </cell>
          <cell r="M1237" t="str">
            <v>282310</v>
          </cell>
          <cell r="N1237" t="str">
            <v>282310</v>
          </cell>
        </row>
        <row r="1238">
          <cell r="K1238">
            <v>0</v>
          </cell>
          <cell r="M1238" t="str">
            <v>SOP_NRGL_FE282310</v>
          </cell>
          <cell r="N1238" t="str">
            <v>SOP_282310</v>
          </cell>
        </row>
        <row r="1239">
          <cell r="K1239">
            <v>0.06</v>
          </cell>
          <cell r="M1239" t="str">
            <v>SOP_NRGL_FE282310</v>
          </cell>
          <cell r="N1239" t="str">
            <v>SOP_282310</v>
          </cell>
        </row>
        <row r="1240">
          <cell r="K1240">
            <v>0</v>
          </cell>
          <cell r="M1240" t="str">
            <v>282310</v>
          </cell>
          <cell r="N1240" t="str">
            <v>282310</v>
          </cell>
        </row>
        <row r="1241">
          <cell r="K1241">
            <v>0</v>
          </cell>
          <cell r="M1241" t="str">
            <v>282310</v>
          </cell>
          <cell r="N1241" t="str">
            <v>282310</v>
          </cell>
        </row>
        <row r="1242">
          <cell r="K1242">
            <v>0</v>
          </cell>
          <cell r="M1242" t="str">
            <v>SOP_NRGL_FE282310</v>
          </cell>
          <cell r="N1242" t="str">
            <v>SOP_282310</v>
          </cell>
        </row>
        <row r="1243">
          <cell r="K1243">
            <v>0</v>
          </cell>
          <cell r="M1243" t="str">
            <v>282310</v>
          </cell>
          <cell r="N1243" t="str">
            <v>282310</v>
          </cell>
        </row>
        <row r="1244">
          <cell r="K1244">
            <v>393342468.57999998</v>
          </cell>
          <cell r="M1244" t="str">
            <v>SNA_ASS_ISAC280376</v>
          </cell>
          <cell r="N1244" t="str">
            <v>SNA_280376</v>
          </cell>
        </row>
        <row r="1245">
          <cell r="K1245">
            <v>0</v>
          </cell>
          <cell r="M1245" t="str">
            <v>SNA_ASS_ISAC280376</v>
          </cell>
          <cell r="N1245" t="str">
            <v>SNA_280376</v>
          </cell>
        </row>
        <row r="1246">
          <cell r="K1246">
            <v>46190236.079999998</v>
          </cell>
          <cell r="M1246" t="str">
            <v>SNA_ASS_UADI280376</v>
          </cell>
          <cell r="N1246" t="str">
            <v>SNA_280376</v>
          </cell>
        </row>
        <row r="1247">
          <cell r="K1247">
            <v>-4201713.04</v>
          </cell>
          <cell r="M1247" t="str">
            <v>SNA_ASS_UADI280376</v>
          </cell>
          <cell r="N1247" t="str">
            <v>SNA_280376</v>
          </cell>
        </row>
        <row r="1248">
          <cell r="K1248">
            <v>0</v>
          </cell>
          <cell r="M1248" t="str">
            <v>SNA_ASS_UADI280376</v>
          </cell>
          <cell r="N1248" t="str">
            <v>SNA_280376</v>
          </cell>
        </row>
        <row r="1249">
          <cell r="K1249">
            <v>20422155.989999998</v>
          </cell>
          <cell r="M1249" t="str">
            <v>SNA_ASS_CAB280376</v>
          </cell>
          <cell r="N1249" t="str">
            <v>SNA_280376</v>
          </cell>
        </row>
        <row r="1250">
          <cell r="K1250">
            <v>-351644458.92000002</v>
          </cell>
          <cell r="M1250" t="str">
            <v>SCNA_PFS280376</v>
          </cell>
          <cell r="N1250" t="str">
            <v>SCNA280376</v>
          </cell>
        </row>
        <row r="1251">
          <cell r="K1251">
            <v>-573077596.33000004</v>
          </cell>
          <cell r="M1251" t="str">
            <v>SCNA_PFS280376</v>
          </cell>
          <cell r="N1251" t="str">
            <v>SCNA280376</v>
          </cell>
        </row>
        <row r="1252">
          <cell r="K1252">
            <v>-175941016.94</v>
          </cell>
          <cell r="M1252" t="str">
            <v>SCNA_PFS280376</v>
          </cell>
          <cell r="N1252" t="str">
            <v>SCNA280376</v>
          </cell>
        </row>
        <row r="1253">
          <cell r="K1253">
            <v>-595724103.47000003</v>
          </cell>
          <cell r="M1253" t="str">
            <v>SCNA_PFS280376</v>
          </cell>
          <cell r="N1253" t="str">
            <v>SCNA280376</v>
          </cell>
        </row>
        <row r="1254">
          <cell r="K1254">
            <v>-377768459.87</v>
          </cell>
          <cell r="M1254" t="str">
            <v>SCNA_PFS280376</v>
          </cell>
          <cell r="N1254" t="str">
            <v>SCNA280376</v>
          </cell>
        </row>
        <row r="1255">
          <cell r="K1255">
            <v>-15273424.880000001</v>
          </cell>
          <cell r="M1255" t="str">
            <v>SCNA_PFS280376</v>
          </cell>
          <cell r="N1255" t="str">
            <v>SCNA280376</v>
          </cell>
        </row>
        <row r="1256">
          <cell r="K1256">
            <v>-10960370.24</v>
          </cell>
          <cell r="M1256" t="str">
            <v>SCNA_PFS280376</v>
          </cell>
          <cell r="N1256" t="str">
            <v>SCNA280376</v>
          </cell>
        </row>
        <row r="1257">
          <cell r="K1257">
            <v>-9418303.4399999995</v>
          </cell>
          <cell r="M1257" t="str">
            <v>SCNA_PFS280376</v>
          </cell>
          <cell r="N1257" t="str">
            <v>SCNA280376</v>
          </cell>
        </row>
        <row r="1258">
          <cell r="K1258">
            <v>-529657862.08999997</v>
          </cell>
          <cell r="M1258" t="str">
            <v>SCNA_PFS280376</v>
          </cell>
          <cell r="N1258" t="str">
            <v>SCNA280376</v>
          </cell>
        </row>
        <row r="1259">
          <cell r="K1259">
            <v>-36317361.369999997</v>
          </cell>
          <cell r="M1259" t="str">
            <v>SCNA_PFS280376</v>
          </cell>
          <cell r="N1259" t="str">
            <v>SCNA280376</v>
          </cell>
        </row>
        <row r="1260">
          <cell r="K1260">
            <v>-98741928.549999997</v>
          </cell>
          <cell r="M1260" t="str">
            <v>SCNA_PFS280376</v>
          </cell>
          <cell r="N1260" t="str">
            <v>SCNA280376</v>
          </cell>
        </row>
        <row r="1261">
          <cell r="K1261">
            <v>231446895.13999999</v>
          </cell>
          <cell r="M1261" t="str">
            <v>SCNA_CSR280376</v>
          </cell>
          <cell r="N1261" t="str">
            <v>SCNA280376</v>
          </cell>
        </row>
        <row r="1262">
          <cell r="K1262">
            <v>447535922.67000002</v>
          </cell>
          <cell r="M1262" t="str">
            <v>SCNA_CSR280376</v>
          </cell>
          <cell r="N1262" t="str">
            <v>SCNA280376</v>
          </cell>
        </row>
        <row r="1263">
          <cell r="K1263">
            <v>105856364.42</v>
          </cell>
          <cell r="M1263" t="str">
            <v>SCNA_CSR280376</v>
          </cell>
          <cell r="N1263" t="str">
            <v>SCNA280376</v>
          </cell>
        </row>
        <row r="1264">
          <cell r="K1264">
            <v>460590717.55000001</v>
          </cell>
          <cell r="M1264" t="str">
            <v>SCNA_CSR280376</v>
          </cell>
          <cell r="N1264" t="str">
            <v>SCNA280376</v>
          </cell>
        </row>
        <row r="1265">
          <cell r="K1265">
            <v>251481278.97</v>
          </cell>
          <cell r="M1265" t="str">
            <v>SCNA_CSR280376</v>
          </cell>
          <cell r="N1265" t="str">
            <v>SCNA280376</v>
          </cell>
        </row>
        <row r="1266">
          <cell r="K1266">
            <v>9144600.9000000004</v>
          </cell>
          <cell r="M1266" t="str">
            <v>SCNA_CSR280376</v>
          </cell>
          <cell r="N1266" t="str">
            <v>SCNA280376</v>
          </cell>
        </row>
        <row r="1267">
          <cell r="K1267">
            <v>635006.89</v>
          </cell>
          <cell r="M1267" t="str">
            <v>SCNA_CSR280376</v>
          </cell>
          <cell r="N1267" t="str">
            <v>SCNA280376</v>
          </cell>
        </row>
        <row r="1268">
          <cell r="K1268">
            <v>6045088.0999999996</v>
          </cell>
          <cell r="M1268" t="str">
            <v>SCNA_CSR280376</v>
          </cell>
          <cell r="N1268" t="str">
            <v>SCNA280376</v>
          </cell>
        </row>
        <row r="1269">
          <cell r="K1269">
            <v>392441473.85000002</v>
          </cell>
          <cell r="M1269" t="str">
            <v>SCNA_CSR280376</v>
          </cell>
          <cell r="N1269" t="str">
            <v>SCNA280376</v>
          </cell>
        </row>
        <row r="1270">
          <cell r="K1270">
            <v>16330071.67</v>
          </cell>
          <cell r="M1270" t="str">
            <v>SCNA_CSR280376</v>
          </cell>
          <cell r="N1270" t="str">
            <v>SCNA280376</v>
          </cell>
        </row>
        <row r="1271">
          <cell r="K1271">
            <v>74044646.159999996</v>
          </cell>
          <cell r="M1271" t="str">
            <v>SCNA_CSR280376</v>
          </cell>
          <cell r="N1271" t="str">
            <v>SCNA280376</v>
          </cell>
        </row>
        <row r="1272">
          <cell r="K1272">
            <v>-16349428.09</v>
          </cell>
          <cell r="M1272" t="str">
            <v>SCNA_PFS280376</v>
          </cell>
          <cell r="N1272" t="str">
            <v>SCNA280376</v>
          </cell>
        </row>
        <row r="1273">
          <cell r="K1273">
            <v>0</v>
          </cell>
          <cell r="M1273" t="str">
            <v>SCNA_PFS280376</v>
          </cell>
          <cell r="N1273" t="str">
            <v>SCNA280376</v>
          </cell>
        </row>
        <row r="1274">
          <cell r="K1274">
            <v>9506</v>
          </cell>
          <cell r="M1274" t="str">
            <v>SCNA_CSR280376</v>
          </cell>
          <cell r="N1274" t="str">
            <v>SCNA280376</v>
          </cell>
        </row>
        <row r="1275">
          <cell r="K1275">
            <v>0</v>
          </cell>
          <cell r="M1275" t="str">
            <v>SCNA_CSR280376</v>
          </cell>
          <cell r="N1275" t="str">
            <v>SCNA280376</v>
          </cell>
        </row>
        <row r="1276">
          <cell r="K1276">
            <v>0</v>
          </cell>
          <cell r="M1276" t="str">
            <v>SCNA_PFS280376</v>
          </cell>
          <cell r="N1276" t="str">
            <v>SCNA280376</v>
          </cell>
        </row>
        <row r="1277">
          <cell r="K1277">
            <v>0</v>
          </cell>
          <cell r="M1277" t="str">
            <v>SCNA_PFS280376</v>
          </cell>
          <cell r="N1277" t="str">
            <v>SCNA280376</v>
          </cell>
        </row>
        <row r="1278">
          <cell r="K1278">
            <v>0</v>
          </cell>
          <cell r="M1278" t="str">
            <v>SCNA_PFS280376</v>
          </cell>
          <cell r="N1278" t="str">
            <v>SCNA280376</v>
          </cell>
        </row>
        <row r="1279">
          <cell r="K1279">
            <v>0</v>
          </cell>
          <cell r="M1279" t="str">
            <v>SCNA_PFS280376</v>
          </cell>
          <cell r="N1279" t="str">
            <v>SCNA280376</v>
          </cell>
        </row>
        <row r="1280">
          <cell r="K1280">
            <v>0</v>
          </cell>
          <cell r="M1280" t="str">
            <v>SCNA_PFS280376</v>
          </cell>
          <cell r="N1280" t="str">
            <v>SCNA280376</v>
          </cell>
        </row>
        <row r="1281">
          <cell r="K1281">
            <v>0</v>
          </cell>
          <cell r="M1281" t="str">
            <v>SCNA_PFS280376</v>
          </cell>
          <cell r="N1281" t="str">
            <v>SCNA280376</v>
          </cell>
        </row>
        <row r="1282">
          <cell r="K1282">
            <v>0</v>
          </cell>
          <cell r="M1282" t="str">
            <v>SCNA_CSR280376</v>
          </cell>
          <cell r="N1282" t="str">
            <v>SCNA280376</v>
          </cell>
        </row>
        <row r="1283">
          <cell r="K1283">
            <v>0</v>
          </cell>
          <cell r="M1283" t="str">
            <v>SCNA_CSR280376</v>
          </cell>
          <cell r="N1283" t="str">
            <v>SCNA280376</v>
          </cell>
        </row>
        <row r="1284">
          <cell r="K1284">
            <v>0</v>
          </cell>
          <cell r="M1284" t="str">
            <v>SCNA_CSR280376</v>
          </cell>
          <cell r="N1284" t="str">
            <v>SCNA280376</v>
          </cell>
        </row>
        <row r="1285">
          <cell r="K1285">
            <v>0</v>
          </cell>
          <cell r="M1285" t="str">
            <v>SCNA_CSR280376</v>
          </cell>
          <cell r="N1285" t="str">
            <v>SCNA280376</v>
          </cell>
        </row>
        <row r="1286">
          <cell r="K1286">
            <v>0</v>
          </cell>
          <cell r="M1286" t="str">
            <v>SCNA_CSR280376</v>
          </cell>
          <cell r="N1286" t="str">
            <v>SCNA280376</v>
          </cell>
        </row>
        <row r="1287">
          <cell r="K1287">
            <v>0</v>
          </cell>
          <cell r="M1287" t="str">
            <v>SCNA_CSR280376</v>
          </cell>
          <cell r="N1287" t="str">
            <v>SCNA280376</v>
          </cell>
        </row>
        <row r="1288">
          <cell r="K1288">
            <v>379974603.52999997</v>
          </cell>
          <cell r="M1288" t="str">
            <v>280376</v>
          </cell>
          <cell r="N1288" t="str">
            <v>Result brought forward280376</v>
          </cell>
        </row>
        <row r="1289">
          <cell r="K1289">
            <v>129787.24</v>
          </cell>
          <cell r="M1289" t="str">
            <v>SCNA_DP280376</v>
          </cell>
          <cell r="N1289" t="str">
            <v>SCNA280376</v>
          </cell>
        </row>
        <row r="1290">
          <cell r="K1290">
            <v>-53967.86</v>
          </cell>
          <cell r="M1290" t="str">
            <v>SNA_LIA_FP280376</v>
          </cell>
          <cell r="N1290" t="str">
            <v>SNA_280376</v>
          </cell>
        </row>
        <row r="1291">
          <cell r="K1291">
            <v>-1484.67</v>
          </cell>
          <cell r="M1291" t="str">
            <v>SNA_LIA_FP280376</v>
          </cell>
          <cell r="N1291" t="str">
            <v>SNA_280376</v>
          </cell>
        </row>
        <row r="1292">
          <cell r="K1292">
            <v>-7635.6</v>
          </cell>
          <cell r="M1292" t="str">
            <v>SNA_LIA_FP280376</v>
          </cell>
          <cell r="N1292" t="str">
            <v>SNA_280376</v>
          </cell>
        </row>
        <row r="1293">
          <cell r="K1293">
            <v>-76988.44</v>
          </cell>
          <cell r="M1293" t="str">
            <v>SNA_LIA_MCP280376</v>
          </cell>
          <cell r="N1293" t="str">
            <v>SNA_280376</v>
          </cell>
        </row>
        <row r="1294">
          <cell r="K1294">
            <v>-72682.649999999994</v>
          </cell>
          <cell r="M1294" t="str">
            <v>SNA_LIA_MCP280376</v>
          </cell>
          <cell r="N1294" t="str">
            <v>SNA_280376</v>
          </cell>
        </row>
        <row r="1295">
          <cell r="K1295">
            <v>-36347.370000000003</v>
          </cell>
          <cell r="M1295" t="str">
            <v>SNA_LIA_MCP280376</v>
          </cell>
          <cell r="N1295" t="str">
            <v>SNA_280376</v>
          </cell>
        </row>
        <row r="1296">
          <cell r="K1296">
            <v>-64230.92</v>
          </cell>
          <cell r="M1296" t="str">
            <v>SNA_LIA_MCP280376</v>
          </cell>
          <cell r="N1296" t="str">
            <v>SNA_280376</v>
          </cell>
        </row>
        <row r="1297">
          <cell r="K1297">
            <v>-51482.96</v>
          </cell>
          <cell r="M1297" t="str">
            <v>SNA_LIA_MCP280376</v>
          </cell>
          <cell r="N1297" t="str">
            <v>SNA_280376</v>
          </cell>
        </row>
        <row r="1298">
          <cell r="K1298">
            <v>-93498.47</v>
          </cell>
          <cell r="M1298" t="str">
            <v>SNA_LIA_MCP280376</v>
          </cell>
          <cell r="N1298" t="str">
            <v>SNA_280376</v>
          </cell>
        </row>
        <row r="1299">
          <cell r="K1299">
            <v>-108047.11</v>
          </cell>
          <cell r="M1299" t="str">
            <v>SNA_LIA_MCP280376</v>
          </cell>
          <cell r="N1299" t="str">
            <v>SNA_280376</v>
          </cell>
        </row>
        <row r="1300">
          <cell r="K1300">
            <v>-112986.72</v>
          </cell>
          <cell r="M1300" t="str">
            <v>SNA_LIA_FP280376</v>
          </cell>
          <cell r="N1300" t="str">
            <v>SNA_280376</v>
          </cell>
        </row>
        <row r="1301">
          <cell r="K1301">
            <v>-2249.86</v>
          </cell>
          <cell r="M1301" t="str">
            <v>SNA_LIA_FP280376</v>
          </cell>
          <cell r="N1301" t="str">
            <v>SNA_280376</v>
          </cell>
        </row>
        <row r="1302">
          <cell r="K1302">
            <v>-55123.28</v>
          </cell>
          <cell r="M1302" t="str">
            <v>SNA_LIA_TXP280376</v>
          </cell>
          <cell r="N1302" t="str">
            <v>SNA_280376</v>
          </cell>
        </row>
        <row r="1303">
          <cell r="K1303">
            <v>-513.58000000000004</v>
          </cell>
          <cell r="M1303" t="str">
            <v>SNA_LIA_TXP280376</v>
          </cell>
          <cell r="N1303" t="str">
            <v>SNA_280376</v>
          </cell>
        </row>
        <row r="1304">
          <cell r="K1304">
            <v>543.57000000000005</v>
          </cell>
          <cell r="M1304" t="str">
            <v>SOP_EXP_AXP280376</v>
          </cell>
          <cell r="N1304" t="str">
            <v>SOP_280376</v>
          </cell>
        </row>
        <row r="1305">
          <cell r="K1305">
            <v>142473.46</v>
          </cell>
          <cell r="M1305" t="str">
            <v>SOP_EXP_AXP280376</v>
          </cell>
          <cell r="N1305" t="str">
            <v>SOP_280376</v>
          </cell>
        </row>
        <row r="1306">
          <cell r="K1306">
            <v>4572.09</v>
          </cell>
          <cell r="M1306" t="str">
            <v>SOP_EXP_AXP280376</v>
          </cell>
          <cell r="N1306" t="str">
            <v>SOP_280376</v>
          </cell>
        </row>
        <row r="1307">
          <cell r="K1307">
            <v>10753.37</v>
          </cell>
          <cell r="M1307" t="str">
            <v>SOP_EXP_CF280376</v>
          </cell>
          <cell r="N1307" t="str">
            <v>SOP_280376</v>
          </cell>
        </row>
        <row r="1308">
          <cell r="K1308">
            <v>102230.13</v>
          </cell>
          <cell r="M1308" t="str">
            <v>SOP_EXP_CF280376</v>
          </cell>
          <cell r="N1308" t="str">
            <v>SOP_280376</v>
          </cell>
        </row>
        <row r="1309">
          <cell r="K1309">
            <v>13592.78</v>
          </cell>
          <cell r="M1309" t="str">
            <v>SOP_EXP_AXP280376</v>
          </cell>
          <cell r="N1309" t="str">
            <v>SOP_280376</v>
          </cell>
        </row>
        <row r="1310">
          <cell r="K1310">
            <v>1167354.1599999999</v>
          </cell>
          <cell r="M1310" t="str">
            <v>SOP_EXP_TRANS280376</v>
          </cell>
          <cell r="N1310" t="str">
            <v>SOP_280376</v>
          </cell>
        </row>
        <row r="1311">
          <cell r="K1311">
            <v>221777.88</v>
          </cell>
          <cell r="M1311" t="str">
            <v>SOP_EXP_TRANS280376</v>
          </cell>
          <cell r="N1311" t="str">
            <v>SOP_280376</v>
          </cell>
        </row>
        <row r="1312">
          <cell r="K1312">
            <v>90431.92</v>
          </cell>
          <cell r="M1312" t="str">
            <v>SOP_EXP_CF280376</v>
          </cell>
          <cell r="N1312" t="str">
            <v>SOP_280376</v>
          </cell>
        </row>
        <row r="1313">
          <cell r="K1313">
            <v>3360.5</v>
          </cell>
          <cell r="M1313" t="str">
            <v>SOP_EXP_CF280376</v>
          </cell>
          <cell r="N1313" t="str">
            <v>SOP_280376</v>
          </cell>
        </row>
        <row r="1314">
          <cell r="K1314">
            <v>1047908.52</v>
          </cell>
          <cell r="M1314" t="str">
            <v>SOP_EXP_MC280376</v>
          </cell>
          <cell r="N1314" t="str">
            <v>SOP_280376</v>
          </cell>
        </row>
        <row r="1315">
          <cell r="K1315">
            <v>767323.13</v>
          </cell>
          <cell r="M1315" t="str">
            <v>SOP_EXP_MC280376</v>
          </cell>
          <cell r="N1315" t="str">
            <v>SOP_280376</v>
          </cell>
        </row>
        <row r="1316">
          <cell r="K1316">
            <v>380299.97</v>
          </cell>
          <cell r="M1316" t="str">
            <v>SOP_EXP_MC280376</v>
          </cell>
          <cell r="N1316" t="str">
            <v>SOP_280376</v>
          </cell>
        </row>
        <row r="1317">
          <cell r="K1317">
            <v>626868.34</v>
          </cell>
          <cell r="M1317" t="str">
            <v>SOP_EXP_MC280376</v>
          </cell>
          <cell r="N1317" t="str">
            <v>SOP_280376</v>
          </cell>
        </row>
        <row r="1318">
          <cell r="K1318">
            <v>620229.17000000004</v>
          </cell>
          <cell r="M1318" t="str">
            <v>SOP_EXP_MC280376</v>
          </cell>
          <cell r="N1318" t="str">
            <v>SOP_280376</v>
          </cell>
        </row>
        <row r="1319">
          <cell r="K1319">
            <v>1116155.28</v>
          </cell>
          <cell r="M1319" t="str">
            <v>SOP_EXP_MC280376</v>
          </cell>
          <cell r="N1319" t="str">
            <v>SOP_280376</v>
          </cell>
        </row>
        <row r="1320">
          <cell r="K1320">
            <v>1319964.4099999999</v>
          </cell>
          <cell r="M1320" t="str">
            <v>SOP_EXP_MC280376</v>
          </cell>
          <cell r="N1320" t="str">
            <v>SOP_280376</v>
          </cell>
        </row>
        <row r="1321">
          <cell r="K1321">
            <v>1319843.97</v>
          </cell>
          <cell r="M1321" t="str">
            <v>SOP_EXP_SERV280376</v>
          </cell>
          <cell r="N1321" t="str">
            <v>SOP_280376</v>
          </cell>
        </row>
        <row r="1322">
          <cell r="K1322">
            <v>34324.32</v>
          </cell>
          <cell r="M1322" t="str">
            <v>SOP_EXP_SERV280376</v>
          </cell>
          <cell r="N1322" t="str">
            <v>SOP_280376</v>
          </cell>
        </row>
        <row r="1323">
          <cell r="K1323">
            <v>223660.89</v>
          </cell>
          <cell r="M1323" t="str">
            <v>SOP_EXP_TAB280376</v>
          </cell>
          <cell r="N1323" t="str">
            <v>SOP_280376</v>
          </cell>
        </row>
        <row r="1324">
          <cell r="K1324">
            <v>2916.21</v>
          </cell>
          <cell r="M1324" t="str">
            <v>SOP_EXP_TAB280376</v>
          </cell>
          <cell r="N1324" t="str">
            <v>SOP_280376</v>
          </cell>
        </row>
        <row r="1325">
          <cell r="K1325">
            <v>1556.73</v>
          </cell>
          <cell r="M1325" t="str">
            <v>SOP_EXP_CF280376</v>
          </cell>
          <cell r="N1325" t="str">
            <v>SOP_280376</v>
          </cell>
        </row>
        <row r="1326">
          <cell r="K1326">
            <v>1411659.13</v>
          </cell>
          <cell r="M1326" t="str">
            <v>SOP_INC_GDNT280376</v>
          </cell>
          <cell r="N1326" t="str">
            <v>SOP_280376</v>
          </cell>
        </row>
        <row r="1327">
          <cell r="K1327">
            <v>0</v>
          </cell>
          <cell r="M1327" t="str">
            <v>SOP_NRGL_SI280376</v>
          </cell>
          <cell r="N1327" t="str">
            <v>SOP_280376</v>
          </cell>
        </row>
        <row r="1328">
          <cell r="K1328">
            <v>685584.4</v>
          </cell>
          <cell r="M1328" t="str">
            <v>SOP_NRGL_FE280376</v>
          </cell>
          <cell r="N1328" t="str">
            <v>SOP_280376</v>
          </cell>
        </row>
        <row r="1329">
          <cell r="K1329">
            <v>0.09</v>
          </cell>
          <cell r="M1329" t="str">
            <v>SOP_NRGL_FE280376</v>
          </cell>
          <cell r="N1329" t="str">
            <v>SOP_280376</v>
          </cell>
        </row>
        <row r="1330">
          <cell r="K1330">
            <v>13989814.4</v>
          </cell>
          <cell r="M1330" t="str">
            <v>SOP_NRGL_SI280376</v>
          </cell>
          <cell r="N1330" t="str">
            <v>SOP_280376</v>
          </cell>
        </row>
        <row r="1331">
          <cell r="K1331">
            <v>2521960.37</v>
          </cell>
          <cell r="M1331" t="str">
            <v>SOP_NRGL_SI280376</v>
          </cell>
          <cell r="N1331" t="str">
            <v>SOP_280376</v>
          </cell>
        </row>
        <row r="1332">
          <cell r="K1332">
            <v>-6003917.3200000003</v>
          </cell>
          <cell r="M1332" t="str">
            <v>SOP_INC_GDNT280376</v>
          </cell>
          <cell r="N1332" t="str">
            <v>SOP_280376</v>
          </cell>
        </row>
        <row r="1333">
          <cell r="K1333">
            <v>-686884.97</v>
          </cell>
          <cell r="M1333" t="str">
            <v>SOP_INC_GDNT280376</v>
          </cell>
          <cell r="N1333" t="str">
            <v>SOP_280376</v>
          </cell>
        </row>
        <row r="1334">
          <cell r="K1334">
            <v>-170162.47</v>
          </cell>
          <cell r="M1334" t="str">
            <v>SOP_INC_SLI280376</v>
          </cell>
          <cell r="N1334" t="str">
            <v>SOP_280376</v>
          </cell>
        </row>
        <row r="1335">
          <cell r="K1335">
            <v>-0.46</v>
          </cell>
          <cell r="M1335" t="str">
            <v>SOP_INC_IBANT280376</v>
          </cell>
          <cell r="N1335" t="str">
            <v>SOP_280376</v>
          </cell>
        </row>
        <row r="1336">
          <cell r="K1336">
            <v>-6964.3</v>
          </cell>
          <cell r="M1336" t="str">
            <v>SOP_INC_IBANT280376</v>
          </cell>
          <cell r="N1336" t="str">
            <v>SOP_280376</v>
          </cell>
        </row>
        <row r="1337">
          <cell r="K1337">
            <v>-85986.62</v>
          </cell>
          <cell r="M1337" t="str">
            <v>SOP_INC_GDNT280376</v>
          </cell>
          <cell r="N1337" t="str">
            <v>SOP_280376</v>
          </cell>
        </row>
        <row r="1338">
          <cell r="K1338">
            <v>0</v>
          </cell>
          <cell r="M1338" t="str">
            <v>SOP_NRGL_SI280376</v>
          </cell>
          <cell r="N1338" t="str">
            <v>SOP_280376</v>
          </cell>
        </row>
        <row r="1339">
          <cell r="K1339">
            <v>-461898.57</v>
          </cell>
          <cell r="M1339" t="str">
            <v>SOP_NRGL_FE280376</v>
          </cell>
          <cell r="N1339" t="str">
            <v>SOP_280376</v>
          </cell>
        </row>
        <row r="1340">
          <cell r="K1340">
            <v>-70539985.730000004</v>
          </cell>
          <cell r="M1340" t="str">
            <v>SOP_NRGL_SI280376</v>
          </cell>
          <cell r="N1340" t="str">
            <v>SOP_280376</v>
          </cell>
        </row>
        <row r="1341">
          <cell r="K1341">
            <v>-2125092.87</v>
          </cell>
          <cell r="M1341" t="str">
            <v>SOP_NRGL_SI280376</v>
          </cell>
          <cell r="N1341" t="str">
            <v>SOP_280376</v>
          </cell>
        </row>
        <row r="1342">
          <cell r="K1342">
            <v>7212485.96</v>
          </cell>
          <cell r="M1342" t="str">
            <v>SOP_CNUAD_I280376</v>
          </cell>
          <cell r="N1342" t="str">
            <v>SOP_280376</v>
          </cell>
        </row>
        <row r="1343">
          <cell r="K1343">
            <v>5249177.33</v>
          </cell>
          <cell r="M1343" t="str">
            <v>SOP_CNUAD_I280376</v>
          </cell>
          <cell r="N1343" t="str">
            <v>SOP_280376</v>
          </cell>
        </row>
        <row r="1344">
          <cell r="K1344">
            <v>0</v>
          </cell>
          <cell r="M1344" t="str">
            <v>SOP_CNUAD_I280376</v>
          </cell>
          <cell r="N1344" t="str">
            <v>SOP_280376</v>
          </cell>
        </row>
        <row r="1345">
          <cell r="K1345">
            <v>-15400.35</v>
          </cell>
          <cell r="M1345" t="str">
            <v>SOP_CNUAD_FEC280376</v>
          </cell>
          <cell r="N1345" t="str">
            <v>SOP_280376</v>
          </cell>
        </row>
        <row r="1346">
          <cell r="K1346">
            <v>400</v>
          </cell>
          <cell r="M1346" t="str">
            <v>SCNA_PFS280376</v>
          </cell>
          <cell r="N1346" t="str">
            <v>SCNA280376</v>
          </cell>
        </row>
        <row r="1347">
          <cell r="K1347">
            <v>-400</v>
          </cell>
          <cell r="M1347" t="str">
            <v>SCNA_PFS280376</v>
          </cell>
          <cell r="N1347" t="str">
            <v>SCNA280376</v>
          </cell>
        </row>
        <row r="1348">
          <cell r="K1348">
            <v>0</v>
          </cell>
          <cell r="M1348" t="str">
            <v>SOP_NRGL_FE280376</v>
          </cell>
          <cell r="N1348" t="str">
            <v>SOP_280376</v>
          </cell>
        </row>
        <row r="1349">
          <cell r="K1349">
            <v>-85.84</v>
          </cell>
          <cell r="M1349" t="str">
            <v>SOP_NRGL_FE280376</v>
          </cell>
          <cell r="N1349" t="str">
            <v>SOP_280376</v>
          </cell>
        </row>
        <row r="1350">
          <cell r="K1350">
            <v>0</v>
          </cell>
          <cell r="M1350" t="str">
            <v>SOP_NRGL_FE280376</v>
          </cell>
          <cell r="N1350" t="str">
            <v>SOP_280376</v>
          </cell>
        </row>
        <row r="1351">
          <cell r="K1351">
            <v>435952941.88999999</v>
          </cell>
          <cell r="M1351" t="str">
            <v>SNA_ASS_ISAC832</v>
          </cell>
          <cell r="N1351" t="str">
            <v>SNA_832</v>
          </cell>
        </row>
        <row r="1352">
          <cell r="K1352">
            <v>0</v>
          </cell>
          <cell r="M1352" t="str">
            <v>SNA_ASS_ISAC832</v>
          </cell>
          <cell r="N1352" t="str">
            <v>SNA_832</v>
          </cell>
        </row>
        <row r="1353">
          <cell r="K1353">
            <v>35148264.780000001</v>
          </cell>
          <cell r="M1353" t="str">
            <v>SNA_ASS_UADI832</v>
          </cell>
          <cell r="N1353" t="str">
            <v>SNA_832</v>
          </cell>
        </row>
        <row r="1354">
          <cell r="K1354">
            <v>-3716065.86</v>
          </cell>
          <cell r="M1354" t="str">
            <v>SNA_ASS_UADI832</v>
          </cell>
          <cell r="N1354" t="str">
            <v>SNA_832</v>
          </cell>
        </row>
        <row r="1355">
          <cell r="K1355">
            <v>0</v>
          </cell>
          <cell r="M1355" t="str">
            <v>SNA_ASS_UADI832</v>
          </cell>
          <cell r="N1355" t="str">
            <v>SNA_832</v>
          </cell>
        </row>
        <row r="1356">
          <cell r="K1356">
            <v>0</v>
          </cell>
          <cell r="M1356" t="str">
            <v>SNA_ASS_UADI832</v>
          </cell>
          <cell r="N1356" t="str">
            <v>SNA_832</v>
          </cell>
        </row>
        <row r="1357">
          <cell r="K1357">
            <v>-7403.26</v>
          </cell>
          <cell r="M1357" t="str">
            <v>SNA_ASS_UGFEC832</v>
          </cell>
          <cell r="N1357" t="str">
            <v>SNA_832</v>
          </cell>
        </row>
        <row r="1358">
          <cell r="K1358">
            <v>15601438.23</v>
          </cell>
          <cell r="M1358" t="str">
            <v>SNA_ASS_CAB832</v>
          </cell>
          <cell r="N1358" t="str">
            <v>SNA_832</v>
          </cell>
        </row>
        <row r="1359">
          <cell r="K1359">
            <v>-98764703.329999998</v>
          </cell>
          <cell r="M1359" t="str">
            <v>SCNA_PFS832</v>
          </cell>
          <cell r="N1359" t="str">
            <v>SCNA832</v>
          </cell>
        </row>
        <row r="1360">
          <cell r="K1360">
            <v>-281593548.20999998</v>
          </cell>
          <cell r="M1360" t="str">
            <v>SCNA_PFS832</v>
          </cell>
          <cell r="N1360" t="str">
            <v>SCNA832</v>
          </cell>
        </row>
        <row r="1361">
          <cell r="K1361">
            <v>-78227096.260000005</v>
          </cell>
          <cell r="M1361" t="str">
            <v>SCNA_PFS832</v>
          </cell>
          <cell r="N1361" t="str">
            <v>SCNA832</v>
          </cell>
        </row>
        <row r="1362">
          <cell r="K1362">
            <v>-548466947.75999999</v>
          </cell>
          <cell r="M1362" t="str">
            <v>SCNA_PFS832</v>
          </cell>
          <cell r="N1362" t="str">
            <v>SCNA832</v>
          </cell>
        </row>
        <row r="1363">
          <cell r="K1363">
            <v>-355181562.69999999</v>
          </cell>
          <cell r="M1363" t="str">
            <v>SCNA_PFS832</v>
          </cell>
          <cell r="N1363" t="str">
            <v>SCNA832</v>
          </cell>
        </row>
        <row r="1364">
          <cell r="K1364">
            <v>-433763923.56</v>
          </cell>
          <cell r="M1364" t="str">
            <v>SCNA_PFS832</v>
          </cell>
          <cell r="N1364" t="str">
            <v>SCNA832</v>
          </cell>
        </row>
        <row r="1365">
          <cell r="K1365">
            <v>-3068670.87</v>
          </cell>
          <cell r="M1365" t="str">
            <v>SCNA_PFS832</v>
          </cell>
          <cell r="N1365" t="str">
            <v>SCNA832</v>
          </cell>
        </row>
        <row r="1366">
          <cell r="K1366">
            <v>-36053642.469999999</v>
          </cell>
          <cell r="M1366" t="str">
            <v>SCNA_PFS832</v>
          </cell>
          <cell r="N1366" t="str">
            <v>SCNA832</v>
          </cell>
        </row>
        <row r="1367">
          <cell r="K1367">
            <v>-17952880.41</v>
          </cell>
          <cell r="M1367" t="str">
            <v>SCNA_PFS832</v>
          </cell>
          <cell r="N1367" t="str">
            <v>SCNA832</v>
          </cell>
        </row>
        <row r="1368">
          <cell r="K1368">
            <v>-9848011.6899999995</v>
          </cell>
          <cell r="M1368" t="str">
            <v>SCNA_PFS832</v>
          </cell>
          <cell r="N1368" t="str">
            <v>SCNA832</v>
          </cell>
        </row>
        <row r="1369">
          <cell r="K1369">
            <v>-77225990.700000003</v>
          </cell>
          <cell r="M1369" t="str">
            <v>SCNA_PFS832</v>
          </cell>
          <cell r="N1369" t="str">
            <v>SCNA832</v>
          </cell>
        </row>
        <row r="1370">
          <cell r="K1370">
            <v>47828857.609999999</v>
          </cell>
          <cell r="M1370" t="str">
            <v>SCNA_CSR832</v>
          </cell>
          <cell r="N1370" t="str">
            <v>SCNA832</v>
          </cell>
        </row>
        <row r="1371">
          <cell r="K1371">
            <v>277166861.93000001</v>
          </cell>
          <cell r="M1371" t="str">
            <v>SCNA_CSR832</v>
          </cell>
          <cell r="N1371" t="str">
            <v>SCNA832</v>
          </cell>
        </row>
        <row r="1372">
          <cell r="K1372">
            <v>50417983.409999996</v>
          </cell>
          <cell r="M1372" t="str">
            <v>SCNA_CSR832</v>
          </cell>
          <cell r="N1372" t="str">
            <v>SCNA832</v>
          </cell>
        </row>
        <row r="1373">
          <cell r="K1373">
            <v>461462439.92000002</v>
          </cell>
          <cell r="M1373" t="str">
            <v>SCNA_CSR832</v>
          </cell>
          <cell r="N1373" t="str">
            <v>SCNA832</v>
          </cell>
        </row>
        <row r="1374">
          <cell r="K1374">
            <v>335331754.52999997</v>
          </cell>
          <cell r="M1374" t="str">
            <v>SCNA_CSR832</v>
          </cell>
          <cell r="N1374" t="str">
            <v>SCNA832</v>
          </cell>
        </row>
        <row r="1375">
          <cell r="K1375">
            <v>368747827.56999999</v>
          </cell>
          <cell r="M1375" t="str">
            <v>SCNA_CSR832</v>
          </cell>
          <cell r="N1375" t="str">
            <v>SCNA832</v>
          </cell>
        </row>
        <row r="1376">
          <cell r="K1376">
            <v>1290839.6200000001</v>
          </cell>
          <cell r="M1376" t="str">
            <v>SCNA_CSR832</v>
          </cell>
          <cell r="N1376" t="str">
            <v>SCNA832</v>
          </cell>
        </row>
        <row r="1377">
          <cell r="K1377">
            <v>5051355.72</v>
          </cell>
          <cell r="M1377" t="str">
            <v>SCNA_CSR832</v>
          </cell>
          <cell r="N1377" t="str">
            <v>SCNA832</v>
          </cell>
        </row>
        <row r="1378">
          <cell r="K1378">
            <v>36053642.469999999</v>
          </cell>
          <cell r="M1378" t="str">
            <v>SCNA_CSR832</v>
          </cell>
          <cell r="N1378" t="str">
            <v>SCNA832</v>
          </cell>
        </row>
        <row r="1379">
          <cell r="K1379">
            <v>1905475.63</v>
          </cell>
          <cell r="M1379" t="str">
            <v>SCNA_CSR832</v>
          </cell>
          <cell r="N1379" t="str">
            <v>SCNA832</v>
          </cell>
        </row>
        <row r="1380">
          <cell r="K1380">
            <v>77012064.689999998</v>
          </cell>
          <cell r="M1380" t="str">
            <v>SCNA_CSR832</v>
          </cell>
          <cell r="N1380" t="str">
            <v>SCNA832</v>
          </cell>
        </row>
        <row r="1381">
          <cell r="K1381">
            <v>-29077641.120000001</v>
          </cell>
          <cell r="M1381" t="str">
            <v>SCNA_PFS832</v>
          </cell>
          <cell r="N1381" t="str">
            <v>SCNA832</v>
          </cell>
        </row>
        <row r="1382">
          <cell r="K1382">
            <v>28606971.309999999</v>
          </cell>
          <cell r="M1382" t="str">
            <v>SCNA_CSR832</v>
          </cell>
          <cell r="N1382" t="str">
            <v>SCNA832</v>
          </cell>
        </row>
        <row r="1383">
          <cell r="K1383">
            <v>0</v>
          </cell>
          <cell r="M1383" t="str">
            <v>SCNA_PFS832</v>
          </cell>
          <cell r="N1383" t="str">
            <v>SCNA832</v>
          </cell>
        </row>
        <row r="1384">
          <cell r="K1384">
            <v>0</v>
          </cell>
          <cell r="M1384" t="str">
            <v>SCNA_PFS832</v>
          </cell>
          <cell r="N1384" t="str">
            <v>SCNA832</v>
          </cell>
        </row>
        <row r="1385">
          <cell r="K1385">
            <v>0</v>
          </cell>
          <cell r="M1385" t="str">
            <v>SCNA_PFS832</v>
          </cell>
          <cell r="N1385" t="str">
            <v>SCNA832</v>
          </cell>
        </row>
        <row r="1386">
          <cell r="K1386">
            <v>0</v>
          </cell>
          <cell r="M1386" t="str">
            <v>SCNA_PFS832</v>
          </cell>
          <cell r="N1386" t="str">
            <v>SCNA832</v>
          </cell>
        </row>
        <row r="1387">
          <cell r="K1387">
            <v>0</v>
          </cell>
          <cell r="M1387" t="str">
            <v>SCNA_PFS832</v>
          </cell>
          <cell r="N1387" t="str">
            <v>SCNA832</v>
          </cell>
        </row>
        <row r="1388">
          <cell r="K1388">
            <v>0</v>
          </cell>
          <cell r="M1388" t="str">
            <v>SCNA_PFS832</v>
          </cell>
          <cell r="N1388" t="str">
            <v>SCNA832</v>
          </cell>
        </row>
        <row r="1389">
          <cell r="K1389">
            <v>0</v>
          </cell>
          <cell r="M1389" t="str">
            <v>SCNA_PFS832</v>
          </cell>
          <cell r="N1389" t="str">
            <v>SCNA832</v>
          </cell>
        </row>
        <row r="1390">
          <cell r="K1390">
            <v>0</v>
          </cell>
          <cell r="M1390" t="str">
            <v>SCNA_CSR832</v>
          </cell>
          <cell r="N1390" t="str">
            <v>SCNA832</v>
          </cell>
        </row>
        <row r="1391">
          <cell r="K1391">
            <v>0</v>
          </cell>
          <cell r="M1391" t="str">
            <v>SCNA_CSR832</v>
          </cell>
          <cell r="N1391" t="str">
            <v>SCNA832</v>
          </cell>
        </row>
        <row r="1392">
          <cell r="K1392">
            <v>0</v>
          </cell>
          <cell r="M1392" t="str">
            <v>SCNA_CSR832</v>
          </cell>
          <cell r="N1392" t="str">
            <v>SCNA832</v>
          </cell>
        </row>
        <row r="1393">
          <cell r="K1393">
            <v>0</v>
          </cell>
          <cell r="M1393" t="str">
            <v>SCNA_CSR832</v>
          </cell>
          <cell r="N1393" t="str">
            <v>SCNA832</v>
          </cell>
        </row>
        <row r="1394">
          <cell r="K1394">
            <v>0</v>
          </cell>
          <cell r="M1394" t="str">
            <v>SCNA_CSR832</v>
          </cell>
          <cell r="N1394" t="str">
            <v>SCNA832</v>
          </cell>
        </row>
        <row r="1395">
          <cell r="K1395">
            <v>0</v>
          </cell>
          <cell r="M1395" t="str">
            <v>SCNA_CSR832</v>
          </cell>
          <cell r="N1395" t="str">
            <v>SCNA832</v>
          </cell>
        </row>
        <row r="1396">
          <cell r="K1396">
            <v>0</v>
          </cell>
          <cell r="M1396" t="str">
            <v>SCNA_CSR832</v>
          </cell>
          <cell r="N1396" t="str">
            <v>SCNA832</v>
          </cell>
        </row>
        <row r="1397">
          <cell r="K1397">
            <v>-148511609.99000001</v>
          </cell>
          <cell r="M1397" t="str">
            <v>832</v>
          </cell>
          <cell r="N1397" t="str">
            <v>Result brought forward832</v>
          </cell>
        </row>
        <row r="1398">
          <cell r="K1398">
            <v>806.35</v>
          </cell>
          <cell r="M1398" t="str">
            <v>SCNA_DP832</v>
          </cell>
          <cell r="N1398" t="str">
            <v>SCNA832</v>
          </cell>
        </row>
        <row r="1399">
          <cell r="K1399">
            <v>373.27</v>
          </cell>
          <cell r="M1399" t="str">
            <v>SCNA_DP832</v>
          </cell>
          <cell r="N1399" t="str">
            <v>SCNA832</v>
          </cell>
        </row>
        <row r="1400">
          <cell r="K1400">
            <v>-21859</v>
          </cell>
          <cell r="M1400" t="str">
            <v>SCNA_PFS832</v>
          </cell>
          <cell r="N1400" t="str">
            <v>SCNA832</v>
          </cell>
        </row>
        <row r="1401">
          <cell r="K1401">
            <v>-62177.08</v>
          </cell>
          <cell r="M1401" t="str">
            <v>SNA_LIA_FP832</v>
          </cell>
          <cell r="N1401" t="str">
            <v>SNA_832</v>
          </cell>
        </row>
        <row r="1402">
          <cell r="K1402">
            <v>-221.02</v>
          </cell>
          <cell r="M1402" t="str">
            <v>SNA_LIA_FP832</v>
          </cell>
          <cell r="N1402" t="str">
            <v>SNA_832</v>
          </cell>
        </row>
        <row r="1403">
          <cell r="K1403">
            <v>-27.02</v>
          </cell>
          <cell r="M1403" t="str">
            <v>SNA_LIA_FP832</v>
          </cell>
          <cell r="N1403" t="str">
            <v>SNA_832</v>
          </cell>
        </row>
        <row r="1404">
          <cell r="K1404">
            <v>-446.13</v>
          </cell>
          <cell r="M1404" t="str">
            <v>SNA_LIA_FP832</v>
          </cell>
          <cell r="N1404" t="str">
            <v>SNA_832</v>
          </cell>
        </row>
        <row r="1405">
          <cell r="K1405">
            <v>-92372.9</v>
          </cell>
          <cell r="M1405" t="str">
            <v>SNA_LIA_MCP832</v>
          </cell>
          <cell r="N1405" t="str">
            <v>SNA_832</v>
          </cell>
        </row>
        <row r="1406">
          <cell r="K1406">
            <v>-122541.31</v>
          </cell>
          <cell r="M1406" t="str">
            <v>SNA_LIA_MCP832</v>
          </cell>
          <cell r="N1406" t="str">
            <v>SNA_832</v>
          </cell>
        </row>
        <row r="1407">
          <cell r="K1407">
            <v>-10326</v>
          </cell>
          <cell r="M1407" t="str">
            <v>SNA_LIA_MCP832</v>
          </cell>
          <cell r="N1407" t="str">
            <v>SNA_832</v>
          </cell>
        </row>
        <row r="1408">
          <cell r="K1408">
            <v>-50791.8</v>
          </cell>
          <cell r="M1408" t="str">
            <v>SNA_LIA_MCP832</v>
          </cell>
          <cell r="N1408" t="str">
            <v>SNA_832</v>
          </cell>
        </row>
        <row r="1409">
          <cell r="K1409">
            <v>-53899.93</v>
          </cell>
          <cell r="M1409" t="str">
            <v>SNA_LIA_MCP832</v>
          </cell>
          <cell r="N1409" t="str">
            <v>SNA_832</v>
          </cell>
        </row>
        <row r="1410">
          <cell r="K1410">
            <v>-72868.67</v>
          </cell>
          <cell r="M1410" t="str">
            <v>SNA_LIA_MCP832</v>
          </cell>
          <cell r="N1410" t="str">
            <v>SNA_832</v>
          </cell>
        </row>
        <row r="1411">
          <cell r="K1411">
            <v>-148173.39000000001</v>
          </cell>
          <cell r="M1411" t="str">
            <v>SNA_LIA_MCP832</v>
          </cell>
          <cell r="N1411" t="str">
            <v>SNA_832</v>
          </cell>
        </row>
        <row r="1412">
          <cell r="K1412">
            <v>-109322.82</v>
          </cell>
          <cell r="M1412" t="str">
            <v>SNA_LIA_FP832</v>
          </cell>
          <cell r="N1412" t="str">
            <v>SNA_832</v>
          </cell>
        </row>
        <row r="1413">
          <cell r="K1413">
            <v>-336.7</v>
          </cell>
          <cell r="M1413" t="str">
            <v>SNA_LIA_FP832</v>
          </cell>
          <cell r="N1413" t="str">
            <v>SNA_832</v>
          </cell>
        </row>
        <row r="1414">
          <cell r="K1414">
            <v>-7808.76</v>
          </cell>
          <cell r="M1414" t="str">
            <v>SNA_LIA_FP832</v>
          </cell>
          <cell r="N1414" t="str">
            <v>SNA_832</v>
          </cell>
        </row>
        <row r="1415">
          <cell r="K1415">
            <v>-51.79</v>
          </cell>
          <cell r="M1415" t="str">
            <v>SNA_LIA_FP832</v>
          </cell>
          <cell r="N1415" t="str">
            <v>SNA_832</v>
          </cell>
        </row>
        <row r="1416">
          <cell r="K1416">
            <v>-60528.1</v>
          </cell>
          <cell r="M1416" t="str">
            <v>SNA_LIA_TXP832</v>
          </cell>
          <cell r="N1416" t="str">
            <v>SNA_832</v>
          </cell>
        </row>
        <row r="1417">
          <cell r="K1417">
            <v>-78.3</v>
          </cell>
          <cell r="M1417" t="str">
            <v>SNA_LIA_TXP832</v>
          </cell>
          <cell r="N1417" t="str">
            <v>SNA_832</v>
          </cell>
        </row>
        <row r="1418">
          <cell r="K1418">
            <v>1026.44</v>
          </cell>
          <cell r="M1418" t="str">
            <v>SOP_EXP_AXP832</v>
          </cell>
          <cell r="N1418" t="str">
            <v>SOP_832</v>
          </cell>
        </row>
        <row r="1419">
          <cell r="K1419">
            <v>185380.66</v>
          </cell>
          <cell r="M1419" t="str">
            <v>SOP_EXP_AXP832</v>
          </cell>
          <cell r="N1419" t="str">
            <v>SOP_832</v>
          </cell>
        </row>
        <row r="1420">
          <cell r="K1420">
            <v>829.82</v>
          </cell>
          <cell r="M1420" t="str">
            <v>SOP_EXP_AXP832</v>
          </cell>
          <cell r="N1420" t="str">
            <v>SOP_832</v>
          </cell>
        </row>
        <row r="1421">
          <cell r="K1421">
            <v>21975.68</v>
          </cell>
          <cell r="M1421" t="str">
            <v>SOP_EXP_CF832</v>
          </cell>
          <cell r="N1421" t="str">
            <v>SOP_832</v>
          </cell>
        </row>
        <row r="1422">
          <cell r="K1422">
            <v>205755.99</v>
          </cell>
          <cell r="M1422" t="str">
            <v>SOP_EXP_CF832</v>
          </cell>
          <cell r="N1422" t="str">
            <v>SOP_832</v>
          </cell>
        </row>
        <row r="1423">
          <cell r="K1423">
            <v>25099.38</v>
          </cell>
          <cell r="M1423" t="str">
            <v>SOP_EXP_AXP832</v>
          </cell>
          <cell r="N1423" t="str">
            <v>SOP_832</v>
          </cell>
        </row>
        <row r="1424">
          <cell r="K1424">
            <v>1235.58</v>
          </cell>
          <cell r="M1424" t="str">
            <v>SOP_EXP_TRANS832</v>
          </cell>
          <cell r="N1424" t="str">
            <v>SOP_832</v>
          </cell>
        </row>
        <row r="1425">
          <cell r="K1425">
            <v>1627859.41</v>
          </cell>
          <cell r="M1425" t="str">
            <v>SOP_EXP_TRANS832</v>
          </cell>
          <cell r="N1425" t="str">
            <v>SOP_832</v>
          </cell>
        </row>
        <row r="1426">
          <cell r="K1426">
            <v>355526.53</v>
          </cell>
          <cell r="M1426" t="str">
            <v>SOP_EXP_TRANS832</v>
          </cell>
          <cell r="N1426" t="str">
            <v>SOP_832</v>
          </cell>
        </row>
        <row r="1427">
          <cell r="K1427">
            <v>5.63</v>
          </cell>
          <cell r="M1427" t="str">
            <v>SOP_EXP_TRANS832</v>
          </cell>
          <cell r="N1427" t="str">
            <v>SOP_832</v>
          </cell>
        </row>
        <row r="1428">
          <cell r="K1428">
            <v>154.43</v>
          </cell>
          <cell r="M1428" t="str">
            <v>SOP_EXP_TRANS832</v>
          </cell>
          <cell r="N1428" t="str">
            <v>SOP_832</v>
          </cell>
        </row>
        <row r="1429">
          <cell r="K1429">
            <v>1132.47</v>
          </cell>
          <cell r="M1429" t="str">
            <v>SOP_EXP_CF832</v>
          </cell>
          <cell r="N1429" t="str">
            <v>SOP_832</v>
          </cell>
        </row>
        <row r="1430">
          <cell r="K1430">
            <v>3756.66</v>
          </cell>
          <cell r="M1430" t="str">
            <v>SOP_EXP_CF832</v>
          </cell>
          <cell r="N1430" t="str">
            <v>SOP_832</v>
          </cell>
        </row>
        <row r="1431">
          <cell r="K1431">
            <v>18687.3</v>
          </cell>
          <cell r="M1431" t="str">
            <v>SOP_EXP_SERV832</v>
          </cell>
          <cell r="N1431" t="str">
            <v>SOP_832</v>
          </cell>
        </row>
        <row r="1432">
          <cell r="K1432">
            <v>1196021.29</v>
          </cell>
          <cell r="M1432" t="str">
            <v>SOP_EXP_MC832</v>
          </cell>
          <cell r="N1432" t="str">
            <v>SOP_832</v>
          </cell>
        </row>
        <row r="1433">
          <cell r="K1433">
            <v>1369039.06</v>
          </cell>
          <cell r="M1433" t="str">
            <v>SOP_EXP_MC832</v>
          </cell>
          <cell r="N1433" t="str">
            <v>SOP_832</v>
          </cell>
        </row>
        <row r="1434">
          <cell r="K1434">
            <v>84896.07</v>
          </cell>
          <cell r="M1434" t="str">
            <v>SOP_EXP_MC832</v>
          </cell>
          <cell r="N1434" t="str">
            <v>SOP_832</v>
          </cell>
        </row>
        <row r="1435">
          <cell r="K1435">
            <v>483050.83</v>
          </cell>
          <cell r="M1435" t="str">
            <v>SOP_EXP_MC832</v>
          </cell>
          <cell r="N1435" t="str">
            <v>SOP_832</v>
          </cell>
        </row>
        <row r="1436">
          <cell r="K1436">
            <v>2496114.44</v>
          </cell>
          <cell r="M1436" t="str">
            <v>SOP_EXP_MC832</v>
          </cell>
          <cell r="N1436" t="str">
            <v>SOP_832</v>
          </cell>
        </row>
        <row r="1437">
          <cell r="K1437">
            <v>850644.9</v>
          </cell>
          <cell r="M1437" t="str">
            <v>SOP_EXP_MC832</v>
          </cell>
          <cell r="N1437" t="str">
            <v>SOP_832</v>
          </cell>
        </row>
        <row r="1438">
          <cell r="K1438">
            <v>1877830.12</v>
          </cell>
          <cell r="M1438" t="str">
            <v>SOP_EXP_MC832</v>
          </cell>
          <cell r="N1438" t="str">
            <v>SOP_832</v>
          </cell>
        </row>
        <row r="1439">
          <cell r="K1439">
            <v>1595240.08</v>
          </cell>
          <cell r="M1439" t="str">
            <v>SOP_EXP_SERV832</v>
          </cell>
          <cell r="N1439" t="str">
            <v>SOP_832</v>
          </cell>
        </row>
        <row r="1440">
          <cell r="K1440">
            <v>6024.93</v>
          </cell>
          <cell r="M1440" t="str">
            <v>SOP_EXP_SERV832</v>
          </cell>
          <cell r="N1440" t="str">
            <v>SOP_832</v>
          </cell>
        </row>
        <row r="1441">
          <cell r="K1441">
            <v>113945.71</v>
          </cell>
          <cell r="M1441" t="str">
            <v>SOP_EXP_CF832</v>
          </cell>
          <cell r="N1441" t="str">
            <v>SOP_832</v>
          </cell>
        </row>
        <row r="1442">
          <cell r="K1442">
            <v>926.88</v>
          </cell>
          <cell r="M1442" t="str">
            <v>SOP_EXP_CF832</v>
          </cell>
          <cell r="N1442" t="str">
            <v>SOP_832</v>
          </cell>
        </row>
        <row r="1443">
          <cell r="K1443">
            <v>286904.68</v>
          </cell>
          <cell r="M1443" t="str">
            <v>SOP_EXP_TAB832</v>
          </cell>
          <cell r="N1443" t="str">
            <v>SOP_832</v>
          </cell>
        </row>
        <row r="1444">
          <cell r="K1444">
            <v>396.3</v>
          </cell>
          <cell r="M1444" t="str">
            <v>SOP_EXP_TAB832</v>
          </cell>
          <cell r="N1444" t="str">
            <v>SOP_832</v>
          </cell>
        </row>
        <row r="1445">
          <cell r="K1445">
            <v>295.74</v>
          </cell>
          <cell r="M1445" t="str">
            <v>SOP_EXP_CF832</v>
          </cell>
          <cell r="N1445" t="str">
            <v>SOP_832</v>
          </cell>
        </row>
        <row r="1446">
          <cell r="K1446">
            <v>918093.12</v>
          </cell>
          <cell r="M1446" t="str">
            <v>SOP_INC_GDNT832</v>
          </cell>
          <cell r="N1446" t="str">
            <v>SOP_832</v>
          </cell>
        </row>
        <row r="1447">
          <cell r="K1447">
            <v>1469108</v>
          </cell>
          <cell r="M1447" t="str">
            <v>SOP_NRGL_SI832</v>
          </cell>
          <cell r="N1447" t="str">
            <v>SOP_832</v>
          </cell>
        </row>
        <row r="1448">
          <cell r="K1448">
            <v>0</v>
          </cell>
          <cell r="M1448" t="str">
            <v>SOP_NRGL_SI832</v>
          </cell>
          <cell r="N1448" t="str">
            <v>SOP_832</v>
          </cell>
        </row>
        <row r="1449">
          <cell r="K1449">
            <v>215514.16</v>
          </cell>
          <cell r="M1449" t="str">
            <v>SOP_NRGL_SI832</v>
          </cell>
          <cell r="N1449" t="str">
            <v>SOP_832</v>
          </cell>
        </row>
        <row r="1450">
          <cell r="K1450">
            <v>1219113.92</v>
          </cell>
          <cell r="M1450" t="str">
            <v>SOP_NRGL_FE832</v>
          </cell>
          <cell r="N1450" t="str">
            <v>SOP_832</v>
          </cell>
        </row>
        <row r="1451">
          <cell r="K1451">
            <v>373732.62</v>
          </cell>
          <cell r="M1451" t="str">
            <v>SOP_NRGL_FEC832</v>
          </cell>
          <cell r="N1451" t="str">
            <v>SOP_832</v>
          </cell>
        </row>
        <row r="1452">
          <cell r="K1452">
            <v>0</v>
          </cell>
          <cell r="M1452" t="str">
            <v>SOP_NRGL_FE832</v>
          </cell>
          <cell r="N1452" t="str">
            <v>SOP_832</v>
          </cell>
        </row>
        <row r="1453">
          <cell r="K1453">
            <v>20231130.879999999</v>
          </cell>
          <cell r="M1453" t="str">
            <v>SOP_NRGL_SI832</v>
          </cell>
          <cell r="N1453" t="str">
            <v>SOP_832</v>
          </cell>
        </row>
        <row r="1454">
          <cell r="K1454">
            <v>2401213.4300000002</v>
          </cell>
          <cell r="M1454" t="str">
            <v>SOP_NRGL_SI832</v>
          </cell>
          <cell r="N1454" t="str">
            <v>SOP_832</v>
          </cell>
        </row>
        <row r="1455">
          <cell r="K1455">
            <v>-9512088.7300000004</v>
          </cell>
          <cell r="M1455" t="str">
            <v>SOP_INC_GDNT832</v>
          </cell>
          <cell r="N1455" t="str">
            <v>SOP_832</v>
          </cell>
        </row>
        <row r="1456">
          <cell r="K1456">
            <v>-316380.76</v>
          </cell>
          <cell r="M1456" t="str">
            <v>SOP_INC_GDNT832</v>
          </cell>
          <cell r="N1456" t="str">
            <v>SOP_832</v>
          </cell>
        </row>
        <row r="1457">
          <cell r="K1457">
            <v>-59366.63</v>
          </cell>
          <cell r="M1457" t="str">
            <v>SOP_INC_SLI832</v>
          </cell>
          <cell r="N1457" t="str">
            <v>SOP_832</v>
          </cell>
        </row>
        <row r="1458">
          <cell r="K1458">
            <v>0.28999999999999998</v>
          </cell>
          <cell r="M1458" t="str">
            <v>SOP_INC_IBANT832</v>
          </cell>
          <cell r="N1458" t="str">
            <v>SOP_832</v>
          </cell>
        </row>
        <row r="1459">
          <cell r="K1459">
            <v>-12913.29</v>
          </cell>
          <cell r="M1459" t="str">
            <v>SOP_INC_IBANT832</v>
          </cell>
          <cell r="N1459" t="str">
            <v>SOP_832</v>
          </cell>
        </row>
        <row r="1460">
          <cell r="K1460">
            <v>0</v>
          </cell>
          <cell r="M1460" t="str">
            <v>SOP_NRGL_SI832</v>
          </cell>
          <cell r="N1460" t="str">
            <v>SOP_832</v>
          </cell>
        </row>
        <row r="1461">
          <cell r="K1461">
            <v>-13222.38</v>
          </cell>
          <cell r="M1461" t="str">
            <v>SOP_NRGL_SI832</v>
          </cell>
          <cell r="N1461" t="str">
            <v>SOP_832</v>
          </cell>
        </row>
        <row r="1462">
          <cell r="K1462">
            <v>-1880262.34</v>
          </cell>
          <cell r="M1462" t="str">
            <v>SOP_NRGL_FE832</v>
          </cell>
          <cell r="N1462" t="str">
            <v>SOP_832</v>
          </cell>
        </row>
        <row r="1463">
          <cell r="K1463">
            <v>-74861.440000000002</v>
          </cell>
          <cell r="M1463" t="str">
            <v>SOP_NRGL_FEC832</v>
          </cell>
          <cell r="N1463" t="str">
            <v>SOP_832</v>
          </cell>
        </row>
        <row r="1464">
          <cell r="K1464">
            <v>-105814680.25</v>
          </cell>
          <cell r="M1464" t="str">
            <v>SOP_NRGL_SI832</v>
          </cell>
          <cell r="N1464" t="str">
            <v>SOP_832</v>
          </cell>
        </row>
        <row r="1465">
          <cell r="K1465">
            <v>-3432585.28</v>
          </cell>
          <cell r="M1465" t="str">
            <v>SOP_NRGL_SI832</v>
          </cell>
          <cell r="N1465" t="str">
            <v>SOP_832</v>
          </cell>
        </row>
        <row r="1466">
          <cell r="K1466">
            <v>21699093.16</v>
          </cell>
          <cell r="M1466" t="str">
            <v>SOP_CNUAD_I832</v>
          </cell>
          <cell r="N1466" t="str">
            <v>SOP_832</v>
          </cell>
        </row>
        <row r="1467">
          <cell r="K1467">
            <v>4683546.43</v>
          </cell>
          <cell r="M1467" t="str">
            <v>SOP_CNUAD_I832</v>
          </cell>
          <cell r="N1467" t="str">
            <v>SOP_832</v>
          </cell>
        </row>
        <row r="1468">
          <cell r="K1468">
            <v>0</v>
          </cell>
          <cell r="M1468" t="str">
            <v>SOP_CNUAD_I832</v>
          </cell>
          <cell r="N1468" t="str">
            <v>SOP_832</v>
          </cell>
        </row>
        <row r="1469">
          <cell r="K1469">
            <v>-193584</v>
          </cell>
          <cell r="M1469" t="str">
            <v>SOP_CNUAD_I832</v>
          </cell>
          <cell r="N1469" t="str">
            <v>SOP_832</v>
          </cell>
        </row>
        <row r="1470">
          <cell r="K1470">
            <v>-1430.01</v>
          </cell>
          <cell r="M1470" t="str">
            <v>SOP_CNUAD_FEC832</v>
          </cell>
          <cell r="N1470" t="str">
            <v>SOP_832</v>
          </cell>
        </row>
        <row r="1471">
          <cell r="K1471">
            <v>-20132.61</v>
          </cell>
          <cell r="M1471" t="str">
            <v>SOP_CNUAD_FEC832</v>
          </cell>
          <cell r="N1471" t="str">
            <v>SOP_832</v>
          </cell>
        </row>
        <row r="1472">
          <cell r="K1472">
            <v>1613767.82</v>
          </cell>
          <cell r="M1472" t="str">
            <v>832</v>
          </cell>
          <cell r="N1472" t="str">
            <v>832</v>
          </cell>
        </row>
        <row r="1473">
          <cell r="K1473">
            <v>-1621527.8</v>
          </cell>
          <cell r="M1473" t="str">
            <v>832</v>
          </cell>
          <cell r="N1473" t="str">
            <v>832</v>
          </cell>
        </row>
        <row r="1474">
          <cell r="K1474">
            <v>0</v>
          </cell>
          <cell r="M1474" t="str">
            <v>SOP_NRGL_FE832</v>
          </cell>
          <cell r="N1474" t="str">
            <v>SOP_832</v>
          </cell>
        </row>
        <row r="1475">
          <cell r="K1475">
            <v>4834.68</v>
          </cell>
          <cell r="M1475" t="str">
            <v>SOP_NRGL_FE832</v>
          </cell>
          <cell r="N1475" t="str">
            <v>SOP_832</v>
          </cell>
        </row>
        <row r="1476">
          <cell r="K1476">
            <v>0</v>
          </cell>
          <cell r="M1476" t="str">
            <v>SOP_NRGL_FE832</v>
          </cell>
          <cell r="N1476" t="str">
            <v>SOP_832</v>
          </cell>
        </row>
        <row r="1477">
          <cell r="K1477">
            <v>7759.98</v>
          </cell>
          <cell r="M1477" t="str">
            <v>832</v>
          </cell>
          <cell r="N1477" t="str">
            <v>832</v>
          </cell>
        </row>
        <row r="1478">
          <cell r="K1478">
            <v>149249279.27000001</v>
          </cell>
          <cell r="M1478" t="str">
            <v>SNA_ASS_ISAC200606</v>
          </cell>
          <cell r="N1478" t="str">
            <v>SNA_200606</v>
          </cell>
        </row>
        <row r="1479">
          <cell r="K1479">
            <v>1098461.26</v>
          </cell>
          <cell r="M1479" t="str">
            <v>SNA_ASS_ISAC200606</v>
          </cell>
          <cell r="N1479" t="str">
            <v>SNA_200606</v>
          </cell>
        </row>
        <row r="1480">
          <cell r="K1480">
            <v>0</v>
          </cell>
          <cell r="M1480" t="str">
            <v>SNA_ASS_ISAC200606</v>
          </cell>
          <cell r="N1480" t="str">
            <v>SNA_200606</v>
          </cell>
        </row>
        <row r="1481">
          <cell r="K1481">
            <v>-13109246.109999999</v>
          </cell>
          <cell r="M1481" t="str">
            <v>SNA_ASS_UADI200606</v>
          </cell>
          <cell r="N1481" t="str">
            <v>SNA_200606</v>
          </cell>
        </row>
        <row r="1482">
          <cell r="K1482">
            <v>3764686.38</v>
          </cell>
          <cell r="M1482" t="str">
            <v>SNA_ASS_UADI200606</v>
          </cell>
          <cell r="N1482" t="str">
            <v>SNA_200606</v>
          </cell>
        </row>
        <row r="1483">
          <cell r="K1483">
            <v>-254489.2</v>
          </cell>
          <cell r="M1483" t="str">
            <v>SNA_ASS_UADI200606</v>
          </cell>
          <cell r="N1483" t="str">
            <v>SNA_200606</v>
          </cell>
        </row>
        <row r="1484">
          <cell r="K1484">
            <v>0</v>
          </cell>
          <cell r="M1484" t="str">
            <v>SNA_ASS_UADI200606</v>
          </cell>
          <cell r="N1484" t="str">
            <v>SNA_200606</v>
          </cell>
        </row>
        <row r="1485">
          <cell r="K1485">
            <v>776012.08</v>
          </cell>
          <cell r="M1485" t="str">
            <v>SNA_ASS_CAB200606</v>
          </cell>
          <cell r="N1485" t="str">
            <v>SNA_200606</v>
          </cell>
        </row>
        <row r="1486">
          <cell r="K1486">
            <v>-241319652.37</v>
          </cell>
          <cell r="M1486" t="str">
            <v>SCNA_PFS200606</v>
          </cell>
          <cell r="N1486" t="str">
            <v>SCNA200606</v>
          </cell>
        </row>
        <row r="1487">
          <cell r="K1487">
            <v>-799855430.13</v>
          </cell>
          <cell r="M1487" t="str">
            <v>SCNA_PFS200606</v>
          </cell>
          <cell r="N1487" t="str">
            <v>SCNA200606</v>
          </cell>
        </row>
        <row r="1488">
          <cell r="K1488">
            <v>-2418139840.6599998</v>
          </cell>
          <cell r="M1488" t="str">
            <v>SCNA_PFS200606</v>
          </cell>
          <cell r="N1488" t="str">
            <v>SCNA200606</v>
          </cell>
        </row>
        <row r="1489">
          <cell r="K1489">
            <v>-576002866.63999999</v>
          </cell>
          <cell r="M1489" t="str">
            <v>SCNA_PFS200606</v>
          </cell>
          <cell r="N1489" t="str">
            <v>SCNA200606</v>
          </cell>
        </row>
        <row r="1490">
          <cell r="K1490">
            <v>-942417.72</v>
          </cell>
          <cell r="M1490" t="str">
            <v>SCNA_PFS200606</v>
          </cell>
          <cell r="N1490" t="str">
            <v>SCNA200606</v>
          </cell>
        </row>
        <row r="1491">
          <cell r="K1491">
            <v>-6007276.4699999997</v>
          </cell>
          <cell r="M1491" t="str">
            <v>SCNA_PFS200606</v>
          </cell>
          <cell r="N1491" t="str">
            <v>SCNA200606</v>
          </cell>
        </row>
        <row r="1492">
          <cell r="K1492">
            <v>-56616197.909999996</v>
          </cell>
          <cell r="M1492" t="str">
            <v>SCNA_PFS200606</v>
          </cell>
          <cell r="N1492" t="str">
            <v>SCNA200606</v>
          </cell>
        </row>
        <row r="1493">
          <cell r="K1493">
            <v>270245823.37</v>
          </cell>
          <cell r="M1493" t="str">
            <v>SCNA_CSR200606</v>
          </cell>
          <cell r="N1493" t="str">
            <v>SCNA200606</v>
          </cell>
        </row>
        <row r="1494">
          <cell r="K1494">
            <v>860078453.97000003</v>
          </cell>
          <cell r="M1494" t="str">
            <v>SCNA_CSR200606</v>
          </cell>
          <cell r="N1494" t="str">
            <v>SCNA200606</v>
          </cell>
        </row>
        <row r="1495">
          <cell r="K1495">
            <v>2879403898.8400002</v>
          </cell>
          <cell r="M1495" t="str">
            <v>SCNA_CSR200606</v>
          </cell>
          <cell r="N1495" t="str">
            <v>SCNA200606</v>
          </cell>
        </row>
        <row r="1496">
          <cell r="K1496">
            <v>607308320.09000003</v>
          </cell>
          <cell r="M1496" t="str">
            <v>SCNA_CSR200606</v>
          </cell>
          <cell r="N1496" t="str">
            <v>SCNA200606</v>
          </cell>
        </row>
        <row r="1497">
          <cell r="K1497">
            <v>809346.14</v>
          </cell>
          <cell r="M1497" t="str">
            <v>SCNA_CSR200606</v>
          </cell>
          <cell r="N1497" t="str">
            <v>SCNA200606</v>
          </cell>
        </row>
        <row r="1498">
          <cell r="K1498">
            <v>5351258.29</v>
          </cell>
          <cell r="M1498" t="str">
            <v>SCNA_CSR200606</v>
          </cell>
          <cell r="N1498" t="str">
            <v>SCNA200606</v>
          </cell>
        </row>
        <row r="1499">
          <cell r="K1499">
            <v>44507685.460000001</v>
          </cell>
          <cell r="M1499" t="str">
            <v>SCNA_CSR200606</v>
          </cell>
          <cell r="N1499" t="str">
            <v>SCNA200606</v>
          </cell>
        </row>
        <row r="1500">
          <cell r="K1500">
            <v>0</v>
          </cell>
          <cell r="M1500" t="str">
            <v>SCNA_PFS200606</v>
          </cell>
          <cell r="N1500" t="str">
            <v>SCNA200606</v>
          </cell>
        </row>
        <row r="1501">
          <cell r="K1501">
            <v>0</v>
          </cell>
          <cell r="M1501" t="str">
            <v>SCNA_PFS200606</v>
          </cell>
          <cell r="N1501" t="str">
            <v>SCNA200606</v>
          </cell>
        </row>
        <row r="1502">
          <cell r="K1502">
            <v>0</v>
          </cell>
          <cell r="M1502" t="str">
            <v>SCNA_PFS200606</v>
          </cell>
          <cell r="N1502" t="str">
            <v>SCNA200606</v>
          </cell>
        </row>
        <row r="1503">
          <cell r="K1503">
            <v>0</v>
          </cell>
          <cell r="M1503" t="str">
            <v>SCNA_CSR200606</v>
          </cell>
          <cell r="N1503" t="str">
            <v>SCNA200606</v>
          </cell>
        </row>
        <row r="1504">
          <cell r="K1504">
            <v>0</v>
          </cell>
          <cell r="M1504" t="str">
            <v>SCNA_CSR200606</v>
          </cell>
          <cell r="N1504" t="str">
            <v>SCNA200606</v>
          </cell>
        </row>
        <row r="1505">
          <cell r="K1505">
            <v>0</v>
          </cell>
          <cell r="M1505" t="str">
            <v>SCNA_CSR200606</v>
          </cell>
          <cell r="N1505" t="str">
            <v>SCNA200606</v>
          </cell>
        </row>
        <row r="1506">
          <cell r="K1506">
            <v>-732733489.48000002</v>
          </cell>
          <cell r="M1506" t="str">
            <v>200606</v>
          </cell>
          <cell r="N1506" t="str">
            <v>Result brought forward200606</v>
          </cell>
        </row>
        <row r="1507">
          <cell r="K1507">
            <v>30891.47</v>
          </cell>
          <cell r="M1507" t="str">
            <v>SCNA_DP200606</v>
          </cell>
          <cell r="N1507" t="str">
            <v>SCNA200606</v>
          </cell>
        </row>
        <row r="1508">
          <cell r="K1508">
            <v>2235.06</v>
          </cell>
          <cell r="M1508" t="str">
            <v>SCNA_DP200606</v>
          </cell>
          <cell r="N1508" t="str">
            <v>SCNA200606</v>
          </cell>
        </row>
        <row r="1509">
          <cell r="K1509">
            <v>-19846.509999999998</v>
          </cell>
          <cell r="M1509" t="str">
            <v>SNA_LIA_FP200606</v>
          </cell>
          <cell r="N1509" t="str">
            <v>SNA_200606</v>
          </cell>
        </row>
        <row r="1510">
          <cell r="K1510">
            <v>-1.88</v>
          </cell>
          <cell r="M1510" t="str">
            <v>SNA_LIA_FP200606</v>
          </cell>
          <cell r="N1510" t="str">
            <v>SNA_200606</v>
          </cell>
        </row>
        <row r="1511">
          <cell r="K1511">
            <v>-26219.25</v>
          </cell>
          <cell r="M1511" t="str">
            <v>SNA_LIA_MCP200606</v>
          </cell>
          <cell r="N1511" t="str">
            <v>SNA_200606</v>
          </cell>
        </row>
        <row r="1512">
          <cell r="K1512">
            <v>-117194.39</v>
          </cell>
          <cell r="M1512" t="str">
            <v>SNA_LIA_MCP200606</v>
          </cell>
          <cell r="N1512" t="str">
            <v>SNA_200606</v>
          </cell>
        </row>
        <row r="1513">
          <cell r="K1513">
            <v>-1206.51</v>
          </cell>
          <cell r="M1513" t="str">
            <v>SNA_LIA_MCP200606</v>
          </cell>
          <cell r="N1513" t="str">
            <v>SNA_200606</v>
          </cell>
        </row>
        <row r="1514">
          <cell r="K1514">
            <v>-37133.379999999997</v>
          </cell>
          <cell r="M1514" t="str">
            <v>SNA_LIA_MCP200606</v>
          </cell>
          <cell r="N1514" t="str">
            <v>SNA_200606</v>
          </cell>
        </row>
        <row r="1515">
          <cell r="K1515">
            <v>-34417.480000000003</v>
          </cell>
          <cell r="M1515" t="str">
            <v>SNA_LIA_FP200606</v>
          </cell>
          <cell r="N1515" t="str">
            <v>SNA_200606</v>
          </cell>
        </row>
        <row r="1516">
          <cell r="K1516">
            <v>-2.5499999999999998</v>
          </cell>
          <cell r="M1516" t="str">
            <v>SNA_LIA_FP200606</v>
          </cell>
          <cell r="N1516" t="str">
            <v>SNA_200606</v>
          </cell>
        </row>
        <row r="1517">
          <cell r="K1517">
            <v>-20896.349999999999</v>
          </cell>
          <cell r="M1517" t="str">
            <v>SNA_LIA_FP200606</v>
          </cell>
          <cell r="N1517" t="str">
            <v>SNA_200606</v>
          </cell>
        </row>
        <row r="1518">
          <cell r="K1518">
            <v>-5.45</v>
          </cell>
          <cell r="M1518" t="str">
            <v>SNA_LIA_FP200606</v>
          </cell>
          <cell r="N1518" t="str">
            <v>SNA_200606</v>
          </cell>
        </row>
        <row r="1519">
          <cell r="K1519">
            <v>-17700.05</v>
          </cell>
          <cell r="M1519" t="str">
            <v>SNA_LIA_TXP200606</v>
          </cell>
          <cell r="N1519" t="str">
            <v>SNA_200606</v>
          </cell>
        </row>
        <row r="1520">
          <cell r="K1520">
            <v>-0.93</v>
          </cell>
          <cell r="M1520" t="str">
            <v>SNA_LIA_TXP200606</v>
          </cell>
          <cell r="N1520" t="str">
            <v>SNA_200606</v>
          </cell>
        </row>
        <row r="1521">
          <cell r="K1521">
            <v>8616.64</v>
          </cell>
          <cell r="M1521" t="str">
            <v>SOP_EXP_AXP200606</v>
          </cell>
          <cell r="N1521" t="str">
            <v>SOP_200606</v>
          </cell>
        </row>
        <row r="1522">
          <cell r="K1522">
            <v>56003.8</v>
          </cell>
          <cell r="M1522" t="str">
            <v>SOP_EXP_AXP200606</v>
          </cell>
          <cell r="N1522" t="str">
            <v>SOP_200606</v>
          </cell>
        </row>
        <row r="1523">
          <cell r="K1523">
            <v>1.95</v>
          </cell>
          <cell r="M1523" t="str">
            <v>SOP_EXP_AXP200606</v>
          </cell>
          <cell r="N1523" t="str">
            <v>SOP_200606</v>
          </cell>
        </row>
        <row r="1524">
          <cell r="K1524">
            <v>-3054.62</v>
          </cell>
          <cell r="M1524" t="str">
            <v>SOP_EXP_CF200606</v>
          </cell>
          <cell r="N1524" t="str">
            <v>SOP_200606</v>
          </cell>
        </row>
        <row r="1525">
          <cell r="K1525">
            <v>84397.7</v>
          </cell>
          <cell r="M1525" t="str">
            <v>SOP_EXP_CF200606</v>
          </cell>
          <cell r="N1525" t="str">
            <v>SOP_200606</v>
          </cell>
        </row>
        <row r="1526">
          <cell r="K1526">
            <v>106543.71</v>
          </cell>
          <cell r="M1526" t="str">
            <v>SOP_EXP_AXP200606</v>
          </cell>
          <cell r="N1526" t="str">
            <v>SOP_200606</v>
          </cell>
        </row>
        <row r="1527">
          <cell r="K1527">
            <v>89987.73</v>
          </cell>
          <cell r="M1527" t="str">
            <v>SOP_EXP_TRANS200606</v>
          </cell>
          <cell r="N1527" t="str">
            <v>SOP_200606</v>
          </cell>
        </row>
        <row r="1528">
          <cell r="K1528">
            <v>426160.71</v>
          </cell>
          <cell r="M1528" t="str">
            <v>SOP_EXP_TRANS200606</v>
          </cell>
          <cell r="N1528" t="str">
            <v>SOP_200606</v>
          </cell>
        </row>
        <row r="1529">
          <cell r="K1529">
            <v>17224.55</v>
          </cell>
          <cell r="M1529" t="str">
            <v>SOP_EXP_TRANS200606</v>
          </cell>
          <cell r="N1529" t="str">
            <v>SOP_200606</v>
          </cell>
        </row>
        <row r="1530">
          <cell r="K1530">
            <v>6979.98</v>
          </cell>
          <cell r="M1530" t="str">
            <v>SOP_EXP_TRANS200606</v>
          </cell>
          <cell r="N1530" t="str">
            <v>SOP_200606</v>
          </cell>
        </row>
        <row r="1531">
          <cell r="K1531">
            <v>360.53</v>
          </cell>
          <cell r="M1531" t="str">
            <v>SOP_EXP_TRANS200606</v>
          </cell>
          <cell r="N1531" t="str">
            <v>SOP_200606</v>
          </cell>
        </row>
        <row r="1532">
          <cell r="K1532">
            <v>1916.27</v>
          </cell>
          <cell r="M1532" t="str">
            <v>SOP_EXP_CF200606</v>
          </cell>
          <cell r="N1532" t="str">
            <v>SOP_200606</v>
          </cell>
        </row>
        <row r="1533">
          <cell r="K1533">
            <v>361470.89</v>
          </cell>
          <cell r="M1533" t="str">
            <v>SOP_EXP_MC200606</v>
          </cell>
          <cell r="N1533" t="str">
            <v>SOP_200606</v>
          </cell>
        </row>
        <row r="1534">
          <cell r="K1534">
            <v>1716294.88</v>
          </cell>
          <cell r="M1534" t="str">
            <v>SOP_EXP_MC200606</v>
          </cell>
          <cell r="N1534" t="str">
            <v>SOP_200606</v>
          </cell>
        </row>
        <row r="1535">
          <cell r="K1535">
            <v>16552.66</v>
          </cell>
          <cell r="M1535" t="str">
            <v>SOP_EXP_MC200606</v>
          </cell>
          <cell r="N1535" t="str">
            <v>SOP_200606</v>
          </cell>
        </row>
        <row r="1536">
          <cell r="K1536">
            <v>531119.29</v>
          </cell>
          <cell r="M1536" t="str">
            <v>SOP_EXP_MC200606</v>
          </cell>
          <cell r="N1536" t="str">
            <v>SOP_200606</v>
          </cell>
        </row>
        <row r="1537">
          <cell r="K1537">
            <v>494421.12</v>
          </cell>
          <cell r="M1537" t="str">
            <v>SOP_EXP_SERV200606</v>
          </cell>
          <cell r="N1537" t="str">
            <v>SOP_200606</v>
          </cell>
        </row>
        <row r="1538">
          <cell r="K1538">
            <v>6.93</v>
          </cell>
          <cell r="M1538" t="str">
            <v>SOP_EXP_SERV200606</v>
          </cell>
          <cell r="N1538" t="str">
            <v>SOP_200606</v>
          </cell>
        </row>
        <row r="1539">
          <cell r="K1539">
            <v>300184.27</v>
          </cell>
          <cell r="M1539" t="str">
            <v>SOP_EXP_CF200606</v>
          </cell>
          <cell r="N1539" t="str">
            <v>SOP_200606</v>
          </cell>
        </row>
        <row r="1540">
          <cell r="K1540">
            <v>14.01</v>
          </cell>
          <cell r="M1540" t="str">
            <v>SOP_EXP_CF200606</v>
          </cell>
          <cell r="N1540" t="str">
            <v>SOP_200606</v>
          </cell>
        </row>
        <row r="1541">
          <cell r="K1541">
            <v>84888.19</v>
          </cell>
          <cell r="M1541" t="str">
            <v>SOP_EXP_TAB200606</v>
          </cell>
          <cell r="N1541" t="str">
            <v>SOP_200606</v>
          </cell>
        </row>
        <row r="1542">
          <cell r="K1542">
            <v>1.1000000000000001</v>
          </cell>
          <cell r="M1542" t="str">
            <v>SOP_EXP_TAB200606</v>
          </cell>
          <cell r="N1542" t="str">
            <v>SOP_200606</v>
          </cell>
        </row>
        <row r="1543">
          <cell r="K1543">
            <v>53157.69</v>
          </cell>
          <cell r="M1543" t="str">
            <v>SOP_EXP_CF200606</v>
          </cell>
          <cell r="N1543" t="str">
            <v>SOP_200606</v>
          </cell>
        </row>
        <row r="1544">
          <cell r="K1544">
            <v>792270.62</v>
          </cell>
          <cell r="M1544" t="str">
            <v>SOP_INC_GDNT200606</v>
          </cell>
          <cell r="N1544" t="str">
            <v>SOP_200606</v>
          </cell>
        </row>
        <row r="1545">
          <cell r="K1545">
            <v>0.01</v>
          </cell>
          <cell r="M1545" t="str">
            <v>SOP_NRGL_SI200606</v>
          </cell>
          <cell r="N1545" t="str">
            <v>SOP_200606</v>
          </cell>
        </row>
        <row r="1546">
          <cell r="K1546">
            <v>0</v>
          </cell>
          <cell r="M1546" t="str">
            <v>SOP_NRGL_SI200606</v>
          </cell>
          <cell r="N1546" t="str">
            <v>SOP_200606</v>
          </cell>
        </row>
        <row r="1547">
          <cell r="K1547">
            <v>669551.93000000005</v>
          </cell>
          <cell r="M1547" t="str">
            <v>SOP_NRGL_FE200606</v>
          </cell>
          <cell r="N1547" t="str">
            <v>SOP_200606</v>
          </cell>
        </row>
        <row r="1548">
          <cell r="K1548">
            <v>-0.16</v>
          </cell>
          <cell r="M1548" t="str">
            <v>SOP_NRGL_FE200606</v>
          </cell>
          <cell r="N1548" t="str">
            <v>SOP_200606</v>
          </cell>
        </row>
        <row r="1549">
          <cell r="K1549">
            <v>18533253.960000001</v>
          </cell>
          <cell r="M1549" t="str">
            <v>SOP_NRGL_SI200606</v>
          </cell>
          <cell r="N1549" t="str">
            <v>SOP_200606</v>
          </cell>
        </row>
        <row r="1550">
          <cell r="K1550">
            <v>7672488.0099999998</v>
          </cell>
          <cell r="M1550" t="str">
            <v>SOP_NRGL_SI200606</v>
          </cell>
          <cell r="N1550" t="str">
            <v>SOP_200606</v>
          </cell>
        </row>
        <row r="1551">
          <cell r="K1551">
            <v>-6709953.3600000003</v>
          </cell>
          <cell r="M1551" t="str">
            <v>SOP_INC_GDNT200606</v>
          </cell>
          <cell r="N1551" t="str">
            <v>SOP_200606</v>
          </cell>
        </row>
        <row r="1552">
          <cell r="K1552">
            <v>-695620.67</v>
          </cell>
          <cell r="M1552" t="str">
            <v>SOP_INC_GDNT200606</v>
          </cell>
          <cell r="N1552" t="str">
            <v>SOP_200606</v>
          </cell>
        </row>
        <row r="1553">
          <cell r="K1553">
            <v>-63320.160000000003</v>
          </cell>
          <cell r="M1553" t="str">
            <v>SOP_INC_SLI200606</v>
          </cell>
          <cell r="N1553" t="str">
            <v>SOP_200606</v>
          </cell>
        </row>
        <row r="1554">
          <cell r="K1554">
            <v>-43368.52</v>
          </cell>
          <cell r="M1554" t="str">
            <v>SOP_INC_IBONT200606</v>
          </cell>
          <cell r="N1554" t="str">
            <v>SOP_200606</v>
          </cell>
        </row>
        <row r="1555">
          <cell r="K1555">
            <v>-31.37</v>
          </cell>
          <cell r="M1555" t="str">
            <v>SOP_INC_IBANT200606</v>
          </cell>
          <cell r="N1555" t="str">
            <v>SOP_200606</v>
          </cell>
        </row>
        <row r="1556">
          <cell r="K1556">
            <v>-39815.019999999997</v>
          </cell>
          <cell r="M1556" t="str">
            <v>SOP_INC_GDNT200606</v>
          </cell>
          <cell r="N1556" t="str">
            <v>SOP_200606</v>
          </cell>
        </row>
        <row r="1557">
          <cell r="K1557">
            <v>-0.01</v>
          </cell>
          <cell r="M1557" t="str">
            <v>SOP_NRGL_SI200606</v>
          </cell>
          <cell r="N1557" t="str">
            <v>SOP_200606</v>
          </cell>
        </row>
        <row r="1558">
          <cell r="K1558">
            <v>0</v>
          </cell>
          <cell r="M1558" t="str">
            <v>SOP_NRGL_SI200606</v>
          </cell>
          <cell r="N1558" t="str">
            <v>SOP_200606</v>
          </cell>
        </row>
        <row r="1559">
          <cell r="K1559">
            <v>-273151.18</v>
          </cell>
          <cell r="M1559" t="str">
            <v>SOP_NRGL_FE200606</v>
          </cell>
          <cell r="N1559" t="str">
            <v>SOP_200606</v>
          </cell>
        </row>
        <row r="1560">
          <cell r="K1560">
            <v>-19546191.899999999</v>
          </cell>
          <cell r="M1560" t="str">
            <v>SOP_NRGL_SI200606</v>
          </cell>
          <cell r="N1560" t="str">
            <v>SOP_200606</v>
          </cell>
        </row>
        <row r="1561">
          <cell r="K1561">
            <v>-1119079.96</v>
          </cell>
          <cell r="M1561" t="str">
            <v>SOP_NRGL_SI200606</v>
          </cell>
          <cell r="N1561" t="str">
            <v>SOP_200606</v>
          </cell>
        </row>
        <row r="1562">
          <cell r="K1562">
            <v>30318874.579999998</v>
          </cell>
          <cell r="M1562" t="str">
            <v>SOP_CNUAD_I200606</v>
          </cell>
          <cell r="N1562" t="str">
            <v>SOP_200606</v>
          </cell>
        </row>
        <row r="1563">
          <cell r="K1563">
            <v>-11474466.130000001</v>
          </cell>
          <cell r="M1563" t="str">
            <v>SOP_CNUAD_I200606</v>
          </cell>
          <cell r="N1563" t="str">
            <v>SOP_200606</v>
          </cell>
        </row>
        <row r="1564">
          <cell r="K1564">
            <v>254489.2</v>
          </cell>
          <cell r="M1564" t="str">
            <v>SOP_CNUAD_I200606</v>
          </cell>
          <cell r="N1564" t="str">
            <v>SOP_200606</v>
          </cell>
        </row>
        <row r="1565">
          <cell r="K1565">
            <v>0</v>
          </cell>
          <cell r="M1565" t="str">
            <v>SOP_CNUAD_I200606</v>
          </cell>
          <cell r="N1565" t="str">
            <v>SOP_200606</v>
          </cell>
        </row>
        <row r="1566">
          <cell r="K1566">
            <v>-0.06</v>
          </cell>
          <cell r="M1566" t="str">
            <v>SOP_CNUAD_FEC200606</v>
          </cell>
          <cell r="N1566" t="str">
            <v>SOP_200606</v>
          </cell>
        </row>
        <row r="1567">
          <cell r="K1567">
            <v>0.6</v>
          </cell>
          <cell r="M1567" t="str">
            <v>SCNA_PFS200606</v>
          </cell>
          <cell r="N1567" t="str">
            <v>SCNA200606</v>
          </cell>
        </row>
        <row r="1568">
          <cell r="K1568">
            <v>2800</v>
          </cell>
          <cell r="M1568" t="str">
            <v>SCNA_PFS200606</v>
          </cell>
          <cell r="N1568" t="str">
            <v>SCNA200606</v>
          </cell>
        </row>
        <row r="1569">
          <cell r="K1569">
            <v>-1500.4</v>
          </cell>
          <cell r="M1569" t="str">
            <v>SCNA_PFS200606</v>
          </cell>
          <cell r="N1569" t="str">
            <v>SCNA200606</v>
          </cell>
        </row>
        <row r="1570">
          <cell r="K1570">
            <v>-1300.2</v>
          </cell>
          <cell r="M1570" t="str">
            <v>SCNA_PFS200606</v>
          </cell>
          <cell r="N1570" t="str">
            <v>SCNA200606</v>
          </cell>
        </row>
        <row r="1571">
          <cell r="K1571">
            <v>-4483693.8</v>
          </cell>
          <cell r="M1571" t="str">
            <v>200606</v>
          </cell>
          <cell r="N1571" t="str">
            <v>200606</v>
          </cell>
        </row>
        <row r="1572">
          <cell r="K1572">
            <v>880059.73</v>
          </cell>
          <cell r="M1572" t="str">
            <v>200606</v>
          </cell>
          <cell r="N1572" t="str">
            <v>200606</v>
          </cell>
        </row>
        <row r="1573">
          <cell r="K1573">
            <v>3420089.97</v>
          </cell>
          <cell r="M1573" t="str">
            <v>200606</v>
          </cell>
          <cell r="N1573" t="str">
            <v>200606</v>
          </cell>
        </row>
        <row r="1574">
          <cell r="K1574">
            <v>1792583.13</v>
          </cell>
          <cell r="M1574" t="str">
            <v>200606</v>
          </cell>
          <cell r="N1574" t="str">
            <v>200606</v>
          </cell>
        </row>
        <row r="1575">
          <cell r="K1575">
            <v>4483693.8</v>
          </cell>
          <cell r="M1575" t="str">
            <v>200606</v>
          </cell>
          <cell r="N1575" t="str">
            <v>200606</v>
          </cell>
        </row>
        <row r="1576">
          <cell r="K1576">
            <v>-880059.73</v>
          </cell>
          <cell r="M1576" t="str">
            <v>200606</v>
          </cell>
          <cell r="N1576" t="str">
            <v>200606</v>
          </cell>
        </row>
        <row r="1577">
          <cell r="K1577">
            <v>-3420089.97</v>
          </cell>
          <cell r="M1577" t="str">
            <v>200606</v>
          </cell>
          <cell r="N1577" t="str">
            <v>200606</v>
          </cell>
        </row>
        <row r="1578">
          <cell r="K1578">
            <v>-1792583.13</v>
          </cell>
          <cell r="M1578" t="str">
            <v>200606</v>
          </cell>
          <cell r="N1578" t="str">
            <v>200606</v>
          </cell>
        </row>
        <row r="1579">
          <cell r="K1579">
            <v>0</v>
          </cell>
          <cell r="M1579" t="str">
            <v>SOP_NRGL_FE200606</v>
          </cell>
          <cell r="N1579" t="str">
            <v>SOP_200606</v>
          </cell>
        </row>
        <row r="1580">
          <cell r="K1580">
            <v>-0.05</v>
          </cell>
          <cell r="M1580" t="str">
            <v>SOP_NRGL_FE200606</v>
          </cell>
          <cell r="N1580" t="str">
            <v>SOP_200606</v>
          </cell>
        </row>
        <row r="1581">
          <cell r="K1581">
            <v>0</v>
          </cell>
          <cell r="M1581" t="str">
            <v>SOP_NRGL_FE200606</v>
          </cell>
          <cell r="N1581" t="str">
            <v>SOP_200606</v>
          </cell>
        </row>
        <row r="1582">
          <cell r="K1582">
            <v>1104920855.53</v>
          </cell>
          <cell r="M1582" t="str">
            <v>SNA_ASS_ISAC243095</v>
          </cell>
          <cell r="N1582" t="str">
            <v>SNA_243095</v>
          </cell>
        </row>
        <row r="1583">
          <cell r="K1583">
            <v>0</v>
          </cell>
          <cell r="M1583" t="str">
            <v>SNA_ASS_ISAC243095</v>
          </cell>
          <cell r="N1583" t="str">
            <v>SNA_243095</v>
          </cell>
        </row>
        <row r="1584">
          <cell r="K1584">
            <v>9057398.9499999993</v>
          </cell>
          <cell r="M1584" t="str">
            <v>SNA_ASS_UADI243095</v>
          </cell>
          <cell r="N1584" t="str">
            <v>SNA_243095</v>
          </cell>
        </row>
        <row r="1585">
          <cell r="K1585">
            <v>0</v>
          </cell>
          <cell r="M1585" t="str">
            <v>SNA_ASS_UADI243095</v>
          </cell>
          <cell r="N1585" t="str">
            <v>SNA_243095</v>
          </cell>
        </row>
        <row r="1586">
          <cell r="K1586">
            <v>0</v>
          </cell>
          <cell r="M1586" t="str">
            <v>SNA_ASS_UADI243095</v>
          </cell>
          <cell r="N1586" t="str">
            <v>SNA_243095</v>
          </cell>
        </row>
        <row r="1587">
          <cell r="K1587">
            <v>-1077139.1499999999</v>
          </cell>
          <cell r="M1587" t="str">
            <v>SNA_ASS_CDS243095</v>
          </cell>
          <cell r="N1587" t="str">
            <v>SNA_243095</v>
          </cell>
        </row>
        <row r="1588">
          <cell r="K1588">
            <v>-16853.09</v>
          </cell>
          <cell r="M1588" t="str">
            <v>SNA_ASS_CDS243095</v>
          </cell>
          <cell r="N1588" t="str">
            <v>SNA_243095</v>
          </cell>
        </row>
        <row r="1589">
          <cell r="K1589">
            <v>-3193472.96</v>
          </cell>
          <cell r="M1589" t="str">
            <v>SNA_ASS_UGFEC243095</v>
          </cell>
          <cell r="N1589" t="str">
            <v>SNA_243095</v>
          </cell>
        </row>
        <row r="1590">
          <cell r="K1590">
            <v>76924627.109999999</v>
          </cell>
          <cell r="M1590" t="str">
            <v>SNA_ASS_CAB243095</v>
          </cell>
          <cell r="N1590" t="str">
            <v>SNA_243095</v>
          </cell>
        </row>
        <row r="1591">
          <cell r="K1591">
            <v>16578449.720000001</v>
          </cell>
          <cell r="M1591" t="str">
            <v>SNA_ASS_IRN243095</v>
          </cell>
          <cell r="N1591" t="str">
            <v>SNA_243095</v>
          </cell>
        </row>
        <row r="1592">
          <cell r="K1592">
            <v>3822.22</v>
          </cell>
          <cell r="M1592" t="str">
            <v>SNA_ASS_ICDS243095</v>
          </cell>
          <cell r="N1592" t="str">
            <v>SNA_243095</v>
          </cell>
        </row>
        <row r="1593">
          <cell r="K1593">
            <v>-1216219.43</v>
          </cell>
          <cell r="M1593" t="str">
            <v>SCNA_PFS243095</v>
          </cell>
          <cell r="N1593" t="str">
            <v>SCNA243095</v>
          </cell>
        </row>
        <row r="1594">
          <cell r="K1594">
            <v>-349508049.72000003</v>
          </cell>
          <cell r="M1594" t="str">
            <v>SCNA_PFS243095</v>
          </cell>
          <cell r="N1594" t="str">
            <v>SCNA243095</v>
          </cell>
        </row>
        <row r="1595">
          <cell r="K1595">
            <v>-135681959.99000001</v>
          </cell>
          <cell r="M1595" t="str">
            <v>SCNA_PFS243095</v>
          </cell>
          <cell r="N1595" t="str">
            <v>SCNA243095</v>
          </cell>
        </row>
        <row r="1596">
          <cell r="K1596">
            <v>-40109754.359999999</v>
          </cell>
          <cell r="M1596" t="str">
            <v>SCNA_PFS243095</v>
          </cell>
          <cell r="N1596" t="str">
            <v>SCNA243095</v>
          </cell>
        </row>
        <row r="1597">
          <cell r="K1597">
            <v>-59994515.909999996</v>
          </cell>
          <cell r="M1597" t="str">
            <v>SCNA_PFS243095</v>
          </cell>
          <cell r="N1597" t="str">
            <v>SCNA243095</v>
          </cell>
        </row>
        <row r="1598">
          <cell r="K1598">
            <v>-89462232.900000006</v>
          </cell>
          <cell r="M1598" t="str">
            <v>SCNA_PFS243095</v>
          </cell>
          <cell r="N1598" t="str">
            <v>SCNA243095</v>
          </cell>
        </row>
        <row r="1599">
          <cell r="K1599">
            <v>-30464209.969999999</v>
          </cell>
          <cell r="M1599" t="str">
            <v>SCNA_PFS243095</v>
          </cell>
          <cell r="N1599" t="str">
            <v>SCNA243095</v>
          </cell>
        </row>
        <row r="1600">
          <cell r="K1600">
            <v>-66119884.969999999</v>
          </cell>
          <cell r="M1600" t="str">
            <v>SCNA_PFS243095</v>
          </cell>
          <cell r="N1600" t="str">
            <v>SCNA243095</v>
          </cell>
        </row>
        <row r="1601">
          <cell r="K1601">
            <v>92849515.530000001</v>
          </cell>
          <cell r="M1601" t="str">
            <v>SCNA_CSR243095</v>
          </cell>
          <cell r="N1601" t="str">
            <v>SCNA243095</v>
          </cell>
        </row>
        <row r="1602">
          <cell r="K1602">
            <v>33087.03</v>
          </cell>
          <cell r="M1602" t="str">
            <v>SCNA_CSR243095</v>
          </cell>
          <cell r="N1602" t="str">
            <v>SCNA243095</v>
          </cell>
        </row>
        <row r="1603">
          <cell r="K1603">
            <v>90082335.530000001</v>
          </cell>
          <cell r="M1603" t="str">
            <v>SCNA_CSR243095</v>
          </cell>
          <cell r="N1603" t="str">
            <v>SCNA243095</v>
          </cell>
        </row>
        <row r="1604">
          <cell r="K1604">
            <v>9534499.5199999996</v>
          </cell>
          <cell r="M1604" t="str">
            <v>SCNA_CSR243095</v>
          </cell>
          <cell r="N1604" t="str">
            <v>SCNA243095</v>
          </cell>
        </row>
        <row r="1605">
          <cell r="K1605">
            <v>5057346.49</v>
          </cell>
          <cell r="M1605" t="str">
            <v>SCNA_CSR243095</v>
          </cell>
          <cell r="N1605" t="str">
            <v>SCNA243095</v>
          </cell>
        </row>
        <row r="1606">
          <cell r="K1606">
            <v>18979705.780000001</v>
          </cell>
          <cell r="M1606" t="str">
            <v>SCNA_CSR243095</v>
          </cell>
          <cell r="N1606" t="str">
            <v>SCNA243095</v>
          </cell>
        </row>
        <row r="1607">
          <cell r="K1607">
            <v>28111249.149999999</v>
          </cell>
          <cell r="M1607" t="str">
            <v>SCNA_CSR243095</v>
          </cell>
          <cell r="N1607" t="str">
            <v>SCNA243095</v>
          </cell>
        </row>
        <row r="1608">
          <cell r="K1608">
            <v>32869254.219999999</v>
          </cell>
          <cell r="M1608" t="str">
            <v>SCNA_CSR243095</v>
          </cell>
          <cell r="N1608" t="str">
            <v>SCNA243095</v>
          </cell>
        </row>
        <row r="1609">
          <cell r="K1609">
            <v>-217584331.59999999</v>
          </cell>
          <cell r="M1609" t="str">
            <v>SCNA_PFS243095</v>
          </cell>
          <cell r="N1609" t="str">
            <v>SCNA243095</v>
          </cell>
        </row>
        <row r="1610">
          <cell r="K1610">
            <v>-119676965.83</v>
          </cell>
          <cell r="M1610" t="str">
            <v>SCNA_PFS243095</v>
          </cell>
          <cell r="N1610" t="str">
            <v>SCNA243095</v>
          </cell>
        </row>
        <row r="1611">
          <cell r="K1611">
            <v>-22282826.030000001</v>
          </cell>
          <cell r="M1611" t="str">
            <v>SCNA_PFS243095</v>
          </cell>
          <cell r="N1611" t="str">
            <v>SCNA243095</v>
          </cell>
        </row>
        <row r="1612">
          <cell r="K1612">
            <v>-29193410.460000001</v>
          </cell>
          <cell r="M1612" t="str">
            <v>SCNA_PFS243095</v>
          </cell>
          <cell r="N1612" t="str">
            <v>SCNA243095</v>
          </cell>
        </row>
        <row r="1613">
          <cell r="K1613">
            <v>-23231075.510000002</v>
          </cell>
          <cell r="M1613" t="str">
            <v>SCNA_PFS243095</v>
          </cell>
          <cell r="N1613" t="str">
            <v>SCNA243095</v>
          </cell>
        </row>
        <row r="1614">
          <cell r="K1614">
            <v>48560616.799999997</v>
          </cell>
          <cell r="M1614" t="str">
            <v>SCNA_CSR243095</v>
          </cell>
          <cell r="N1614" t="str">
            <v>SCNA243095</v>
          </cell>
        </row>
        <row r="1615">
          <cell r="K1615">
            <v>65831552.700000003</v>
          </cell>
          <cell r="M1615" t="str">
            <v>SCNA_CSR243095</v>
          </cell>
          <cell r="N1615" t="str">
            <v>SCNA243095</v>
          </cell>
        </row>
        <row r="1616">
          <cell r="K1616">
            <v>8449296.3300000001</v>
          </cell>
          <cell r="M1616" t="str">
            <v>SCNA_CSR243095</v>
          </cell>
          <cell r="N1616" t="str">
            <v>SCNA243095</v>
          </cell>
        </row>
        <row r="1617">
          <cell r="K1617">
            <v>29764791.91</v>
          </cell>
          <cell r="M1617" t="str">
            <v>SCNA_CSR243095</v>
          </cell>
          <cell r="N1617" t="str">
            <v>SCNA243095</v>
          </cell>
        </row>
        <row r="1618">
          <cell r="K1618">
            <v>1955714.33</v>
          </cell>
          <cell r="M1618" t="str">
            <v>SCNA_CSR243095</v>
          </cell>
          <cell r="N1618" t="str">
            <v>SCNA243095</v>
          </cell>
        </row>
        <row r="1619">
          <cell r="K1619">
            <v>0</v>
          </cell>
          <cell r="M1619" t="str">
            <v>SCNA_PFS243095</v>
          </cell>
          <cell r="N1619" t="str">
            <v>SCNA243095</v>
          </cell>
        </row>
        <row r="1620">
          <cell r="K1620">
            <v>0</v>
          </cell>
          <cell r="M1620" t="str">
            <v>SCNA_PFS243095</v>
          </cell>
          <cell r="N1620" t="str">
            <v>SCNA243095</v>
          </cell>
        </row>
        <row r="1621">
          <cell r="K1621">
            <v>0</v>
          </cell>
          <cell r="M1621" t="str">
            <v>SCNA_PFS243095</v>
          </cell>
          <cell r="N1621" t="str">
            <v>SCNA243095</v>
          </cell>
        </row>
        <row r="1622">
          <cell r="K1622">
            <v>0</v>
          </cell>
          <cell r="M1622" t="str">
            <v>SCNA_CSR243095</v>
          </cell>
          <cell r="N1622" t="str">
            <v>SCNA243095</v>
          </cell>
        </row>
        <row r="1623">
          <cell r="K1623">
            <v>0</v>
          </cell>
          <cell r="M1623" t="str">
            <v>SCNA_CSR243095</v>
          </cell>
          <cell r="N1623" t="str">
            <v>SCNA243095</v>
          </cell>
        </row>
        <row r="1624">
          <cell r="K1624">
            <v>0</v>
          </cell>
          <cell r="M1624" t="str">
            <v>SCNA_CSR243095</v>
          </cell>
          <cell r="N1624" t="str">
            <v>SCNA243095</v>
          </cell>
        </row>
        <row r="1625">
          <cell r="K1625">
            <v>45881736.869999997</v>
          </cell>
          <cell r="M1625" t="str">
            <v>243095</v>
          </cell>
          <cell r="N1625" t="str">
            <v>Result brought forward243095</v>
          </cell>
        </row>
        <row r="1626">
          <cell r="K1626">
            <v>4678480.0999999996</v>
          </cell>
          <cell r="M1626" t="str">
            <v>SCNA_DP243095</v>
          </cell>
          <cell r="N1626" t="str">
            <v>SCNA243095</v>
          </cell>
        </row>
        <row r="1627">
          <cell r="K1627">
            <v>-10293</v>
          </cell>
          <cell r="M1627" t="str">
            <v>SCNA_PFS243095</v>
          </cell>
          <cell r="N1627" t="str">
            <v>SCNA243095</v>
          </cell>
        </row>
        <row r="1628">
          <cell r="K1628">
            <v>-410331136.87</v>
          </cell>
          <cell r="M1628" t="str">
            <v>SCNA_PFS243095</v>
          </cell>
          <cell r="N1628" t="str">
            <v>SCNA243095</v>
          </cell>
        </row>
        <row r="1629">
          <cell r="K1629">
            <v>-196973736.93000001</v>
          </cell>
          <cell r="M1629" t="str">
            <v>SCNA_PFS243095</v>
          </cell>
          <cell r="N1629" t="str">
            <v>SCNA243095</v>
          </cell>
        </row>
        <row r="1630">
          <cell r="K1630">
            <v>107226670.34</v>
          </cell>
          <cell r="M1630" t="str">
            <v>SCNA_CSR243095</v>
          </cell>
          <cell r="N1630" t="str">
            <v>SCNA243095</v>
          </cell>
        </row>
        <row r="1631">
          <cell r="K1631">
            <v>118620599.76000001</v>
          </cell>
          <cell r="M1631" t="str">
            <v>SCNA_CSR243095</v>
          </cell>
          <cell r="N1631" t="str">
            <v>SCNA243095</v>
          </cell>
        </row>
        <row r="1632">
          <cell r="K1632">
            <v>-91307677.510000005</v>
          </cell>
          <cell r="M1632" t="str">
            <v>SCNA_PFS243095</v>
          </cell>
          <cell r="N1632" t="str">
            <v>SCNA243095</v>
          </cell>
        </row>
        <row r="1633">
          <cell r="K1633">
            <v>40764944.689999998</v>
          </cell>
          <cell r="M1633" t="str">
            <v>SCNA_CSR243095</v>
          </cell>
          <cell r="N1633" t="str">
            <v>SCNA243095</v>
          </cell>
        </row>
        <row r="1634">
          <cell r="K1634">
            <v>-2966322.7</v>
          </cell>
          <cell r="M1634" t="str">
            <v>SCNA_PFS243095</v>
          </cell>
          <cell r="N1634" t="str">
            <v>SCNA243095</v>
          </cell>
        </row>
        <row r="1635">
          <cell r="K1635">
            <v>-138907.42000000001</v>
          </cell>
          <cell r="M1635" t="str">
            <v>SNA_LIA_FP243095</v>
          </cell>
          <cell r="N1635" t="str">
            <v>SNA_243095</v>
          </cell>
        </row>
        <row r="1636">
          <cell r="K1636">
            <v>-1868.24</v>
          </cell>
          <cell r="M1636" t="str">
            <v>SNA_LIA_FP243095</v>
          </cell>
          <cell r="N1636" t="str">
            <v>SNA_243095</v>
          </cell>
        </row>
        <row r="1637">
          <cell r="K1637">
            <v>1338231.21</v>
          </cell>
          <cell r="M1637" t="str">
            <v>SCNA_CSR243095</v>
          </cell>
          <cell r="N1637" t="str">
            <v>SCNA243095</v>
          </cell>
        </row>
        <row r="1638">
          <cell r="K1638">
            <v>-5944.33</v>
          </cell>
          <cell r="M1638" t="str">
            <v>SNA_LIA_FP243095</v>
          </cell>
          <cell r="N1638" t="str">
            <v>SNA_243095</v>
          </cell>
        </row>
        <row r="1639">
          <cell r="K1639">
            <v>-513331.75</v>
          </cell>
          <cell r="M1639" t="str">
            <v>SNA_LIA_MCP243095</v>
          </cell>
          <cell r="N1639" t="str">
            <v>SNA_243095</v>
          </cell>
        </row>
        <row r="1640">
          <cell r="K1640">
            <v>-213832.05</v>
          </cell>
          <cell r="M1640" t="str">
            <v>SNA_LIA_MCP243095</v>
          </cell>
          <cell r="N1640" t="str">
            <v>SNA_243095</v>
          </cell>
        </row>
        <row r="1641">
          <cell r="K1641">
            <v>-12823.47</v>
          </cell>
          <cell r="M1641" t="str">
            <v>SNA_LIA_MCP243095</v>
          </cell>
          <cell r="N1641" t="str">
            <v>SNA_243095</v>
          </cell>
        </row>
        <row r="1642">
          <cell r="K1642">
            <v>-239221.5</v>
          </cell>
          <cell r="M1642" t="str">
            <v>SNA_LIA_MCP243095</v>
          </cell>
          <cell r="N1642" t="str">
            <v>SNA_243095</v>
          </cell>
        </row>
        <row r="1643">
          <cell r="K1643">
            <v>-241935.83</v>
          </cell>
          <cell r="M1643" t="str">
            <v>SNA_LIA_FP243095</v>
          </cell>
          <cell r="N1643" t="str">
            <v>SNA_243095</v>
          </cell>
        </row>
        <row r="1644">
          <cell r="K1644">
            <v>-1869.9</v>
          </cell>
          <cell r="M1644" t="str">
            <v>SNA_LIA_FP243095</v>
          </cell>
          <cell r="N1644" t="str">
            <v>SNA_243095</v>
          </cell>
        </row>
        <row r="1645">
          <cell r="K1645">
            <v>-22899.49</v>
          </cell>
          <cell r="M1645" t="str">
            <v>SNA_LIA_FP243095</v>
          </cell>
          <cell r="N1645" t="str">
            <v>SNA_243095</v>
          </cell>
        </row>
        <row r="1646">
          <cell r="K1646">
            <v>-800.96</v>
          </cell>
          <cell r="M1646" t="str">
            <v>SNA_LIA_FP243095</v>
          </cell>
          <cell r="N1646" t="str">
            <v>SNA_243095</v>
          </cell>
        </row>
        <row r="1647">
          <cell r="K1647">
            <v>-147449.81</v>
          </cell>
          <cell r="M1647" t="str">
            <v>SNA_LIA_TXP243095</v>
          </cell>
          <cell r="N1647" t="str">
            <v>SNA_243095</v>
          </cell>
        </row>
        <row r="1648">
          <cell r="K1648">
            <v>-863.3</v>
          </cell>
          <cell r="M1648" t="str">
            <v>SNA_LIA_TXP243095</v>
          </cell>
          <cell r="N1648" t="str">
            <v>SNA_243095</v>
          </cell>
        </row>
        <row r="1649">
          <cell r="K1649">
            <v>346122.07</v>
          </cell>
          <cell r="M1649" t="str">
            <v>SOP_EXP_AXP243095</v>
          </cell>
          <cell r="N1649" t="str">
            <v>SOP_243095</v>
          </cell>
        </row>
        <row r="1650">
          <cell r="K1650">
            <v>4545.55</v>
          </cell>
          <cell r="M1650" t="str">
            <v>SOP_EXP_AXP243095</v>
          </cell>
          <cell r="N1650" t="str">
            <v>SOP_243095</v>
          </cell>
        </row>
        <row r="1651">
          <cell r="K1651">
            <v>-167.34</v>
          </cell>
          <cell r="M1651" t="str">
            <v>SOP_EXP_CF243095</v>
          </cell>
          <cell r="N1651" t="str">
            <v>SOP_243095</v>
          </cell>
        </row>
        <row r="1652">
          <cell r="K1652">
            <v>19088.5</v>
          </cell>
          <cell r="M1652" t="str">
            <v>SOP_EXP_CF243095</v>
          </cell>
          <cell r="N1652" t="str">
            <v>SOP_243095</v>
          </cell>
        </row>
        <row r="1653">
          <cell r="K1653">
            <v>9575.24</v>
          </cell>
          <cell r="M1653" t="str">
            <v>SOP_EXP_TRANS243095</v>
          </cell>
          <cell r="N1653" t="str">
            <v>SOP_243095</v>
          </cell>
        </row>
        <row r="1654">
          <cell r="K1654">
            <v>876.02</v>
          </cell>
          <cell r="M1654" t="str">
            <v>SOP_EXP_TRANS243095</v>
          </cell>
          <cell r="N1654" t="str">
            <v>SOP_243095</v>
          </cell>
        </row>
        <row r="1655">
          <cell r="K1655">
            <v>0</v>
          </cell>
          <cell r="M1655" t="str">
            <v>SOP_EXP_TRANS243095</v>
          </cell>
          <cell r="N1655" t="str">
            <v>SOP_243095</v>
          </cell>
        </row>
        <row r="1656">
          <cell r="K1656">
            <v>59480.65</v>
          </cell>
          <cell r="M1656" t="str">
            <v>SOP_EXP_CF243095</v>
          </cell>
          <cell r="N1656" t="str">
            <v>SOP_243095</v>
          </cell>
        </row>
        <row r="1657">
          <cell r="K1657">
            <v>8875.09</v>
          </cell>
          <cell r="M1657" t="str">
            <v>SOP_EXP_CF243095</v>
          </cell>
          <cell r="N1657" t="str">
            <v>SOP_243095</v>
          </cell>
        </row>
        <row r="1658">
          <cell r="K1658">
            <v>5539160.21</v>
          </cell>
          <cell r="M1658" t="str">
            <v>SOP_EXP_MC243095</v>
          </cell>
          <cell r="N1658" t="str">
            <v>SOP_243095</v>
          </cell>
        </row>
        <row r="1659">
          <cell r="K1659">
            <v>2161303.52</v>
          </cell>
          <cell r="M1659" t="str">
            <v>SOP_EXP_MC243095</v>
          </cell>
          <cell r="N1659" t="str">
            <v>SOP_243095</v>
          </cell>
        </row>
        <row r="1660">
          <cell r="K1660">
            <v>176453.36</v>
          </cell>
          <cell r="M1660" t="str">
            <v>SOP_EXP_MC243095</v>
          </cell>
          <cell r="N1660" t="str">
            <v>SOP_243095</v>
          </cell>
        </row>
        <row r="1661">
          <cell r="K1661">
            <v>2768235.68</v>
          </cell>
          <cell r="M1661" t="str">
            <v>SOP_EXP_MC243095</v>
          </cell>
          <cell r="N1661" t="str">
            <v>SOP_243095</v>
          </cell>
        </row>
        <row r="1662">
          <cell r="K1662">
            <v>2613349.14</v>
          </cell>
          <cell r="M1662" t="str">
            <v>SOP_EXP_SERV243095</v>
          </cell>
          <cell r="N1662" t="str">
            <v>SOP_243095</v>
          </cell>
        </row>
        <row r="1663">
          <cell r="K1663">
            <v>15569.4</v>
          </cell>
          <cell r="M1663" t="str">
            <v>SOP_EXP_SERV243095</v>
          </cell>
          <cell r="N1663" t="str">
            <v>SOP_243095</v>
          </cell>
        </row>
        <row r="1664">
          <cell r="K1664">
            <v>252552.86</v>
          </cell>
          <cell r="M1664" t="str">
            <v>SOP_EXP_CF243095</v>
          </cell>
          <cell r="N1664" t="str">
            <v>SOP_243095</v>
          </cell>
        </row>
        <row r="1665">
          <cell r="K1665">
            <v>6667.62</v>
          </cell>
          <cell r="M1665" t="str">
            <v>SOP_EXP_CF243095</v>
          </cell>
          <cell r="N1665" t="str">
            <v>SOP_243095</v>
          </cell>
        </row>
        <row r="1666">
          <cell r="K1666">
            <v>531248.36</v>
          </cell>
          <cell r="M1666" t="str">
            <v>SOP_EXP_TAB243095</v>
          </cell>
          <cell r="N1666" t="str">
            <v>SOP_243095</v>
          </cell>
        </row>
        <row r="1667">
          <cell r="K1667">
            <v>2513.16</v>
          </cell>
          <cell r="M1667" t="str">
            <v>SOP_EXP_TAB243095</v>
          </cell>
          <cell r="N1667" t="str">
            <v>SOP_243095</v>
          </cell>
        </row>
        <row r="1668">
          <cell r="K1668">
            <v>6512.91</v>
          </cell>
          <cell r="M1668" t="str">
            <v>SOP_EXP_CF243095</v>
          </cell>
          <cell r="N1668" t="str">
            <v>SOP_243095</v>
          </cell>
        </row>
        <row r="1669">
          <cell r="K1669">
            <v>85.36</v>
          </cell>
          <cell r="M1669" t="str">
            <v>SOP_NRGL_FC243095</v>
          </cell>
          <cell r="N1669" t="str">
            <v>SOP_243095</v>
          </cell>
        </row>
        <row r="1670">
          <cell r="K1670">
            <v>139.07</v>
          </cell>
          <cell r="M1670" t="str">
            <v>SOP_INC_IBONT243095</v>
          </cell>
          <cell r="N1670" t="str">
            <v>SOP_243095</v>
          </cell>
        </row>
        <row r="1671">
          <cell r="K1671">
            <v>1341160.92</v>
          </cell>
          <cell r="M1671" t="str">
            <v>SOP_NRGL_SI243095</v>
          </cell>
          <cell r="N1671" t="str">
            <v>SOP_243095</v>
          </cell>
        </row>
        <row r="1672">
          <cell r="K1672">
            <v>0</v>
          </cell>
          <cell r="M1672" t="str">
            <v>SOP_NRGL_SI243095</v>
          </cell>
          <cell r="N1672" t="str">
            <v>SOP_243095</v>
          </cell>
        </row>
        <row r="1673">
          <cell r="K1673">
            <v>8204489.5599999996</v>
          </cell>
          <cell r="M1673" t="str">
            <v>SOP_NRGL_SI243095</v>
          </cell>
          <cell r="N1673" t="str">
            <v>SOP_243095</v>
          </cell>
        </row>
        <row r="1674">
          <cell r="K1674">
            <v>0</v>
          </cell>
          <cell r="M1674" t="str">
            <v>SOP_NRGL_FC243095</v>
          </cell>
          <cell r="N1674" t="str">
            <v>SOP_243095</v>
          </cell>
        </row>
        <row r="1675">
          <cell r="K1675">
            <v>2086551.87</v>
          </cell>
          <cell r="M1675" t="str">
            <v>SOP_NRGL_FE243095</v>
          </cell>
          <cell r="N1675" t="str">
            <v>SOP_243095</v>
          </cell>
        </row>
        <row r="1676">
          <cell r="K1676">
            <v>78096663.049999997</v>
          </cell>
          <cell r="M1676" t="str">
            <v>SOP_NRGL_FEC243095</v>
          </cell>
          <cell r="N1676" t="str">
            <v>SOP_243095</v>
          </cell>
        </row>
        <row r="1677">
          <cell r="K1677">
            <v>37326814.200000003</v>
          </cell>
          <cell r="M1677" t="str">
            <v>SOP_NRGL_SI243095</v>
          </cell>
          <cell r="N1677" t="str">
            <v>SOP_243095</v>
          </cell>
        </row>
        <row r="1678">
          <cell r="K1678">
            <v>1725142.5</v>
          </cell>
          <cell r="M1678" t="str">
            <v>SOP_NRGL_SI243095</v>
          </cell>
          <cell r="N1678" t="str">
            <v>SOP_243095</v>
          </cell>
        </row>
        <row r="1679">
          <cell r="K1679">
            <v>288519.53999999998</v>
          </cell>
          <cell r="M1679" t="str">
            <v>SOP_NRGL_SI243095</v>
          </cell>
          <cell r="N1679" t="str">
            <v>SOP_243095</v>
          </cell>
        </row>
        <row r="1680">
          <cell r="K1680">
            <v>3004509.2</v>
          </cell>
          <cell r="M1680" t="str">
            <v>SOP_NRGL_SW243095</v>
          </cell>
          <cell r="N1680" t="str">
            <v>SOP_243095</v>
          </cell>
        </row>
        <row r="1681">
          <cell r="K1681">
            <v>1872624.84</v>
          </cell>
          <cell r="M1681" t="str">
            <v>SOP_NRGL_FC243095</v>
          </cell>
          <cell r="N1681" t="str">
            <v>SOP_243095</v>
          </cell>
        </row>
        <row r="1682">
          <cell r="K1682">
            <v>-2.2000000000000002</v>
          </cell>
          <cell r="M1682" t="str">
            <v>SOP_NRGL_FC243095</v>
          </cell>
          <cell r="N1682" t="str">
            <v>SOP_243095</v>
          </cell>
        </row>
        <row r="1683">
          <cell r="K1683">
            <v>-1764100.48</v>
          </cell>
          <cell r="M1683" t="str">
            <v>SOP_INC_IBONT243095</v>
          </cell>
          <cell r="N1683" t="str">
            <v>SOP_243095</v>
          </cell>
        </row>
        <row r="1684">
          <cell r="K1684">
            <v>-5808284.9299999997</v>
          </cell>
          <cell r="M1684" t="str">
            <v>SOP_INC_IBONT243095</v>
          </cell>
          <cell r="N1684" t="str">
            <v>SOP_243095</v>
          </cell>
        </row>
        <row r="1685">
          <cell r="K1685">
            <v>-47298070.07</v>
          </cell>
          <cell r="M1685" t="str">
            <v>SOP_INC_IBONT243095</v>
          </cell>
          <cell r="N1685" t="str">
            <v>SOP_243095</v>
          </cell>
        </row>
        <row r="1686">
          <cell r="K1686">
            <v>-350.38</v>
          </cell>
          <cell r="M1686" t="str">
            <v>SOP_INC_IBANT243095</v>
          </cell>
          <cell r="N1686" t="str">
            <v>SOP_243095</v>
          </cell>
        </row>
        <row r="1687">
          <cell r="K1687">
            <v>0.26</v>
          </cell>
          <cell r="M1687" t="str">
            <v>SOP_INC_IBANT243095</v>
          </cell>
          <cell r="N1687" t="str">
            <v>SOP_243095</v>
          </cell>
        </row>
        <row r="1688">
          <cell r="K1688">
            <v>-38838.25</v>
          </cell>
          <cell r="M1688" t="str">
            <v>SOP_INC_IBANT243095</v>
          </cell>
          <cell r="N1688" t="str">
            <v>SOP_243095</v>
          </cell>
        </row>
        <row r="1689">
          <cell r="K1689">
            <v>-6881.67</v>
          </cell>
          <cell r="M1689" t="str">
            <v>SOP_INC_SW243095</v>
          </cell>
          <cell r="N1689" t="str">
            <v>SOP_243095</v>
          </cell>
        </row>
        <row r="1690">
          <cell r="K1690">
            <v>-5040.8100000000004</v>
          </cell>
          <cell r="M1690" t="str">
            <v>SOP_INC_CDS243095</v>
          </cell>
          <cell r="N1690" t="str">
            <v>SOP_243095</v>
          </cell>
        </row>
        <row r="1691">
          <cell r="K1691">
            <v>-106921.73</v>
          </cell>
          <cell r="M1691" t="str">
            <v>SOP_INC_CDS243095</v>
          </cell>
          <cell r="N1691" t="str">
            <v>SOP_243095</v>
          </cell>
        </row>
        <row r="1692">
          <cell r="K1692">
            <v>-48479.02</v>
          </cell>
          <cell r="M1692" t="str">
            <v>SOP_NRGL_SI243095</v>
          </cell>
          <cell r="N1692" t="str">
            <v>SOP_243095</v>
          </cell>
        </row>
        <row r="1693">
          <cell r="K1693">
            <v>0</v>
          </cell>
          <cell r="M1693" t="str">
            <v>SOP_NRGL_SI243095</v>
          </cell>
          <cell r="N1693" t="str">
            <v>SOP_243095</v>
          </cell>
        </row>
        <row r="1694">
          <cell r="K1694">
            <v>-1229336.1399999999</v>
          </cell>
          <cell r="M1694" t="str">
            <v>SOP_NRGL_SI243095</v>
          </cell>
          <cell r="N1694" t="str">
            <v>SOP_243095</v>
          </cell>
        </row>
        <row r="1695">
          <cell r="K1695">
            <v>18387.73</v>
          </cell>
          <cell r="M1695" t="str">
            <v>SOP_NRGL_SI243095</v>
          </cell>
          <cell r="N1695" t="str">
            <v>SOP_243095</v>
          </cell>
        </row>
        <row r="1696">
          <cell r="K1696">
            <v>-29404697.68</v>
          </cell>
          <cell r="M1696" t="str">
            <v>SOP_NRGL_FE243095</v>
          </cell>
          <cell r="N1696" t="str">
            <v>SOP_243095</v>
          </cell>
        </row>
        <row r="1697">
          <cell r="K1697">
            <v>-7961223.1299999999</v>
          </cell>
          <cell r="M1697" t="str">
            <v>SOP_NRGL_FEC243095</v>
          </cell>
          <cell r="N1697" t="str">
            <v>SOP_243095</v>
          </cell>
        </row>
        <row r="1698">
          <cell r="K1698">
            <v>-16609057.24</v>
          </cell>
          <cell r="M1698" t="str">
            <v>SOP_NRGL_SI243095</v>
          </cell>
          <cell r="N1698" t="str">
            <v>SOP_243095</v>
          </cell>
        </row>
        <row r="1699">
          <cell r="K1699">
            <v>-407723.03</v>
          </cell>
          <cell r="M1699" t="str">
            <v>SOP_NRGL_SI243095</v>
          </cell>
          <cell r="N1699" t="str">
            <v>SOP_243095</v>
          </cell>
        </row>
        <row r="1700">
          <cell r="K1700">
            <v>-607062.46</v>
          </cell>
          <cell r="M1700" t="str">
            <v>SOP_NRGL_SW243095</v>
          </cell>
          <cell r="N1700" t="str">
            <v>SOP_243095</v>
          </cell>
        </row>
        <row r="1701">
          <cell r="K1701">
            <v>-56978539.479999997</v>
          </cell>
          <cell r="M1701" t="str">
            <v>SOP_NRGL_FC243095</v>
          </cell>
          <cell r="N1701" t="str">
            <v>SOP_243095</v>
          </cell>
        </row>
        <row r="1702">
          <cell r="K1702">
            <v>-47564.32</v>
          </cell>
          <cell r="M1702" t="str">
            <v>SOP_NRGL_FC243095</v>
          </cell>
          <cell r="N1702" t="str">
            <v>SOP_243095</v>
          </cell>
        </row>
        <row r="1703">
          <cell r="K1703">
            <v>-52123997.399999999</v>
          </cell>
          <cell r="M1703" t="str">
            <v>SOP_CNUAD_I243095</v>
          </cell>
          <cell r="N1703" t="str">
            <v>SOP_243095</v>
          </cell>
        </row>
        <row r="1704">
          <cell r="K1704">
            <v>-851920.52</v>
          </cell>
          <cell r="M1704" t="str">
            <v>SOP_CNUAD_I243095</v>
          </cell>
          <cell r="N1704" t="str">
            <v>SOP_243095</v>
          </cell>
        </row>
        <row r="1705">
          <cell r="K1705">
            <v>-1004.93</v>
          </cell>
          <cell r="M1705" t="str">
            <v>SOP_CNUAD_I243095</v>
          </cell>
          <cell r="N1705" t="str">
            <v>SOP_243095</v>
          </cell>
        </row>
        <row r="1706">
          <cell r="K1706">
            <v>0</v>
          </cell>
          <cell r="M1706" t="str">
            <v>SOP_CNUAD_I243095</v>
          </cell>
          <cell r="N1706" t="str">
            <v>SOP_243095</v>
          </cell>
        </row>
        <row r="1707">
          <cell r="K1707">
            <v>-51154098.549999997</v>
          </cell>
          <cell r="M1707" t="str">
            <v>SOP_CNUAD_I243095</v>
          </cell>
          <cell r="N1707" t="str">
            <v>SOP_243095</v>
          </cell>
        </row>
        <row r="1708">
          <cell r="K1708">
            <v>55473827.649999999</v>
          </cell>
          <cell r="M1708" t="str">
            <v>SOP_CNUAD_FC243095</v>
          </cell>
          <cell r="N1708" t="str">
            <v>SOP_243095</v>
          </cell>
        </row>
        <row r="1709">
          <cell r="K1709">
            <v>-395936.25</v>
          </cell>
          <cell r="M1709" t="str">
            <v>SOP_CNUAD_CDS243095</v>
          </cell>
          <cell r="N1709" t="str">
            <v>SOP_243095</v>
          </cell>
        </row>
        <row r="1710">
          <cell r="K1710">
            <v>5523281.3600000003</v>
          </cell>
          <cell r="M1710" t="str">
            <v>SOP_CNUAD_FEC243095</v>
          </cell>
          <cell r="N1710" t="str">
            <v>SOP_243095</v>
          </cell>
        </row>
        <row r="1711">
          <cell r="K1711">
            <v>-3825.62</v>
          </cell>
          <cell r="M1711" t="str">
            <v>SOP_CNUAD_FEC243095</v>
          </cell>
          <cell r="N1711" t="str">
            <v>SOP_243095</v>
          </cell>
        </row>
        <row r="1712">
          <cell r="K1712">
            <v>744560226.38999999</v>
          </cell>
          <cell r="M1712" t="str">
            <v>243095</v>
          </cell>
          <cell r="N1712" t="str">
            <v>243095</v>
          </cell>
        </row>
        <row r="1713">
          <cell r="K1713">
            <v>0</v>
          </cell>
          <cell r="M1713" t="str">
            <v>243095</v>
          </cell>
          <cell r="N1713" t="str">
            <v>243095</v>
          </cell>
        </row>
        <row r="1714">
          <cell r="K1714">
            <v>0</v>
          </cell>
          <cell r="M1714" t="str">
            <v>243095</v>
          </cell>
          <cell r="N1714" t="str">
            <v>243095</v>
          </cell>
        </row>
        <row r="1715">
          <cell r="K1715">
            <v>-747927294.59000003</v>
          </cell>
          <cell r="M1715" t="str">
            <v>243095</v>
          </cell>
          <cell r="N1715" t="str">
            <v>243095</v>
          </cell>
        </row>
        <row r="1716">
          <cell r="K1716">
            <v>0</v>
          </cell>
          <cell r="M1716" t="str">
            <v>243095</v>
          </cell>
          <cell r="N1716" t="str">
            <v>243095</v>
          </cell>
        </row>
        <row r="1717">
          <cell r="K1717">
            <v>0</v>
          </cell>
          <cell r="M1717" t="str">
            <v>243095</v>
          </cell>
          <cell r="N1717" t="str">
            <v>243095</v>
          </cell>
        </row>
        <row r="1718">
          <cell r="K1718">
            <v>0</v>
          </cell>
          <cell r="M1718" t="str">
            <v>SOP_NRGL_FE243095</v>
          </cell>
          <cell r="N1718" t="str">
            <v>SOP_243095</v>
          </cell>
        </row>
        <row r="1719">
          <cell r="K1719">
            <v>-2762167.68</v>
          </cell>
          <cell r="M1719" t="str">
            <v>SOP_NRGL_FE243095</v>
          </cell>
          <cell r="N1719" t="str">
            <v>SOP_243095</v>
          </cell>
        </row>
        <row r="1720">
          <cell r="K1720">
            <v>0</v>
          </cell>
          <cell r="M1720" t="str">
            <v>SOP_NRGL_FE243095</v>
          </cell>
          <cell r="N1720" t="str">
            <v>SOP_243095</v>
          </cell>
        </row>
        <row r="1721">
          <cell r="K1721">
            <v>3367068.18</v>
          </cell>
          <cell r="M1721" t="str">
            <v>243095</v>
          </cell>
          <cell r="N1721" t="str">
            <v>243095</v>
          </cell>
        </row>
        <row r="1722">
          <cell r="K1722">
            <v>7990355667.3400002</v>
          </cell>
          <cell r="M1722" t="str">
            <v>SNA_ASS_ISAC280316</v>
          </cell>
          <cell r="N1722" t="str">
            <v>SNA_280316</v>
          </cell>
        </row>
        <row r="1723">
          <cell r="K1723">
            <v>18071400.440000001</v>
          </cell>
          <cell r="M1723" t="str">
            <v>SNA_ASS_ISAC280316</v>
          </cell>
          <cell r="N1723" t="str">
            <v>SNA_280316</v>
          </cell>
        </row>
        <row r="1724">
          <cell r="K1724">
            <v>-8248627.2599999998</v>
          </cell>
          <cell r="M1724" t="str">
            <v>SNA_ASS_ISAC280316</v>
          </cell>
          <cell r="N1724" t="str">
            <v>SNA_280316</v>
          </cell>
        </row>
        <row r="1725">
          <cell r="K1725">
            <v>167730808.71000001</v>
          </cell>
          <cell r="M1725" t="str">
            <v>SNA_ASS_ISAC280316</v>
          </cell>
          <cell r="N1725" t="str">
            <v>SNA_280316</v>
          </cell>
        </row>
        <row r="1726">
          <cell r="K1726">
            <v>0</v>
          </cell>
          <cell r="M1726" t="str">
            <v>SNA_ASS_ISAC280316</v>
          </cell>
          <cell r="N1726" t="str">
            <v>SNA_280316</v>
          </cell>
        </row>
        <row r="1727">
          <cell r="K1727">
            <v>-65856491.259999998</v>
          </cell>
          <cell r="M1727" t="str">
            <v>SNA_ASS_UADI280316</v>
          </cell>
          <cell r="N1727" t="str">
            <v>SNA_280316</v>
          </cell>
        </row>
        <row r="1728">
          <cell r="K1728">
            <v>-977401487.40999997</v>
          </cell>
          <cell r="M1728" t="str">
            <v>SNA_ASS_UADI280316</v>
          </cell>
          <cell r="N1728" t="str">
            <v>SNA_280316</v>
          </cell>
        </row>
        <row r="1729">
          <cell r="K1729">
            <v>-1676391.75</v>
          </cell>
          <cell r="M1729" t="str">
            <v>SNA_ASS_UADI280316</v>
          </cell>
          <cell r="N1729" t="str">
            <v>SNA_280316</v>
          </cell>
        </row>
        <row r="1730">
          <cell r="K1730">
            <v>-71346.149999999994</v>
          </cell>
          <cell r="M1730" t="str">
            <v>SNA_ASS_UADI280316</v>
          </cell>
          <cell r="N1730" t="str">
            <v>SNA_280316</v>
          </cell>
        </row>
        <row r="1731">
          <cell r="K1731">
            <v>-564436.81999999995</v>
          </cell>
          <cell r="M1731" t="str">
            <v>SNA_ASS_UADI280316</v>
          </cell>
          <cell r="N1731" t="str">
            <v>SNA_280316</v>
          </cell>
        </row>
        <row r="1732">
          <cell r="K1732">
            <v>-5806301.0700000003</v>
          </cell>
          <cell r="M1732" t="str">
            <v>SNA_ASS_UADI280316</v>
          </cell>
          <cell r="N1732" t="str">
            <v>SNA_280316</v>
          </cell>
        </row>
        <row r="1733">
          <cell r="K1733">
            <v>0</v>
          </cell>
          <cell r="M1733" t="str">
            <v>SNA_ASS_UADI280316</v>
          </cell>
          <cell r="N1733" t="str">
            <v>SNA_280316</v>
          </cell>
        </row>
        <row r="1734">
          <cell r="K1734">
            <v>0</v>
          </cell>
          <cell r="M1734" t="str">
            <v>SNA_ASS_UADI280316</v>
          </cell>
          <cell r="N1734" t="str">
            <v>SNA_280316</v>
          </cell>
        </row>
        <row r="1735">
          <cell r="K1735">
            <v>4377027.08</v>
          </cell>
          <cell r="M1735" t="str">
            <v>SNA_ASS_UPS280316</v>
          </cell>
          <cell r="N1735" t="str">
            <v>SNA_280316</v>
          </cell>
        </row>
        <row r="1736">
          <cell r="K1736">
            <v>-6934018.5999999996</v>
          </cell>
          <cell r="M1736" t="str">
            <v>SNA_ASS_CDS280316</v>
          </cell>
          <cell r="N1736" t="str">
            <v>SNA_280316</v>
          </cell>
        </row>
        <row r="1737">
          <cell r="K1737">
            <v>-56556110.390000001</v>
          </cell>
          <cell r="M1737" t="str">
            <v>SNA_ASS_UPS280316</v>
          </cell>
          <cell r="N1737" t="str">
            <v>SNA_280316</v>
          </cell>
        </row>
        <row r="1738">
          <cell r="K1738">
            <v>-3329601.74</v>
          </cell>
          <cell r="M1738" t="str">
            <v>SNA_ASS_CDS280316</v>
          </cell>
          <cell r="N1738" t="str">
            <v>SNA_280316</v>
          </cell>
        </row>
        <row r="1739">
          <cell r="K1739">
            <v>8525403.1500000004</v>
          </cell>
          <cell r="M1739" t="str">
            <v>SNA_ASS_UGFEC280316</v>
          </cell>
          <cell r="N1739" t="str">
            <v>SNA_280316</v>
          </cell>
        </row>
        <row r="1740">
          <cell r="K1740">
            <v>165377675.81999999</v>
          </cell>
          <cell r="M1740" t="str">
            <v>SNA_ASS_CAB280316</v>
          </cell>
          <cell r="N1740" t="str">
            <v>SNA_280316</v>
          </cell>
        </row>
        <row r="1741">
          <cell r="K1741">
            <v>-27212701.91</v>
          </cell>
          <cell r="M1741" t="str">
            <v>SNA_ASS_OR280316</v>
          </cell>
          <cell r="N1741" t="str">
            <v>SNA_280316</v>
          </cell>
        </row>
        <row r="1742">
          <cell r="K1742">
            <v>122933301.31</v>
          </cell>
          <cell r="M1742" t="str">
            <v>SNA_ASS_IRN280316</v>
          </cell>
          <cell r="N1742" t="str">
            <v>SNA_280316</v>
          </cell>
        </row>
        <row r="1743">
          <cell r="K1743">
            <v>8529278.8599999994</v>
          </cell>
          <cell r="M1743" t="str">
            <v>SNA_ASS_IRN280316</v>
          </cell>
          <cell r="N1743" t="str">
            <v>SNA_280316</v>
          </cell>
        </row>
        <row r="1744">
          <cell r="K1744">
            <v>-219831.28</v>
          </cell>
          <cell r="M1744" t="str">
            <v>SNA_ASS_ROS280316</v>
          </cell>
          <cell r="N1744" t="str">
            <v>SNA_280316</v>
          </cell>
        </row>
        <row r="1745">
          <cell r="K1745">
            <v>-65723.77</v>
          </cell>
          <cell r="M1745" t="str">
            <v>SNA_ASS_ICDS280316</v>
          </cell>
          <cell r="N1745" t="str">
            <v>SNA_280316</v>
          </cell>
        </row>
        <row r="1746">
          <cell r="K1746">
            <v>1589576.56</v>
          </cell>
          <cell r="M1746" t="str">
            <v>SNA_ASS_UADI280316</v>
          </cell>
          <cell r="N1746" t="str">
            <v>SNA_280316</v>
          </cell>
        </row>
        <row r="1747">
          <cell r="K1747">
            <v>-4065595631.4400001</v>
          </cell>
          <cell r="M1747" t="str">
            <v>SCNA_PFS280316</v>
          </cell>
          <cell r="N1747" t="str">
            <v>SCNA280316</v>
          </cell>
        </row>
        <row r="1748">
          <cell r="K1748">
            <v>-2595372721.02</v>
          </cell>
          <cell r="M1748" t="str">
            <v>SCNA_PFS280316</v>
          </cell>
          <cell r="N1748" t="str">
            <v>SCNA280316</v>
          </cell>
        </row>
        <row r="1749">
          <cell r="K1749">
            <v>-1555605640.3199999</v>
          </cell>
          <cell r="M1749" t="str">
            <v>SCNA_PFS280316</v>
          </cell>
          <cell r="N1749" t="str">
            <v>SCNA280316</v>
          </cell>
        </row>
        <row r="1750">
          <cell r="K1750">
            <v>-22851141.559999999</v>
          </cell>
          <cell r="M1750" t="str">
            <v>SCNA_PFS280316</v>
          </cell>
          <cell r="N1750" t="str">
            <v>SCNA280316</v>
          </cell>
        </row>
        <row r="1751">
          <cell r="K1751">
            <v>-314283511.44999999</v>
          </cell>
          <cell r="M1751" t="str">
            <v>SCNA_PFS280316</v>
          </cell>
          <cell r="N1751" t="str">
            <v>SCNA280316</v>
          </cell>
        </row>
        <row r="1752">
          <cell r="K1752">
            <v>-6841876602.8800001</v>
          </cell>
          <cell r="M1752" t="str">
            <v>SCNA_PFS280316</v>
          </cell>
          <cell r="N1752" t="str">
            <v>SCNA280316</v>
          </cell>
        </row>
        <row r="1753">
          <cell r="K1753">
            <v>-653603516.12</v>
          </cell>
          <cell r="M1753" t="str">
            <v>SCNA_PFS280316</v>
          </cell>
          <cell r="N1753" t="str">
            <v>SCNA280316</v>
          </cell>
        </row>
        <row r="1754">
          <cell r="K1754">
            <v>-137750567.88</v>
          </cell>
          <cell r="M1754" t="str">
            <v>SCNA_PFS280316</v>
          </cell>
          <cell r="N1754" t="str">
            <v>SCNA280316</v>
          </cell>
        </row>
        <row r="1755">
          <cell r="K1755">
            <v>-1349036255.26</v>
          </cell>
          <cell r="M1755" t="str">
            <v>SCNA_PFS280316</v>
          </cell>
          <cell r="N1755" t="str">
            <v>SCNA280316</v>
          </cell>
        </row>
        <row r="1756">
          <cell r="K1756">
            <v>-374377838</v>
          </cell>
          <cell r="M1756" t="str">
            <v>SCNA_PFS280316</v>
          </cell>
          <cell r="N1756" t="str">
            <v>SCNA280316</v>
          </cell>
        </row>
        <row r="1757">
          <cell r="K1757">
            <v>-405823783.50999999</v>
          </cell>
          <cell r="M1757" t="str">
            <v>SCNA_PFS280316</v>
          </cell>
          <cell r="N1757" t="str">
            <v>SCNA280316</v>
          </cell>
        </row>
        <row r="1758">
          <cell r="K1758">
            <v>-2902990663.8400002</v>
          </cell>
          <cell r="M1758" t="str">
            <v>SCNA_PFS280316</v>
          </cell>
          <cell r="N1758" t="str">
            <v>SCNA280316</v>
          </cell>
        </row>
        <row r="1759">
          <cell r="K1759">
            <v>-239374213.68000001</v>
          </cell>
          <cell r="M1759" t="str">
            <v>SCNA_PFS280316</v>
          </cell>
          <cell r="N1759" t="str">
            <v>SCNA280316</v>
          </cell>
        </row>
        <row r="1760">
          <cell r="K1760">
            <v>-54342450.890000001</v>
          </cell>
          <cell r="M1760" t="str">
            <v>SCNA_PFS280316</v>
          </cell>
          <cell r="N1760" t="str">
            <v>SCNA280316</v>
          </cell>
        </row>
        <row r="1761">
          <cell r="K1761">
            <v>-932420163.44000006</v>
          </cell>
          <cell r="M1761" t="str">
            <v>SCNA_PFS280316</v>
          </cell>
          <cell r="N1761" t="str">
            <v>SCNA280316</v>
          </cell>
        </row>
        <row r="1762">
          <cell r="K1762">
            <v>0</v>
          </cell>
          <cell r="M1762" t="str">
            <v>SCNA_PFS280316</v>
          </cell>
          <cell r="N1762" t="str">
            <v>SCNA280316</v>
          </cell>
        </row>
        <row r="1763">
          <cell r="K1763">
            <v>-4073856056.1500001</v>
          </cell>
          <cell r="M1763" t="str">
            <v>SCNA_PFS280316</v>
          </cell>
          <cell r="N1763" t="str">
            <v>SCNA280316</v>
          </cell>
        </row>
        <row r="1764">
          <cell r="K1764">
            <v>-106019070</v>
          </cell>
          <cell r="M1764" t="str">
            <v>SCNA_PFS280316</v>
          </cell>
          <cell r="N1764" t="str">
            <v>SCNA280316</v>
          </cell>
        </row>
        <row r="1765">
          <cell r="K1765">
            <v>3406691709.7399998</v>
          </cell>
          <cell r="M1765" t="str">
            <v>SCNA_CSR280316</v>
          </cell>
          <cell r="N1765" t="str">
            <v>SCNA280316</v>
          </cell>
        </row>
        <row r="1766">
          <cell r="K1766">
            <v>2203331821.8200002</v>
          </cell>
          <cell r="M1766" t="str">
            <v>SCNA_CSR280316</v>
          </cell>
          <cell r="N1766" t="str">
            <v>SCNA280316</v>
          </cell>
        </row>
        <row r="1767">
          <cell r="K1767">
            <v>1126312173.5799999</v>
          </cell>
          <cell r="M1767" t="str">
            <v>SCNA_CSR280316</v>
          </cell>
          <cell r="N1767" t="str">
            <v>SCNA280316</v>
          </cell>
        </row>
        <row r="1768">
          <cell r="K1768">
            <v>12934504.189999999</v>
          </cell>
          <cell r="M1768" t="str">
            <v>SCNA_CSR280316</v>
          </cell>
          <cell r="N1768" t="str">
            <v>SCNA280316</v>
          </cell>
        </row>
        <row r="1769">
          <cell r="K1769">
            <v>6124800317.8999996</v>
          </cell>
          <cell r="M1769" t="str">
            <v>SCNA_CSR280316</v>
          </cell>
          <cell r="N1769" t="str">
            <v>SCNA280316</v>
          </cell>
        </row>
        <row r="1770">
          <cell r="K1770">
            <v>237398056.80000001</v>
          </cell>
          <cell r="M1770" t="str">
            <v>SCNA_CSR280316</v>
          </cell>
          <cell r="N1770" t="str">
            <v>SCNA280316</v>
          </cell>
        </row>
        <row r="1771">
          <cell r="K1771">
            <v>494684880.76999998</v>
          </cell>
          <cell r="M1771" t="str">
            <v>SCNA_CSR280316</v>
          </cell>
          <cell r="N1771" t="str">
            <v>SCNA280316</v>
          </cell>
        </row>
        <row r="1772">
          <cell r="K1772">
            <v>115228361.13</v>
          </cell>
          <cell r="M1772" t="str">
            <v>SCNA_CSR280316</v>
          </cell>
          <cell r="N1772" t="str">
            <v>SCNA280316</v>
          </cell>
        </row>
        <row r="1773">
          <cell r="K1773">
            <v>1039796295.8200001</v>
          </cell>
          <cell r="M1773" t="str">
            <v>SCNA_CSR280316</v>
          </cell>
          <cell r="N1773" t="str">
            <v>SCNA280316</v>
          </cell>
        </row>
        <row r="1774">
          <cell r="K1774">
            <v>221053179.94</v>
          </cell>
          <cell r="M1774" t="str">
            <v>SCNA_CSR280316</v>
          </cell>
          <cell r="N1774" t="str">
            <v>SCNA280316</v>
          </cell>
        </row>
        <row r="1775">
          <cell r="K1775">
            <v>2707808671.73</v>
          </cell>
          <cell r="M1775" t="str">
            <v>SCNA_CSR280316</v>
          </cell>
          <cell r="N1775" t="str">
            <v>SCNA280316</v>
          </cell>
        </row>
        <row r="1776">
          <cell r="K1776">
            <v>105152707.64</v>
          </cell>
          <cell r="M1776" t="str">
            <v>SCNA_CSR280316</v>
          </cell>
          <cell r="N1776" t="str">
            <v>SCNA280316</v>
          </cell>
        </row>
        <row r="1777">
          <cell r="K1777">
            <v>687915543.23000002</v>
          </cell>
          <cell r="M1777" t="str">
            <v>SCNA_CSR280316</v>
          </cell>
          <cell r="N1777" t="str">
            <v>SCNA280316</v>
          </cell>
        </row>
        <row r="1778">
          <cell r="K1778">
            <v>0</v>
          </cell>
          <cell r="M1778" t="str">
            <v>SCNA_CSR280316</v>
          </cell>
          <cell r="N1778" t="str">
            <v>SCNA280316</v>
          </cell>
        </row>
        <row r="1779">
          <cell r="K1779">
            <v>65260048.43</v>
          </cell>
          <cell r="M1779" t="str">
            <v>SCNA_CSR280316</v>
          </cell>
          <cell r="N1779" t="str">
            <v>SCNA280316</v>
          </cell>
        </row>
        <row r="1780">
          <cell r="K1780">
            <v>2455331169.7800002</v>
          </cell>
          <cell r="M1780" t="str">
            <v>SCNA_CSR280316</v>
          </cell>
          <cell r="N1780" t="str">
            <v>SCNA280316</v>
          </cell>
        </row>
        <row r="1781">
          <cell r="K1781">
            <v>11540790</v>
          </cell>
          <cell r="M1781" t="str">
            <v>SCNA_CSR280316</v>
          </cell>
          <cell r="N1781" t="str">
            <v>SCNA280316</v>
          </cell>
        </row>
        <row r="1782">
          <cell r="K1782">
            <v>28713472.239999998</v>
          </cell>
          <cell r="M1782" t="str">
            <v>SCNA_CSR280316</v>
          </cell>
          <cell r="N1782" t="str">
            <v>SCNA280316</v>
          </cell>
        </row>
        <row r="1783">
          <cell r="K1783">
            <v>-20944336.239999998</v>
          </cell>
          <cell r="M1783" t="str">
            <v>SCNA_PFS280316</v>
          </cell>
          <cell r="N1783" t="str">
            <v>SCNA280316</v>
          </cell>
        </row>
        <row r="1784">
          <cell r="K1784">
            <v>-23288070.899999999</v>
          </cell>
          <cell r="M1784" t="str">
            <v>SCNA_PFS280316</v>
          </cell>
          <cell r="N1784" t="str">
            <v>SCNA280316</v>
          </cell>
        </row>
        <row r="1785">
          <cell r="K1785">
            <v>-1256123246.05</v>
          </cell>
          <cell r="M1785" t="str">
            <v>SCNA_PFS280316</v>
          </cell>
          <cell r="N1785" t="str">
            <v>SCNA280316</v>
          </cell>
        </row>
        <row r="1786">
          <cell r="K1786">
            <v>-932451240.42999995</v>
          </cell>
          <cell r="M1786" t="str">
            <v>SCNA_PFS280316</v>
          </cell>
          <cell r="N1786" t="str">
            <v>SCNA280316</v>
          </cell>
        </row>
        <row r="1787">
          <cell r="K1787">
            <v>-326879475.18000001</v>
          </cell>
          <cell r="M1787" t="str">
            <v>SCNA_PFS280316</v>
          </cell>
          <cell r="N1787" t="str">
            <v>SCNA280316</v>
          </cell>
        </row>
        <row r="1788">
          <cell r="K1788">
            <v>-32166881.859999999</v>
          </cell>
          <cell r="M1788" t="str">
            <v>SCNA_PFS280316</v>
          </cell>
          <cell r="N1788" t="str">
            <v>SCNA280316</v>
          </cell>
        </row>
        <row r="1789">
          <cell r="K1789">
            <v>-202480695.28999999</v>
          </cell>
          <cell r="M1789" t="str">
            <v>SCNA_PFS280316</v>
          </cell>
          <cell r="N1789" t="str">
            <v>SCNA280316</v>
          </cell>
        </row>
        <row r="1790">
          <cell r="K1790">
            <v>-86793413.340000004</v>
          </cell>
          <cell r="M1790" t="str">
            <v>SCNA_PFS280316</v>
          </cell>
          <cell r="N1790" t="str">
            <v>SCNA280316</v>
          </cell>
        </row>
        <row r="1791">
          <cell r="K1791">
            <v>-852270776.86000001</v>
          </cell>
          <cell r="M1791" t="str">
            <v>SCNA_PFS280316</v>
          </cell>
          <cell r="N1791" t="str">
            <v>SCNA280316</v>
          </cell>
        </row>
        <row r="1792">
          <cell r="K1792">
            <v>-19618</v>
          </cell>
          <cell r="M1792" t="str">
            <v>SCNA_PFS280316</v>
          </cell>
          <cell r="N1792" t="str">
            <v>SCNA280316</v>
          </cell>
        </row>
        <row r="1793">
          <cell r="K1793">
            <v>-505557025</v>
          </cell>
          <cell r="M1793" t="str">
            <v>SCNA_PFS280316</v>
          </cell>
          <cell r="N1793" t="str">
            <v>SCNA280316</v>
          </cell>
        </row>
        <row r="1794">
          <cell r="K1794">
            <v>-364460456.86000001</v>
          </cell>
          <cell r="M1794" t="str">
            <v>SCNA_PFS280316</v>
          </cell>
          <cell r="N1794" t="str">
            <v>SCNA280316</v>
          </cell>
        </row>
        <row r="1795">
          <cell r="K1795">
            <v>-263782827.81999999</v>
          </cell>
          <cell r="M1795" t="str">
            <v>SCNA_PFS280316</v>
          </cell>
          <cell r="N1795" t="str">
            <v>SCNA280316</v>
          </cell>
        </row>
        <row r="1796">
          <cell r="K1796">
            <v>13097758.34</v>
          </cell>
          <cell r="M1796" t="str">
            <v>SCNA_CSR280316</v>
          </cell>
          <cell r="N1796" t="str">
            <v>SCNA280316</v>
          </cell>
        </row>
        <row r="1797">
          <cell r="K1797">
            <v>961781349.92999995</v>
          </cell>
          <cell r="M1797" t="str">
            <v>SCNA_CSR280316</v>
          </cell>
          <cell r="N1797" t="str">
            <v>SCNA280316</v>
          </cell>
        </row>
        <row r="1798">
          <cell r="K1798">
            <v>829026967.04999995</v>
          </cell>
          <cell r="M1798" t="str">
            <v>SCNA_CSR280316</v>
          </cell>
          <cell r="N1798" t="str">
            <v>SCNA280316</v>
          </cell>
        </row>
        <row r="1799">
          <cell r="K1799">
            <v>264152765.49000001</v>
          </cell>
          <cell r="M1799" t="str">
            <v>SCNA_CSR280316</v>
          </cell>
          <cell r="N1799" t="str">
            <v>SCNA280316</v>
          </cell>
        </row>
        <row r="1800">
          <cell r="K1800">
            <v>1146610.24</v>
          </cell>
          <cell r="M1800" t="str">
            <v>SCNA_CSR280316</v>
          </cell>
          <cell r="N1800" t="str">
            <v>SCNA280316</v>
          </cell>
        </row>
        <row r="1801">
          <cell r="K1801">
            <v>46615647.299999997</v>
          </cell>
          <cell r="M1801" t="str">
            <v>SCNA_CSR280316</v>
          </cell>
          <cell r="N1801" t="str">
            <v>SCNA280316</v>
          </cell>
        </row>
        <row r="1802">
          <cell r="K1802">
            <v>56527302.539999999</v>
          </cell>
          <cell r="M1802" t="str">
            <v>SCNA_CSR280316</v>
          </cell>
          <cell r="N1802" t="str">
            <v>SCNA280316</v>
          </cell>
        </row>
        <row r="1803">
          <cell r="K1803">
            <v>493895701.69999999</v>
          </cell>
          <cell r="M1803" t="str">
            <v>SCNA_CSR280316</v>
          </cell>
          <cell r="N1803" t="str">
            <v>SCNA280316</v>
          </cell>
        </row>
        <row r="1804">
          <cell r="K1804">
            <v>101492000</v>
          </cell>
          <cell r="M1804" t="str">
            <v>SCNA_CSR280316</v>
          </cell>
          <cell r="N1804" t="str">
            <v>SCNA280316</v>
          </cell>
        </row>
        <row r="1805">
          <cell r="K1805">
            <v>108433085.3</v>
          </cell>
          <cell r="M1805" t="str">
            <v>SCNA_CSR280316</v>
          </cell>
          <cell r="N1805" t="str">
            <v>SCNA280316</v>
          </cell>
        </row>
        <row r="1806">
          <cell r="K1806">
            <v>75355197.709999993</v>
          </cell>
          <cell r="M1806" t="str">
            <v>SCNA_CSR280316</v>
          </cell>
          <cell r="N1806" t="str">
            <v>SCNA280316</v>
          </cell>
        </row>
        <row r="1807">
          <cell r="K1807">
            <v>0</v>
          </cell>
          <cell r="M1807" t="str">
            <v>SCNA_PFS280316</v>
          </cell>
          <cell r="N1807" t="str">
            <v>SCNA280316</v>
          </cell>
        </row>
        <row r="1808">
          <cell r="K1808">
            <v>0</v>
          </cell>
          <cell r="M1808" t="str">
            <v>SCNA_PFS280316</v>
          </cell>
          <cell r="N1808" t="str">
            <v>SCNA280316</v>
          </cell>
        </row>
        <row r="1809">
          <cell r="K1809">
            <v>0</v>
          </cell>
          <cell r="M1809" t="str">
            <v>SCNA_PFS280316</v>
          </cell>
          <cell r="N1809" t="str">
            <v>SCNA280316</v>
          </cell>
        </row>
        <row r="1810">
          <cell r="K1810">
            <v>0</v>
          </cell>
          <cell r="M1810" t="str">
            <v>SCNA_PFS280316</v>
          </cell>
          <cell r="N1810" t="str">
            <v>SCNA280316</v>
          </cell>
        </row>
        <row r="1811">
          <cell r="K1811">
            <v>0</v>
          </cell>
          <cell r="M1811" t="str">
            <v>SCNA_PFS280316</v>
          </cell>
          <cell r="N1811" t="str">
            <v>SCNA280316</v>
          </cell>
        </row>
        <row r="1812">
          <cell r="K1812">
            <v>0</v>
          </cell>
          <cell r="M1812" t="str">
            <v>SCNA_PFS280316</v>
          </cell>
          <cell r="N1812" t="str">
            <v>SCNA280316</v>
          </cell>
        </row>
        <row r="1813">
          <cell r="K1813">
            <v>0</v>
          </cell>
          <cell r="M1813" t="str">
            <v>SCNA_PFS280316</v>
          </cell>
          <cell r="N1813" t="str">
            <v>SCNA280316</v>
          </cell>
        </row>
        <row r="1814">
          <cell r="K1814">
            <v>0</v>
          </cell>
          <cell r="M1814" t="str">
            <v>SCNA_PFS280316</v>
          </cell>
          <cell r="N1814" t="str">
            <v>SCNA280316</v>
          </cell>
        </row>
        <row r="1815">
          <cell r="K1815">
            <v>0</v>
          </cell>
          <cell r="M1815" t="str">
            <v>SCNA_CSR280316</v>
          </cell>
          <cell r="N1815" t="str">
            <v>SCNA280316</v>
          </cell>
        </row>
        <row r="1816">
          <cell r="K1816">
            <v>0</v>
          </cell>
          <cell r="M1816" t="str">
            <v>SCNA_CSR280316</v>
          </cell>
          <cell r="N1816" t="str">
            <v>SCNA280316</v>
          </cell>
        </row>
        <row r="1817">
          <cell r="K1817">
            <v>0</v>
          </cell>
          <cell r="M1817" t="str">
            <v>SCNA_CSR280316</v>
          </cell>
          <cell r="N1817" t="str">
            <v>SCNA280316</v>
          </cell>
        </row>
        <row r="1818">
          <cell r="K1818">
            <v>0</v>
          </cell>
          <cell r="M1818" t="str">
            <v>SCNA_CSR280316</v>
          </cell>
          <cell r="N1818" t="str">
            <v>SCNA280316</v>
          </cell>
        </row>
        <row r="1819">
          <cell r="K1819">
            <v>0</v>
          </cell>
          <cell r="M1819" t="str">
            <v>SCNA_CSR280316</v>
          </cell>
          <cell r="N1819" t="str">
            <v>SCNA280316</v>
          </cell>
        </row>
        <row r="1820">
          <cell r="K1820">
            <v>0</v>
          </cell>
          <cell r="M1820" t="str">
            <v>SCNA_CSR280316</v>
          </cell>
          <cell r="N1820" t="str">
            <v>SCNA280316</v>
          </cell>
        </row>
        <row r="1821">
          <cell r="K1821">
            <v>0</v>
          </cell>
          <cell r="M1821" t="str">
            <v>SCNA_CSR280316</v>
          </cell>
          <cell r="N1821" t="str">
            <v>SCNA280316</v>
          </cell>
        </row>
        <row r="1822">
          <cell r="K1822">
            <v>0</v>
          </cell>
          <cell r="M1822" t="str">
            <v>SCNA_CSR280316</v>
          </cell>
          <cell r="N1822" t="str">
            <v>SCNA280316</v>
          </cell>
        </row>
        <row r="1823">
          <cell r="K1823">
            <v>-611683515.15999997</v>
          </cell>
          <cell r="M1823" t="str">
            <v>280316</v>
          </cell>
          <cell r="N1823" t="str">
            <v>Result brought forward280316</v>
          </cell>
        </row>
        <row r="1824">
          <cell r="K1824">
            <v>446637832.52999997</v>
          </cell>
          <cell r="M1824" t="str">
            <v>SCNA_DP280316</v>
          </cell>
          <cell r="N1824" t="str">
            <v>SCNA280316</v>
          </cell>
        </row>
        <row r="1825">
          <cell r="K1825">
            <v>12912098.529999999</v>
          </cell>
          <cell r="M1825" t="str">
            <v>SCNA_DP280316</v>
          </cell>
          <cell r="N1825" t="str">
            <v>SCNA280316</v>
          </cell>
        </row>
        <row r="1826">
          <cell r="K1826">
            <v>-177890.58</v>
          </cell>
          <cell r="M1826" t="str">
            <v>SCNA_PFS280316</v>
          </cell>
          <cell r="N1826" t="str">
            <v>SCNA280316</v>
          </cell>
        </row>
        <row r="1827">
          <cell r="K1827">
            <v>-20941.689999999999</v>
          </cell>
          <cell r="M1827" t="str">
            <v>SCNA_PFS280316</v>
          </cell>
          <cell r="N1827" t="str">
            <v>SCNA280316</v>
          </cell>
        </row>
        <row r="1828">
          <cell r="K1828">
            <v>17907.87</v>
          </cell>
          <cell r="M1828" t="str">
            <v>SCNA_CSR280316</v>
          </cell>
          <cell r="N1828" t="str">
            <v>SCNA280316</v>
          </cell>
        </row>
        <row r="1829">
          <cell r="K1829">
            <v>0</v>
          </cell>
          <cell r="M1829" t="str">
            <v>SCNA_PFS280316</v>
          </cell>
          <cell r="N1829" t="str">
            <v>SCNA280316</v>
          </cell>
        </row>
        <row r="1830">
          <cell r="K1830">
            <v>0</v>
          </cell>
          <cell r="M1830" t="str">
            <v>SCNA_CSR280316</v>
          </cell>
          <cell r="N1830" t="str">
            <v>SCNA280316</v>
          </cell>
        </row>
        <row r="1831">
          <cell r="K1831">
            <v>-1473101.83</v>
          </cell>
          <cell r="M1831" t="str">
            <v>SCNA_PFS280316</v>
          </cell>
          <cell r="N1831" t="str">
            <v>SCNA280316</v>
          </cell>
        </row>
        <row r="1832">
          <cell r="K1832">
            <v>731244.03</v>
          </cell>
          <cell r="M1832" t="str">
            <v>SCNA_CSR280316</v>
          </cell>
          <cell r="N1832" t="str">
            <v>SCNA280316</v>
          </cell>
        </row>
        <row r="1833">
          <cell r="K1833">
            <v>0</v>
          </cell>
          <cell r="M1833" t="str">
            <v>SCNA_PFS280316</v>
          </cell>
          <cell r="N1833" t="str">
            <v>SCNA280316</v>
          </cell>
        </row>
        <row r="1834">
          <cell r="K1834">
            <v>0</v>
          </cell>
          <cell r="M1834" t="str">
            <v>SCNA_CSR280316</v>
          </cell>
          <cell r="N1834" t="str">
            <v>SCNA280316</v>
          </cell>
        </row>
        <row r="1835">
          <cell r="K1835">
            <v>-4297751.1900000004</v>
          </cell>
          <cell r="M1835" t="str">
            <v>SCNA_PFS280316</v>
          </cell>
          <cell r="N1835" t="str">
            <v>SCNA280316</v>
          </cell>
        </row>
        <row r="1836">
          <cell r="K1836">
            <v>-266941.03999999998</v>
          </cell>
          <cell r="M1836" t="str">
            <v>SCNA_PFS280316</v>
          </cell>
          <cell r="N1836" t="str">
            <v>SCNA280316</v>
          </cell>
        </row>
        <row r="1837">
          <cell r="K1837">
            <v>-2319615.4</v>
          </cell>
          <cell r="M1837" t="str">
            <v>SCNA_PFS280316</v>
          </cell>
          <cell r="N1837" t="str">
            <v>SCNA280316</v>
          </cell>
        </row>
        <row r="1838">
          <cell r="K1838">
            <v>-14255893.34</v>
          </cell>
          <cell r="M1838" t="str">
            <v>SCNA_PFS280316</v>
          </cell>
          <cell r="N1838" t="str">
            <v>SCNA280316</v>
          </cell>
        </row>
        <row r="1839">
          <cell r="K1839">
            <v>-597991.18999999994</v>
          </cell>
          <cell r="M1839" t="str">
            <v>SNA_LIA_FP280316</v>
          </cell>
          <cell r="N1839" t="str">
            <v>SNA_280316</v>
          </cell>
        </row>
        <row r="1840">
          <cell r="K1840">
            <v>-204374.45</v>
          </cell>
          <cell r="M1840" t="str">
            <v>SNA_LIA_FP280316</v>
          </cell>
          <cell r="N1840" t="str">
            <v>SNA_280316</v>
          </cell>
        </row>
        <row r="1841">
          <cell r="K1841">
            <v>3733825.53</v>
          </cell>
          <cell r="M1841" t="str">
            <v>SCNA_CSR280316</v>
          </cell>
          <cell r="N1841" t="str">
            <v>SCNA280316</v>
          </cell>
        </row>
        <row r="1842">
          <cell r="K1842">
            <v>230387.92</v>
          </cell>
          <cell r="M1842" t="str">
            <v>SCNA_CSR280316</v>
          </cell>
          <cell r="N1842" t="str">
            <v>SCNA280316</v>
          </cell>
        </row>
        <row r="1843">
          <cell r="K1843">
            <v>70297.41</v>
          </cell>
          <cell r="M1843" t="str">
            <v>SCNA_CSR280316</v>
          </cell>
          <cell r="N1843" t="str">
            <v>SCNA280316</v>
          </cell>
        </row>
        <row r="1844">
          <cell r="K1844">
            <v>28197.79</v>
          </cell>
          <cell r="M1844" t="str">
            <v>SCNA_CSR280316</v>
          </cell>
          <cell r="N1844" t="str">
            <v>SCNA280316</v>
          </cell>
        </row>
        <row r="1845">
          <cell r="K1845">
            <v>-1034531.48</v>
          </cell>
          <cell r="M1845" t="str">
            <v>SNA_LIA_MCP280316</v>
          </cell>
          <cell r="N1845" t="str">
            <v>SNA_280316</v>
          </cell>
        </row>
        <row r="1846">
          <cell r="K1846">
            <v>-50408.76</v>
          </cell>
          <cell r="M1846" t="str">
            <v>SNA_LIA_MCP280316</v>
          </cell>
          <cell r="N1846" t="str">
            <v>SNA_280316</v>
          </cell>
        </row>
        <row r="1847">
          <cell r="K1847">
            <v>-384530.32</v>
          </cell>
          <cell r="M1847" t="str">
            <v>SNA_LIA_MCP280316</v>
          </cell>
          <cell r="N1847" t="str">
            <v>SNA_280316</v>
          </cell>
        </row>
        <row r="1848">
          <cell r="K1848">
            <v>-179541.99</v>
          </cell>
          <cell r="M1848" t="str">
            <v>SNA_LIA_MCP280316</v>
          </cell>
          <cell r="N1848" t="str">
            <v>SNA_280316</v>
          </cell>
        </row>
        <row r="1849">
          <cell r="K1849">
            <v>-381432.74</v>
          </cell>
          <cell r="M1849" t="str">
            <v>SNA_LIA_MCP280316</v>
          </cell>
          <cell r="N1849" t="str">
            <v>SNA_280316</v>
          </cell>
        </row>
        <row r="1850">
          <cell r="K1850">
            <v>-444146.14</v>
          </cell>
          <cell r="M1850" t="str">
            <v>SNA_LIA_MCP280316</v>
          </cell>
          <cell r="N1850" t="str">
            <v>SNA_280316</v>
          </cell>
        </row>
        <row r="1851">
          <cell r="K1851">
            <v>-852469.26</v>
          </cell>
          <cell r="M1851" t="str">
            <v>SNA_LIA_MCP280316</v>
          </cell>
          <cell r="N1851" t="str">
            <v>SNA_280316</v>
          </cell>
        </row>
        <row r="1852">
          <cell r="K1852">
            <v>-802.64</v>
          </cell>
          <cell r="M1852" t="str">
            <v>SNA_LIA_MCP280316</v>
          </cell>
          <cell r="N1852" t="str">
            <v>SNA_280316</v>
          </cell>
        </row>
        <row r="1853">
          <cell r="K1853">
            <v>-317065.69</v>
          </cell>
          <cell r="M1853" t="str">
            <v>SNA_LIA_MCP280316</v>
          </cell>
          <cell r="N1853" t="str">
            <v>SNA_280316</v>
          </cell>
        </row>
        <row r="1854">
          <cell r="K1854">
            <v>-82082.649999999994</v>
          </cell>
          <cell r="M1854" t="str">
            <v>SNA_LIA_MCP280316</v>
          </cell>
          <cell r="N1854" t="str">
            <v>SNA_280316</v>
          </cell>
        </row>
        <row r="1855">
          <cell r="K1855">
            <v>-1081780.17</v>
          </cell>
          <cell r="M1855" t="str">
            <v>SNA_LIA_FP280316</v>
          </cell>
          <cell r="N1855" t="str">
            <v>SNA_280316</v>
          </cell>
        </row>
        <row r="1856">
          <cell r="K1856">
            <v>-309370.23999999999</v>
          </cell>
          <cell r="M1856" t="str">
            <v>SNA_LIA_FP280316</v>
          </cell>
          <cell r="N1856" t="str">
            <v>SNA_280316</v>
          </cell>
        </row>
        <row r="1857">
          <cell r="K1857">
            <v>-117326.87</v>
          </cell>
          <cell r="M1857" t="str">
            <v>SNA_LIA_FP280316</v>
          </cell>
          <cell r="N1857" t="str">
            <v>SNA_280316</v>
          </cell>
        </row>
        <row r="1858">
          <cell r="K1858">
            <v>-72105.64</v>
          </cell>
          <cell r="M1858" t="str">
            <v>SNA_LIA_FP280316</v>
          </cell>
          <cell r="N1858" t="str">
            <v>SNA_280316</v>
          </cell>
        </row>
        <row r="1859">
          <cell r="K1859">
            <v>-573557.71</v>
          </cell>
          <cell r="M1859" t="str">
            <v>SNA_LIA_TXP280316</v>
          </cell>
          <cell r="N1859" t="str">
            <v>SNA_280316</v>
          </cell>
        </row>
        <row r="1860">
          <cell r="K1860">
            <v>-72318.320000000007</v>
          </cell>
          <cell r="M1860" t="str">
            <v>SNA_LIA_TXP280316</v>
          </cell>
          <cell r="N1860" t="str">
            <v>SNA_280316</v>
          </cell>
        </row>
        <row r="1861">
          <cell r="K1861">
            <v>-890808.95</v>
          </cell>
          <cell r="M1861" t="str">
            <v>SNA_LIA_TXP280316</v>
          </cell>
          <cell r="N1861" t="str">
            <v>SNA_280316</v>
          </cell>
        </row>
        <row r="1862">
          <cell r="K1862">
            <v>-4942128.47</v>
          </cell>
          <cell r="M1862" t="str">
            <v>SNA_LIA_TXP280316</v>
          </cell>
          <cell r="N1862" t="str">
            <v>SNA_280316</v>
          </cell>
        </row>
        <row r="1863">
          <cell r="K1863">
            <v>-0.01</v>
          </cell>
          <cell r="M1863" t="str">
            <v>SNA_LIA_FP280316</v>
          </cell>
          <cell r="N1863" t="str">
            <v>SNA_280316</v>
          </cell>
        </row>
        <row r="1864">
          <cell r="K1864">
            <v>4781.34</v>
          </cell>
          <cell r="M1864" t="str">
            <v>SOP_EXP_AXP280316</v>
          </cell>
          <cell r="N1864" t="str">
            <v>SOP_280316</v>
          </cell>
        </row>
        <row r="1865">
          <cell r="K1865">
            <v>1678516.24</v>
          </cell>
          <cell r="M1865" t="str">
            <v>SOP_EXP_AXP280316</v>
          </cell>
          <cell r="N1865" t="str">
            <v>SOP_280316</v>
          </cell>
        </row>
        <row r="1866">
          <cell r="K1866">
            <v>503598.49</v>
          </cell>
          <cell r="M1866" t="str">
            <v>SOP_EXP_AXP280316</v>
          </cell>
          <cell r="N1866" t="str">
            <v>SOP_280316</v>
          </cell>
        </row>
        <row r="1867">
          <cell r="K1867">
            <v>94944.07</v>
          </cell>
          <cell r="M1867" t="str">
            <v>SOP_EXP_CF280316</v>
          </cell>
          <cell r="N1867" t="str">
            <v>SOP_280316</v>
          </cell>
        </row>
        <row r="1868">
          <cell r="K1868">
            <v>169436.87</v>
          </cell>
          <cell r="M1868" t="str">
            <v>SOP_EXP_CF280316</v>
          </cell>
          <cell r="N1868" t="str">
            <v>SOP_280316</v>
          </cell>
        </row>
        <row r="1869">
          <cell r="K1869">
            <v>170262.15</v>
          </cell>
          <cell r="M1869" t="str">
            <v>SOP_EXP_TRANS280316</v>
          </cell>
          <cell r="N1869" t="str">
            <v>SOP_280316</v>
          </cell>
        </row>
        <row r="1870">
          <cell r="K1870">
            <v>17074.86</v>
          </cell>
          <cell r="M1870" t="str">
            <v>SOP_EXP_TRANS280316</v>
          </cell>
          <cell r="N1870" t="str">
            <v>SOP_280316</v>
          </cell>
        </row>
        <row r="1871">
          <cell r="K1871">
            <v>49899.94</v>
          </cell>
          <cell r="M1871" t="str">
            <v>SOP_EXP_TRANS280316</v>
          </cell>
          <cell r="N1871" t="str">
            <v>SOP_280316</v>
          </cell>
        </row>
        <row r="1872">
          <cell r="K1872">
            <v>4.1900000000000004</v>
          </cell>
          <cell r="M1872" t="str">
            <v>SOP_EXP_TRANS280316</v>
          </cell>
          <cell r="N1872" t="str">
            <v>SOP_280316</v>
          </cell>
        </row>
        <row r="1873">
          <cell r="K1873">
            <v>92050.28</v>
          </cell>
          <cell r="M1873" t="str">
            <v>SOP_EXP_CF280316</v>
          </cell>
          <cell r="N1873" t="str">
            <v>SOP_280316</v>
          </cell>
        </row>
        <row r="1874">
          <cell r="K1874">
            <v>61565.06</v>
          </cell>
          <cell r="M1874" t="str">
            <v>SOP_EXP_AXP280316</v>
          </cell>
          <cell r="N1874" t="str">
            <v>SOP_280316</v>
          </cell>
        </row>
        <row r="1875">
          <cell r="K1875">
            <v>13891965.76</v>
          </cell>
          <cell r="M1875" t="str">
            <v>SOP_EXP_MC280316</v>
          </cell>
          <cell r="N1875" t="str">
            <v>SOP_280316</v>
          </cell>
        </row>
        <row r="1876">
          <cell r="K1876">
            <v>752700.37</v>
          </cell>
          <cell r="M1876" t="str">
            <v>SOP_EXP_MC280316</v>
          </cell>
          <cell r="N1876" t="str">
            <v>SOP_280316</v>
          </cell>
        </row>
        <row r="1877">
          <cell r="K1877">
            <v>6976928.6799999997</v>
          </cell>
          <cell r="M1877" t="str">
            <v>SOP_EXP_MC280316</v>
          </cell>
          <cell r="N1877" t="str">
            <v>SOP_280316</v>
          </cell>
        </row>
        <row r="1878">
          <cell r="K1878">
            <v>3444820.98</v>
          </cell>
          <cell r="M1878" t="str">
            <v>SOP_EXP_MC280316</v>
          </cell>
          <cell r="N1878" t="str">
            <v>SOP_280316</v>
          </cell>
        </row>
        <row r="1879">
          <cell r="K1879">
            <v>4667864.09</v>
          </cell>
          <cell r="M1879" t="str">
            <v>SOP_EXP_MC280316</v>
          </cell>
          <cell r="N1879" t="str">
            <v>SOP_280316</v>
          </cell>
        </row>
        <row r="1880">
          <cell r="K1880">
            <v>6116920.0199999996</v>
          </cell>
          <cell r="M1880" t="str">
            <v>SOP_EXP_MC280316</v>
          </cell>
          <cell r="N1880" t="str">
            <v>SOP_280316</v>
          </cell>
        </row>
        <row r="1881">
          <cell r="K1881">
            <v>11079999.65</v>
          </cell>
          <cell r="M1881" t="str">
            <v>SOP_EXP_MC280316</v>
          </cell>
          <cell r="N1881" t="str">
            <v>SOP_280316</v>
          </cell>
        </row>
        <row r="1882">
          <cell r="K1882">
            <v>13631.92</v>
          </cell>
          <cell r="M1882" t="str">
            <v>SOP_EXP_MC280316</v>
          </cell>
          <cell r="N1882" t="str">
            <v>SOP_280316</v>
          </cell>
        </row>
        <row r="1883">
          <cell r="K1883">
            <v>4313516.2699999996</v>
          </cell>
          <cell r="M1883" t="str">
            <v>SOP_EXP_MC280316</v>
          </cell>
          <cell r="N1883" t="str">
            <v>SOP_280316</v>
          </cell>
        </row>
        <row r="1884">
          <cell r="K1884">
            <v>625349.75</v>
          </cell>
          <cell r="M1884" t="str">
            <v>SOP_EXP_MC280316</v>
          </cell>
          <cell r="N1884" t="str">
            <v>SOP_280316</v>
          </cell>
        </row>
        <row r="1885">
          <cell r="K1885">
            <v>15004463.279999999</v>
          </cell>
          <cell r="M1885" t="str">
            <v>SOP_EXP_SERV280316</v>
          </cell>
          <cell r="N1885" t="str">
            <v>SOP_280316</v>
          </cell>
        </row>
        <row r="1886">
          <cell r="K1886">
            <v>3394135.22</v>
          </cell>
          <cell r="M1886" t="str">
            <v>SOP_EXP_SERV280316</v>
          </cell>
          <cell r="N1886" t="str">
            <v>SOP_280316</v>
          </cell>
        </row>
        <row r="1887">
          <cell r="K1887">
            <v>1624399.05</v>
          </cell>
          <cell r="M1887" t="str">
            <v>SOP_EXP_CF280316</v>
          </cell>
          <cell r="N1887" t="str">
            <v>SOP_280316</v>
          </cell>
        </row>
        <row r="1888">
          <cell r="K1888">
            <v>781318.49</v>
          </cell>
          <cell r="M1888" t="str">
            <v>SOP_EXP_CF280316</v>
          </cell>
          <cell r="N1888" t="str">
            <v>SOP_280316</v>
          </cell>
        </row>
        <row r="1889">
          <cell r="K1889">
            <v>2555587.61</v>
          </cell>
          <cell r="M1889" t="str">
            <v>SOP_EXP_TAB280316</v>
          </cell>
          <cell r="N1889" t="str">
            <v>SOP_280316</v>
          </cell>
        </row>
        <row r="1890">
          <cell r="K1890">
            <v>256400.73</v>
          </cell>
          <cell r="M1890" t="str">
            <v>SOP_EXP_TAB280316</v>
          </cell>
          <cell r="N1890" t="str">
            <v>SOP_280316</v>
          </cell>
        </row>
        <row r="1891">
          <cell r="K1891">
            <v>33241.730000000003</v>
          </cell>
          <cell r="M1891" t="str">
            <v>SOP_EXP_CF280316</v>
          </cell>
          <cell r="N1891" t="str">
            <v>SOP_280316</v>
          </cell>
        </row>
        <row r="1892">
          <cell r="K1892">
            <v>7776.17</v>
          </cell>
          <cell r="M1892" t="str">
            <v>SOP_NRGL_FC280316</v>
          </cell>
          <cell r="N1892" t="str">
            <v>SOP_280316</v>
          </cell>
        </row>
        <row r="1893">
          <cell r="K1893">
            <v>11310097.92</v>
          </cell>
          <cell r="M1893" t="str">
            <v>SOP_INC_IBONT280316</v>
          </cell>
          <cell r="N1893" t="str">
            <v>SOP_280316</v>
          </cell>
        </row>
        <row r="1894">
          <cell r="K1894">
            <v>-225696.65</v>
          </cell>
          <cell r="M1894" t="str">
            <v>SOP_INC_IBONT280316</v>
          </cell>
          <cell r="N1894" t="str">
            <v>SOP_280316</v>
          </cell>
        </row>
        <row r="1895">
          <cell r="K1895">
            <v>-1135104.7</v>
          </cell>
          <cell r="M1895" t="str">
            <v>SOP_INC_IBONT280316</v>
          </cell>
          <cell r="N1895" t="str">
            <v>SOP_280316</v>
          </cell>
        </row>
        <row r="1896">
          <cell r="K1896">
            <v>97822.79</v>
          </cell>
          <cell r="M1896" t="str">
            <v>SOP_NRGL_SI280316</v>
          </cell>
          <cell r="N1896" t="str">
            <v>SOP_280316</v>
          </cell>
        </row>
        <row r="1897">
          <cell r="K1897">
            <v>0.01</v>
          </cell>
          <cell r="M1897" t="str">
            <v>SOP_NRGL_SI280316</v>
          </cell>
          <cell r="N1897" t="str">
            <v>SOP_280316</v>
          </cell>
        </row>
        <row r="1898">
          <cell r="K1898">
            <v>1020764.16</v>
          </cell>
          <cell r="M1898" t="str">
            <v>SOP_NRGL_SI280316</v>
          </cell>
          <cell r="N1898" t="str">
            <v>SOP_280316</v>
          </cell>
        </row>
        <row r="1899">
          <cell r="K1899">
            <v>0.01</v>
          </cell>
          <cell r="M1899" t="str">
            <v>SOP_NRGL_SI280316</v>
          </cell>
          <cell r="N1899" t="str">
            <v>SOP_280316</v>
          </cell>
        </row>
        <row r="1900">
          <cell r="K1900">
            <v>0</v>
          </cell>
          <cell r="M1900" t="str">
            <v>SOP_NRGL_SI280316</v>
          </cell>
          <cell r="N1900" t="str">
            <v>SOP_280316</v>
          </cell>
        </row>
        <row r="1901">
          <cell r="K1901">
            <v>21322628.75</v>
          </cell>
          <cell r="M1901" t="str">
            <v>SOP_NRGL_SI280316</v>
          </cell>
          <cell r="N1901" t="str">
            <v>SOP_280316</v>
          </cell>
        </row>
        <row r="1902">
          <cell r="K1902">
            <v>820391.98</v>
          </cell>
          <cell r="M1902" t="str">
            <v>SOP_NRGL_SW280316</v>
          </cell>
          <cell r="N1902" t="str">
            <v>SOP_280316</v>
          </cell>
        </row>
        <row r="1903">
          <cell r="K1903">
            <v>-0.01</v>
          </cell>
          <cell r="M1903" t="str">
            <v>SOP_NRGL_FC280316</v>
          </cell>
          <cell r="N1903" t="str">
            <v>SOP_280316</v>
          </cell>
        </row>
        <row r="1904">
          <cell r="K1904">
            <v>61195310.759999998</v>
          </cell>
          <cell r="M1904" t="str">
            <v>SOP_NRGL_FE280316</v>
          </cell>
          <cell r="N1904" t="str">
            <v>SOP_280316</v>
          </cell>
        </row>
        <row r="1905">
          <cell r="K1905">
            <v>80152.08</v>
          </cell>
          <cell r="M1905" t="str">
            <v>SOP_NRGL_FEC280316</v>
          </cell>
          <cell r="N1905" t="str">
            <v>SOP_280316</v>
          </cell>
        </row>
        <row r="1906">
          <cell r="K1906">
            <v>791614984.80999994</v>
          </cell>
          <cell r="M1906" t="str">
            <v>SOP_NRGL_FEC280316</v>
          </cell>
          <cell r="N1906" t="str">
            <v>SOP_280316</v>
          </cell>
        </row>
        <row r="1907">
          <cell r="K1907">
            <v>-0.06</v>
          </cell>
          <cell r="M1907" t="str">
            <v>SOP_NRGL_FE280316</v>
          </cell>
          <cell r="N1907" t="str">
            <v>SOP_280316</v>
          </cell>
        </row>
        <row r="1908">
          <cell r="K1908">
            <v>14826417.1</v>
          </cell>
          <cell r="M1908" t="str">
            <v>SOP_NRGL_SI280316</v>
          </cell>
          <cell r="N1908" t="str">
            <v>SOP_280316</v>
          </cell>
        </row>
        <row r="1909">
          <cell r="K1909">
            <v>3184887.93</v>
          </cell>
          <cell r="M1909" t="str">
            <v>SOP_NRGL_SI280316</v>
          </cell>
          <cell r="N1909" t="str">
            <v>SOP_280316</v>
          </cell>
        </row>
        <row r="1910">
          <cell r="K1910">
            <v>117180125.33</v>
          </cell>
          <cell r="M1910" t="str">
            <v>SOP_NRGL_SI280316</v>
          </cell>
          <cell r="N1910" t="str">
            <v>SOP_280316</v>
          </cell>
        </row>
        <row r="1911">
          <cell r="K1911">
            <v>322543210.58999997</v>
          </cell>
          <cell r="M1911" t="str">
            <v>SOP_NRGL_SI280316</v>
          </cell>
          <cell r="N1911" t="str">
            <v>SOP_280316</v>
          </cell>
        </row>
        <row r="1912">
          <cell r="K1912">
            <v>1136795.73</v>
          </cell>
          <cell r="M1912" t="str">
            <v>SOP_NRGL_SI280316</v>
          </cell>
          <cell r="N1912" t="str">
            <v>SOP_280316</v>
          </cell>
        </row>
        <row r="1913">
          <cell r="K1913">
            <v>2282695.9900000002</v>
          </cell>
          <cell r="M1913" t="str">
            <v>SOP_NRGL_SI280316</v>
          </cell>
          <cell r="N1913" t="str">
            <v>SOP_280316</v>
          </cell>
        </row>
        <row r="1914">
          <cell r="K1914">
            <v>0</v>
          </cell>
          <cell r="M1914" t="str">
            <v>SOP_NRGL_SI280316</v>
          </cell>
          <cell r="N1914" t="str">
            <v>SOP_280316</v>
          </cell>
        </row>
        <row r="1915">
          <cell r="K1915">
            <v>66143693.890000001</v>
          </cell>
          <cell r="M1915" t="str">
            <v>SOP_NRGL_SI280316</v>
          </cell>
          <cell r="N1915" t="str">
            <v>SOP_280316</v>
          </cell>
        </row>
        <row r="1916">
          <cell r="K1916">
            <v>83887.96</v>
          </cell>
          <cell r="M1916" t="str">
            <v>SOP_NRGL_SI280316</v>
          </cell>
          <cell r="N1916" t="str">
            <v>SOP_280316</v>
          </cell>
        </row>
        <row r="1917">
          <cell r="K1917">
            <v>117792.54</v>
          </cell>
          <cell r="M1917" t="str">
            <v>SOP_NRGL_SI280316</v>
          </cell>
          <cell r="N1917" t="str">
            <v>SOP_280316</v>
          </cell>
        </row>
        <row r="1918">
          <cell r="K1918">
            <v>4044724.63</v>
          </cell>
          <cell r="M1918" t="str">
            <v>SOP_NRGL_SI280316</v>
          </cell>
          <cell r="N1918" t="str">
            <v>SOP_280316</v>
          </cell>
        </row>
        <row r="1919">
          <cell r="K1919">
            <v>366094752.77999997</v>
          </cell>
          <cell r="M1919" t="str">
            <v>SOP_NRGL_SW280316</v>
          </cell>
          <cell r="N1919" t="str">
            <v>SOP_280316</v>
          </cell>
        </row>
        <row r="1920">
          <cell r="K1920">
            <v>49619.7</v>
          </cell>
          <cell r="M1920" t="str">
            <v>SOP_NRGL_FC280316</v>
          </cell>
          <cell r="N1920" t="str">
            <v>SOP_280316</v>
          </cell>
        </row>
        <row r="1921">
          <cell r="K1921">
            <v>40327596.869999997</v>
          </cell>
          <cell r="M1921" t="str">
            <v>SOP_NRGL_FC280316</v>
          </cell>
          <cell r="N1921" t="str">
            <v>SOP_280316</v>
          </cell>
        </row>
        <row r="1922">
          <cell r="K1922">
            <v>-1899.98</v>
          </cell>
          <cell r="M1922" t="str">
            <v>SOP_NRGL_FC280316</v>
          </cell>
          <cell r="N1922" t="str">
            <v>SOP_280316</v>
          </cell>
        </row>
        <row r="1923">
          <cell r="K1923">
            <v>18309631.949999999</v>
          </cell>
          <cell r="M1923" t="str">
            <v>SOP_INC_IBONT280316</v>
          </cell>
          <cell r="N1923" t="str">
            <v>SOP_280316</v>
          </cell>
        </row>
        <row r="1924">
          <cell r="K1924">
            <v>1147147.76</v>
          </cell>
          <cell r="M1924" t="str">
            <v>SOP_INC_IBONT280316</v>
          </cell>
          <cell r="N1924" t="str">
            <v>SOP_280316</v>
          </cell>
        </row>
        <row r="1925">
          <cell r="K1925">
            <v>-1756300.34</v>
          </cell>
          <cell r="M1925" t="str">
            <v>SOP_INC_IBONT280316</v>
          </cell>
          <cell r="N1925" t="str">
            <v>SOP_280316</v>
          </cell>
        </row>
        <row r="1926">
          <cell r="K1926">
            <v>-1473917.01</v>
          </cell>
          <cell r="M1926" t="str">
            <v>SOP_INC_IBONT280316</v>
          </cell>
          <cell r="N1926" t="str">
            <v>SOP_280316</v>
          </cell>
        </row>
        <row r="1927">
          <cell r="K1927">
            <v>1394407.65</v>
          </cell>
          <cell r="M1927" t="str">
            <v>SOP_INC_IBONT280316</v>
          </cell>
          <cell r="N1927" t="str">
            <v>SOP_280316</v>
          </cell>
        </row>
        <row r="1928">
          <cell r="K1928">
            <v>3470397.54</v>
          </cell>
          <cell r="M1928" t="str">
            <v>SOP_INC_IBONT280316</v>
          </cell>
          <cell r="N1928" t="str">
            <v>SOP_280316</v>
          </cell>
        </row>
        <row r="1929">
          <cell r="K1929">
            <v>5375784.3200000003</v>
          </cell>
          <cell r="M1929" t="str">
            <v>280316</v>
          </cell>
          <cell r="N1929" t="str">
            <v>280316</v>
          </cell>
        </row>
        <row r="1930">
          <cell r="K1930">
            <v>-9037159.1999999993</v>
          </cell>
          <cell r="M1930" t="str">
            <v>SOP_INC_IBONT280316</v>
          </cell>
          <cell r="N1930" t="str">
            <v>SOP_280316</v>
          </cell>
        </row>
        <row r="1931">
          <cell r="K1931">
            <v>2572889.11</v>
          </cell>
          <cell r="M1931" t="str">
            <v>280316</v>
          </cell>
          <cell r="N1931" t="str">
            <v>280316</v>
          </cell>
        </row>
        <row r="1932">
          <cell r="K1932">
            <v>-5375784.3200000003</v>
          </cell>
          <cell r="M1932" t="str">
            <v>280316</v>
          </cell>
          <cell r="N1932" t="str">
            <v>280316</v>
          </cell>
        </row>
        <row r="1933">
          <cell r="K1933">
            <v>-2572889.11</v>
          </cell>
          <cell r="M1933" t="str">
            <v>280316</v>
          </cell>
          <cell r="N1933" t="str">
            <v>280316</v>
          </cell>
        </row>
        <row r="1934">
          <cell r="K1934">
            <v>-494847610.75999999</v>
          </cell>
          <cell r="M1934" t="str">
            <v>SOP_INC_IBONT280316</v>
          </cell>
          <cell r="N1934" t="str">
            <v>SOP_280316</v>
          </cell>
        </row>
        <row r="1935">
          <cell r="K1935">
            <v>-64693.25</v>
          </cell>
          <cell r="M1935" t="str">
            <v>SOP_INC_IBANT280316</v>
          </cell>
          <cell r="N1935" t="str">
            <v>SOP_280316</v>
          </cell>
        </row>
        <row r="1936">
          <cell r="K1936">
            <v>-0.02</v>
          </cell>
          <cell r="M1936" t="str">
            <v>SOP_INC_IBANT280316</v>
          </cell>
          <cell r="N1936" t="str">
            <v>SOP_280316</v>
          </cell>
        </row>
        <row r="1937">
          <cell r="K1937">
            <v>-299058.40999999997</v>
          </cell>
          <cell r="M1937" t="str">
            <v>SOP_INC_IBANT280316</v>
          </cell>
          <cell r="N1937" t="str">
            <v>SOP_280316</v>
          </cell>
        </row>
        <row r="1938">
          <cell r="K1938">
            <v>-1.1200000000000001</v>
          </cell>
          <cell r="M1938" t="str">
            <v>SOP_INC_IBANT280316</v>
          </cell>
          <cell r="N1938" t="str">
            <v>SOP_280316</v>
          </cell>
        </row>
        <row r="1939">
          <cell r="K1939">
            <v>-1926.36</v>
          </cell>
          <cell r="M1939" t="str">
            <v>SOP_INC_IBANT280316</v>
          </cell>
          <cell r="N1939" t="str">
            <v>SOP_280316</v>
          </cell>
        </row>
        <row r="1940">
          <cell r="K1940">
            <v>2856573.26</v>
          </cell>
          <cell r="M1940" t="str">
            <v>SOP_INC_SW280316</v>
          </cell>
          <cell r="N1940" t="str">
            <v>SOP_280316</v>
          </cell>
        </row>
        <row r="1941">
          <cell r="K1941">
            <v>15715753.949999999</v>
          </cell>
          <cell r="M1941" t="str">
            <v>SOP_INC_SW280316</v>
          </cell>
          <cell r="N1941" t="str">
            <v>SOP_280316</v>
          </cell>
        </row>
        <row r="1942">
          <cell r="K1942">
            <v>3221.93</v>
          </cell>
          <cell r="M1942" t="str">
            <v>SOP_INC_CDS280316</v>
          </cell>
          <cell r="N1942" t="str">
            <v>SOP_280316</v>
          </cell>
        </row>
        <row r="1943">
          <cell r="K1943">
            <v>-306529.21000000002</v>
          </cell>
          <cell r="M1943" t="str">
            <v>SOP_INC_CDS280316</v>
          </cell>
          <cell r="N1943" t="str">
            <v>SOP_280316</v>
          </cell>
        </row>
        <row r="1944">
          <cell r="K1944">
            <v>-535642.4</v>
          </cell>
          <cell r="M1944" t="str">
            <v>SOP_NRGL_SI280316</v>
          </cell>
          <cell r="N1944" t="str">
            <v>SOP_280316</v>
          </cell>
        </row>
        <row r="1945">
          <cell r="K1945">
            <v>-256374.89</v>
          </cell>
          <cell r="M1945" t="str">
            <v>SOP_NRGL_SI280316</v>
          </cell>
          <cell r="N1945" t="str">
            <v>SOP_280316</v>
          </cell>
        </row>
        <row r="1946">
          <cell r="K1946">
            <v>-742696.88</v>
          </cell>
          <cell r="M1946" t="str">
            <v>SOP_NRGL_SI280316</v>
          </cell>
          <cell r="N1946" t="str">
            <v>SOP_280316</v>
          </cell>
        </row>
        <row r="1947">
          <cell r="K1947">
            <v>0</v>
          </cell>
          <cell r="M1947" t="str">
            <v>SOP_NRGL_SI280316</v>
          </cell>
          <cell r="N1947" t="str">
            <v>SOP_280316</v>
          </cell>
        </row>
        <row r="1948">
          <cell r="K1948">
            <v>-7308706.79</v>
          </cell>
          <cell r="M1948" t="str">
            <v>SOP_NRGL_SI280316</v>
          </cell>
          <cell r="N1948" t="str">
            <v>SOP_280316</v>
          </cell>
        </row>
        <row r="1949">
          <cell r="K1949">
            <v>71664849.530000001</v>
          </cell>
          <cell r="M1949" t="str">
            <v>SOP_NRGL_SI280316</v>
          </cell>
          <cell r="N1949" t="str">
            <v>SOP_280316</v>
          </cell>
        </row>
        <row r="1950">
          <cell r="K1950">
            <v>-4790134.8499999996</v>
          </cell>
          <cell r="M1950" t="str">
            <v>SOP_NRGL_SW280316</v>
          </cell>
          <cell r="N1950" t="str">
            <v>SOP_280316</v>
          </cell>
        </row>
        <row r="1951">
          <cell r="K1951">
            <v>-164738883.46000001</v>
          </cell>
          <cell r="M1951" t="str">
            <v>SOP_NRGL_FE280316</v>
          </cell>
          <cell r="N1951" t="str">
            <v>SOP_280316</v>
          </cell>
        </row>
        <row r="1952">
          <cell r="K1952">
            <v>-3038903.54</v>
          </cell>
          <cell r="M1952" t="str">
            <v>SOP_NRGL_FEC280316</v>
          </cell>
          <cell r="N1952" t="str">
            <v>SOP_280316</v>
          </cell>
        </row>
        <row r="1953">
          <cell r="K1953">
            <v>-721996088.76999998</v>
          </cell>
          <cell r="M1953" t="str">
            <v>SOP_NRGL_FEC280316</v>
          </cell>
          <cell r="N1953" t="str">
            <v>SOP_280316</v>
          </cell>
        </row>
        <row r="1954">
          <cell r="K1954">
            <v>-6841104.8099999996</v>
          </cell>
          <cell r="M1954" t="str">
            <v>SOP_NRGL_SI280316</v>
          </cell>
          <cell r="N1954" t="str">
            <v>SOP_280316</v>
          </cell>
        </row>
        <row r="1955">
          <cell r="K1955">
            <v>-49313968.25</v>
          </cell>
          <cell r="M1955" t="str">
            <v>SOP_NRGL_SI280316</v>
          </cell>
          <cell r="N1955" t="str">
            <v>SOP_280316</v>
          </cell>
        </row>
        <row r="1956">
          <cell r="K1956">
            <v>-19549774.870000001</v>
          </cell>
          <cell r="M1956" t="str">
            <v>SOP_NRGL_SI280316</v>
          </cell>
          <cell r="N1956" t="str">
            <v>SOP_280316</v>
          </cell>
        </row>
        <row r="1957">
          <cell r="K1957">
            <v>-2177669.52</v>
          </cell>
          <cell r="M1957" t="str">
            <v>SOP_NRGL_SI280316</v>
          </cell>
          <cell r="N1957" t="str">
            <v>SOP_280316</v>
          </cell>
        </row>
        <row r="1958">
          <cell r="K1958">
            <v>-32230845.09</v>
          </cell>
          <cell r="M1958" t="str">
            <v>SOP_NRGL_SI280316</v>
          </cell>
          <cell r="N1958" t="str">
            <v>SOP_280316</v>
          </cell>
        </row>
        <row r="1959">
          <cell r="K1959">
            <v>-114561.79</v>
          </cell>
          <cell r="M1959" t="str">
            <v>SOP_NRGL_SI280316</v>
          </cell>
          <cell r="N1959" t="str">
            <v>SOP_280316</v>
          </cell>
        </row>
        <row r="1960">
          <cell r="K1960">
            <v>-158746.6</v>
          </cell>
          <cell r="M1960" t="str">
            <v>SOP_NRGL_SI280316</v>
          </cell>
          <cell r="N1960" t="str">
            <v>SOP_280316</v>
          </cell>
        </row>
        <row r="1961">
          <cell r="K1961">
            <v>-383500.07</v>
          </cell>
          <cell r="M1961" t="str">
            <v>SOP_NRGL_SI280316</v>
          </cell>
          <cell r="N1961" t="str">
            <v>SOP_280316</v>
          </cell>
        </row>
        <row r="1962">
          <cell r="K1962">
            <v>-305149944.98000002</v>
          </cell>
          <cell r="M1962" t="str">
            <v>SOP_NRGL_SW280316</v>
          </cell>
          <cell r="N1962" t="str">
            <v>SOP_280316</v>
          </cell>
        </row>
        <row r="1963">
          <cell r="K1963">
            <v>-47934532.700000003</v>
          </cell>
          <cell r="M1963" t="str">
            <v>SOP_NRGL_FC280316</v>
          </cell>
          <cell r="N1963" t="str">
            <v>SOP_280316</v>
          </cell>
        </row>
        <row r="1964">
          <cell r="K1964">
            <v>31207653.73</v>
          </cell>
          <cell r="M1964" t="str">
            <v>SOP_CNUAD_I280316</v>
          </cell>
          <cell r="N1964" t="str">
            <v>SOP_280316</v>
          </cell>
        </row>
        <row r="1965">
          <cell r="K1965">
            <v>274596489.17000002</v>
          </cell>
          <cell r="M1965" t="str">
            <v>SOP_CNUAD_I280316</v>
          </cell>
          <cell r="N1965" t="str">
            <v>SOP_280316</v>
          </cell>
        </row>
        <row r="1966">
          <cell r="K1966">
            <v>-2655.53</v>
          </cell>
          <cell r="M1966" t="str">
            <v>SOP_CNUAD_I280316</v>
          </cell>
          <cell r="N1966" t="str">
            <v>SOP_280316</v>
          </cell>
        </row>
        <row r="1967">
          <cell r="K1967">
            <v>525772.92000000004</v>
          </cell>
          <cell r="M1967" t="str">
            <v>SOP_CNUAD_I280316</v>
          </cell>
          <cell r="N1967" t="str">
            <v>SOP_280316</v>
          </cell>
        </row>
        <row r="1968">
          <cell r="K1968">
            <v>-122196.49</v>
          </cell>
          <cell r="M1968" t="str">
            <v>SOP_CNUAD_I280316</v>
          </cell>
          <cell r="N1968" t="str">
            <v>SOP_280316</v>
          </cell>
        </row>
        <row r="1969">
          <cell r="K1969">
            <v>-23062237.420000002</v>
          </cell>
          <cell r="M1969" t="str">
            <v>SOP_CNUAD_I280316</v>
          </cell>
          <cell r="N1969" t="str">
            <v>SOP_280316</v>
          </cell>
        </row>
        <row r="1970">
          <cell r="K1970">
            <v>9783625.5</v>
          </cell>
          <cell r="M1970" t="str">
            <v>SOP_CNUAD_I280316</v>
          </cell>
          <cell r="N1970" t="str">
            <v>SOP_280316</v>
          </cell>
        </row>
        <row r="1971">
          <cell r="K1971">
            <v>20116530.960000001</v>
          </cell>
          <cell r="M1971" t="str">
            <v>SOP_CNUAD_I280316</v>
          </cell>
          <cell r="N1971" t="str">
            <v>SOP_280316</v>
          </cell>
        </row>
        <row r="1972">
          <cell r="K1972">
            <v>108772.79</v>
          </cell>
          <cell r="M1972" t="str">
            <v>SOP_CNUAD_I280316</v>
          </cell>
          <cell r="N1972" t="str">
            <v>SOP_280316</v>
          </cell>
        </row>
        <row r="1973">
          <cell r="K1973">
            <v>740822.06</v>
          </cell>
          <cell r="M1973" t="str">
            <v>SOP_CNUAD_I280316</v>
          </cell>
          <cell r="N1973" t="str">
            <v>SOP_280316</v>
          </cell>
        </row>
        <row r="1974">
          <cell r="K1974">
            <v>4072805.67</v>
          </cell>
          <cell r="M1974" t="str">
            <v>SOP_CNUAD_I280316</v>
          </cell>
          <cell r="N1974" t="str">
            <v>SOP_280316</v>
          </cell>
        </row>
        <row r="1975">
          <cell r="K1975">
            <v>0</v>
          </cell>
          <cell r="M1975" t="str">
            <v>SOP_CNUAD_I280316</v>
          </cell>
          <cell r="N1975" t="str">
            <v>SOP_280316</v>
          </cell>
        </row>
        <row r="1976">
          <cell r="K1976">
            <v>-95234147.379999995</v>
          </cell>
          <cell r="M1976" t="str">
            <v>SOP_CNUAD_I280316</v>
          </cell>
          <cell r="N1976" t="str">
            <v>SOP_280316</v>
          </cell>
        </row>
        <row r="1977">
          <cell r="K1977">
            <v>-103918.41</v>
          </cell>
          <cell r="M1977" t="str">
            <v>SOP_CNUAD_FC280316</v>
          </cell>
          <cell r="N1977" t="str">
            <v>SOP_280316</v>
          </cell>
        </row>
        <row r="1978">
          <cell r="K1978">
            <v>-53693626.710000001</v>
          </cell>
          <cell r="M1978" t="str">
            <v>SOP_CNUAD_SW280316</v>
          </cell>
          <cell r="N1978" t="str">
            <v>SOP_280316</v>
          </cell>
        </row>
        <row r="1979">
          <cell r="K1979">
            <v>5374159.3099999996</v>
          </cell>
          <cell r="M1979" t="str">
            <v>SOP_CNUAD_CDS280316</v>
          </cell>
          <cell r="N1979" t="str">
            <v>SOP_280316</v>
          </cell>
        </row>
        <row r="1980">
          <cell r="K1980">
            <v>32072591.23</v>
          </cell>
          <cell r="M1980" t="str">
            <v>SOP_CNUAD_FEC280316</v>
          </cell>
          <cell r="N1980" t="str">
            <v>SOP_280316</v>
          </cell>
        </row>
        <row r="1981">
          <cell r="K1981">
            <v>-34461.21</v>
          </cell>
          <cell r="M1981" t="str">
            <v>SOP_CNUAD_FEC280316</v>
          </cell>
          <cell r="N1981" t="str">
            <v>SOP_280316</v>
          </cell>
        </row>
        <row r="1982">
          <cell r="K1982">
            <v>1103754116.0799999</v>
          </cell>
          <cell r="M1982" t="str">
            <v>280316</v>
          </cell>
          <cell r="N1982" t="str">
            <v>280316</v>
          </cell>
        </row>
        <row r="1983">
          <cell r="K1983">
            <v>0</v>
          </cell>
          <cell r="M1983" t="str">
            <v>280316</v>
          </cell>
          <cell r="N1983" t="str">
            <v>280316</v>
          </cell>
        </row>
        <row r="1984">
          <cell r="K1984">
            <v>0</v>
          </cell>
          <cell r="M1984" t="str">
            <v>280316</v>
          </cell>
          <cell r="N1984" t="str">
            <v>280316</v>
          </cell>
        </row>
        <row r="1985">
          <cell r="K1985">
            <v>0</v>
          </cell>
          <cell r="M1985" t="str">
            <v>280316</v>
          </cell>
          <cell r="N1985" t="str">
            <v>280316</v>
          </cell>
        </row>
        <row r="1986">
          <cell r="K1986">
            <v>0</v>
          </cell>
          <cell r="M1986" t="str">
            <v>280316</v>
          </cell>
          <cell r="N1986" t="str">
            <v>280316</v>
          </cell>
        </row>
        <row r="1987">
          <cell r="K1987">
            <v>0</v>
          </cell>
          <cell r="M1987" t="str">
            <v>280316</v>
          </cell>
          <cell r="N1987" t="str">
            <v>280316</v>
          </cell>
        </row>
        <row r="1988">
          <cell r="K1988">
            <v>-28522.45</v>
          </cell>
          <cell r="M1988" t="str">
            <v>280316</v>
          </cell>
          <cell r="N1988" t="str">
            <v>280316</v>
          </cell>
        </row>
        <row r="1989">
          <cell r="K1989">
            <v>-1108918975.52</v>
          </cell>
          <cell r="M1989" t="str">
            <v>280316</v>
          </cell>
          <cell r="N1989" t="str">
            <v>280316</v>
          </cell>
        </row>
        <row r="1990">
          <cell r="K1990">
            <v>0</v>
          </cell>
          <cell r="M1990" t="str">
            <v>280316</v>
          </cell>
          <cell r="N1990" t="str">
            <v>280316</v>
          </cell>
        </row>
        <row r="1991">
          <cell r="K1991">
            <v>0</v>
          </cell>
          <cell r="M1991" t="str">
            <v>280316</v>
          </cell>
          <cell r="N1991" t="str">
            <v>280316</v>
          </cell>
        </row>
        <row r="1992">
          <cell r="K1992">
            <v>0</v>
          </cell>
          <cell r="M1992" t="str">
            <v>280316</v>
          </cell>
          <cell r="N1992" t="str">
            <v>280316</v>
          </cell>
        </row>
        <row r="1993">
          <cell r="K1993">
            <v>0</v>
          </cell>
          <cell r="M1993" t="str">
            <v>280316</v>
          </cell>
          <cell r="N1993" t="str">
            <v>280316</v>
          </cell>
        </row>
        <row r="1994">
          <cell r="K1994">
            <v>0</v>
          </cell>
          <cell r="M1994" t="str">
            <v>280316</v>
          </cell>
          <cell r="N1994" t="str">
            <v>280316</v>
          </cell>
        </row>
        <row r="1995">
          <cell r="K1995">
            <v>28522.45</v>
          </cell>
          <cell r="M1995" t="str">
            <v>280316</v>
          </cell>
          <cell r="N1995" t="str">
            <v>280316</v>
          </cell>
        </row>
        <row r="1996">
          <cell r="K1996">
            <v>0</v>
          </cell>
          <cell r="M1996" t="str">
            <v>SOP_NRGL_FE280316</v>
          </cell>
          <cell r="N1996" t="str">
            <v>SOP_280316</v>
          </cell>
        </row>
        <row r="1997">
          <cell r="K1997">
            <v>-2262130.61</v>
          </cell>
          <cell r="M1997" t="str">
            <v>SOP_NRGL_FE280316</v>
          </cell>
          <cell r="N1997" t="str">
            <v>SOP_280316</v>
          </cell>
        </row>
        <row r="1998">
          <cell r="K1998">
            <v>0</v>
          </cell>
          <cell r="M1998" t="str">
            <v>SOP_NRGL_FE280316</v>
          </cell>
          <cell r="N1998" t="str">
            <v>SOP_280316</v>
          </cell>
        </row>
        <row r="1999">
          <cell r="K1999">
            <v>5164859.4400000004</v>
          </cell>
          <cell r="M1999" t="str">
            <v>280316</v>
          </cell>
          <cell r="N1999" t="str">
            <v>280316</v>
          </cell>
        </row>
        <row r="2000">
          <cell r="K2000">
            <v>153636266.99000001</v>
          </cell>
          <cell r="M2000" t="str">
            <v>SNA_ASS_ISAC233376</v>
          </cell>
          <cell r="N2000" t="str">
            <v>SNA_233376</v>
          </cell>
        </row>
        <row r="2001">
          <cell r="K2001">
            <v>1602353.67</v>
          </cell>
          <cell r="M2001" t="str">
            <v>SNA_ASS_ISAC233376</v>
          </cell>
          <cell r="N2001" t="str">
            <v>SNA_233376</v>
          </cell>
        </row>
        <row r="2002">
          <cell r="K2002">
            <v>0</v>
          </cell>
          <cell r="M2002" t="str">
            <v>SNA_ASS_ISAC233376</v>
          </cell>
          <cell r="N2002" t="str">
            <v>SNA_233376</v>
          </cell>
        </row>
        <row r="2003">
          <cell r="K2003">
            <v>1534834.2</v>
          </cell>
          <cell r="M2003" t="str">
            <v>SNA_ASS_UADI233376</v>
          </cell>
          <cell r="N2003" t="str">
            <v>SNA_233376</v>
          </cell>
        </row>
        <row r="2004">
          <cell r="K2004">
            <v>-5282066.75</v>
          </cell>
          <cell r="M2004" t="str">
            <v>SNA_ASS_UADI233376</v>
          </cell>
          <cell r="N2004" t="str">
            <v>SNA_233376</v>
          </cell>
        </row>
        <row r="2005">
          <cell r="K2005">
            <v>11272.96</v>
          </cell>
          <cell r="M2005" t="str">
            <v>SNA_ASS_UADI233376</v>
          </cell>
          <cell r="N2005" t="str">
            <v>SNA_233376</v>
          </cell>
        </row>
        <row r="2006">
          <cell r="K2006">
            <v>0</v>
          </cell>
          <cell r="M2006" t="str">
            <v>SNA_ASS_UADI233376</v>
          </cell>
          <cell r="N2006" t="str">
            <v>SNA_233376</v>
          </cell>
        </row>
        <row r="2007">
          <cell r="K2007">
            <v>0</v>
          </cell>
          <cell r="M2007" t="str">
            <v>SNA_ASS_UADI233376</v>
          </cell>
          <cell r="N2007" t="str">
            <v>SNA_233376</v>
          </cell>
        </row>
        <row r="2008">
          <cell r="K2008">
            <v>-128163.51</v>
          </cell>
          <cell r="M2008" t="str">
            <v>SNA_ASS_UGFEC233376</v>
          </cell>
          <cell r="N2008" t="str">
            <v>SNA_233376</v>
          </cell>
        </row>
        <row r="2009">
          <cell r="K2009">
            <v>9241437.7400000002</v>
          </cell>
          <cell r="M2009" t="str">
            <v>SNA_ASS_CAB233376</v>
          </cell>
          <cell r="N2009" t="str">
            <v>SNA_233376</v>
          </cell>
        </row>
        <row r="2010">
          <cell r="K2010">
            <v>-13271129.119999999</v>
          </cell>
          <cell r="M2010" t="str">
            <v>SCNA_PFS233376</v>
          </cell>
          <cell r="N2010" t="str">
            <v>SCNA233376</v>
          </cell>
        </row>
        <row r="2011">
          <cell r="K2011">
            <v>-1278885.3</v>
          </cell>
          <cell r="M2011" t="str">
            <v>SCNA_PFS233376</v>
          </cell>
          <cell r="N2011" t="str">
            <v>SCNA233376</v>
          </cell>
        </row>
        <row r="2012">
          <cell r="K2012">
            <v>-56451463.659999996</v>
          </cell>
          <cell r="M2012" t="str">
            <v>SCNA_PFS233376</v>
          </cell>
          <cell r="N2012" t="str">
            <v>SCNA233376</v>
          </cell>
        </row>
        <row r="2013">
          <cell r="K2013">
            <v>-39512346.299999997</v>
          </cell>
          <cell r="M2013" t="str">
            <v>SCNA_PFS233376</v>
          </cell>
          <cell r="N2013" t="str">
            <v>SCNA233376</v>
          </cell>
        </row>
        <row r="2014">
          <cell r="K2014">
            <v>-19098321.59</v>
          </cell>
          <cell r="M2014" t="str">
            <v>SCNA_PFS233376</v>
          </cell>
          <cell r="N2014" t="str">
            <v>SCNA233376</v>
          </cell>
        </row>
        <row r="2015">
          <cell r="K2015">
            <v>-1094775.82</v>
          </cell>
          <cell r="M2015" t="str">
            <v>SCNA_PFS233376</v>
          </cell>
          <cell r="N2015" t="str">
            <v>SCNA233376</v>
          </cell>
        </row>
        <row r="2016">
          <cell r="K2016">
            <v>-24272.39</v>
          </cell>
          <cell r="M2016" t="str">
            <v>SCNA_PFS233376</v>
          </cell>
          <cell r="N2016" t="str">
            <v>SCNA233376</v>
          </cell>
        </row>
        <row r="2017">
          <cell r="K2017">
            <v>-699469.79</v>
          </cell>
          <cell r="M2017" t="str">
            <v>SCNA_PFS233376</v>
          </cell>
          <cell r="N2017" t="str">
            <v>SCNA233376</v>
          </cell>
        </row>
        <row r="2018">
          <cell r="K2018">
            <v>-254412.86</v>
          </cell>
          <cell r="M2018" t="str">
            <v>SCNA_PFS233376</v>
          </cell>
          <cell r="N2018" t="str">
            <v>SCNA233376</v>
          </cell>
        </row>
        <row r="2019">
          <cell r="K2019">
            <v>-570911.99</v>
          </cell>
          <cell r="M2019" t="str">
            <v>SCNA_PFS233376</v>
          </cell>
          <cell r="N2019" t="str">
            <v>SCNA233376</v>
          </cell>
        </row>
        <row r="2020">
          <cell r="K2020">
            <v>-1500799.69</v>
          </cell>
          <cell r="M2020" t="str">
            <v>SCNA_PFS233376</v>
          </cell>
          <cell r="N2020" t="str">
            <v>SCNA233376</v>
          </cell>
        </row>
        <row r="2021">
          <cell r="K2021">
            <v>-20286692.350000001</v>
          </cell>
          <cell r="M2021" t="str">
            <v>SCNA_PFS233376</v>
          </cell>
          <cell r="N2021" t="str">
            <v>SCNA233376</v>
          </cell>
        </row>
        <row r="2022">
          <cell r="K2022">
            <v>-35652506.890000001</v>
          </cell>
          <cell r="M2022" t="str">
            <v>SCNA_PFS233376</v>
          </cell>
          <cell r="N2022" t="str">
            <v>SCNA233376</v>
          </cell>
        </row>
        <row r="2023">
          <cell r="K2023">
            <v>6001323.8399999999</v>
          </cell>
          <cell r="M2023" t="str">
            <v>SCNA_CSR233376</v>
          </cell>
          <cell r="N2023" t="str">
            <v>SCNA233376</v>
          </cell>
        </row>
        <row r="2024">
          <cell r="K2024">
            <v>11332613.85</v>
          </cell>
          <cell r="M2024" t="str">
            <v>SCNA_CSR233376</v>
          </cell>
          <cell r="N2024" t="str">
            <v>SCNA233376</v>
          </cell>
        </row>
        <row r="2025">
          <cell r="K2025">
            <v>550535.5</v>
          </cell>
          <cell r="M2025" t="str">
            <v>SCNA_CSR233376</v>
          </cell>
          <cell r="N2025" t="str">
            <v>SCNA233376</v>
          </cell>
        </row>
        <row r="2026">
          <cell r="K2026">
            <v>9747758.9100000001</v>
          </cell>
          <cell r="M2026" t="str">
            <v>SCNA_CSR233376</v>
          </cell>
          <cell r="N2026" t="str">
            <v>SCNA233376</v>
          </cell>
        </row>
        <row r="2027">
          <cell r="K2027">
            <v>926569.17</v>
          </cell>
          <cell r="M2027" t="str">
            <v>SCNA_CSR233376</v>
          </cell>
          <cell r="N2027" t="str">
            <v>SCNA233376</v>
          </cell>
        </row>
        <row r="2028">
          <cell r="K2028">
            <v>13269.07</v>
          </cell>
          <cell r="M2028" t="str">
            <v>SCNA_CSR233376</v>
          </cell>
          <cell r="N2028" t="str">
            <v>SCNA233376</v>
          </cell>
        </row>
        <row r="2029">
          <cell r="K2029">
            <v>14006039.460000001</v>
          </cell>
          <cell r="M2029" t="str">
            <v>SCNA_CSR233376</v>
          </cell>
          <cell r="N2029" t="str">
            <v>SCNA233376</v>
          </cell>
        </row>
        <row r="2030">
          <cell r="K2030">
            <v>148187.54</v>
          </cell>
          <cell r="M2030" t="str">
            <v>SCNA_CSR233376</v>
          </cell>
          <cell r="N2030" t="str">
            <v>SCNA233376</v>
          </cell>
        </row>
        <row r="2031">
          <cell r="K2031">
            <v>12769336.720000001</v>
          </cell>
          <cell r="M2031" t="str">
            <v>SCNA_CSR233376</v>
          </cell>
          <cell r="N2031" t="str">
            <v>SCNA233376</v>
          </cell>
        </row>
        <row r="2032">
          <cell r="K2032">
            <v>212906</v>
          </cell>
          <cell r="M2032" t="str">
            <v>SCNA_CSR233376</v>
          </cell>
          <cell r="N2032" t="str">
            <v>SCNA233376</v>
          </cell>
        </row>
        <row r="2033">
          <cell r="K2033">
            <v>113000.5</v>
          </cell>
          <cell r="M2033" t="str">
            <v>SCNA_CSR233376</v>
          </cell>
          <cell r="N2033" t="str">
            <v>SCNA233376</v>
          </cell>
        </row>
        <row r="2034">
          <cell r="K2034">
            <v>9700096.8499999996</v>
          </cell>
          <cell r="M2034" t="str">
            <v>SCNA_CSR233376</v>
          </cell>
          <cell r="N2034" t="str">
            <v>SCNA233376</v>
          </cell>
        </row>
        <row r="2035">
          <cell r="K2035">
            <v>881543.46</v>
          </cell>
          <cell r="M2035" t="str">
            <v>SCNA_CSR233376</v>
          </cell>
          <cell r="N2035" t="str">
            <v>SCNA233376</v>
          </cell>
        </row>
        <row r="2036">
          <cell r="K2036">
            <v>-25685393.649999999</v>
          </cell>
          <cell r="M2036" t="str">
            <v>SCNA_PFS233376</v>
          </cell>
          <cell r="N2036" t="str">
            <v>SCNA233376</v>
          </cell>
        </row>
        <row r="2037">
          <cell r="K2037">
            <v>-1382310.87</v>
          </cell>
          <cell r="M2037" t="str">
            <v>SCNA_PFS233376</v>
          </cell>
          <cell r="N2037" t="str">
            <v>SCNA233376</v>
          </cell>
        </row>
        <row r="2038">
          <cell r="K2038">
            <v>-31593404.030000001</v>
          </cell>
          <cell r="M2038" t="str">
            <v>SCNA_PFS233376</v>
          </cell>
          <cell r="N2038" t="str">
            <v>SCNA233376</v>
          </cell>
        </row>
        <row r="2039">
          <cell r="K2039">
            <v>-894943.2</v>
          </cell>
          <cell r="M2039" t="str">
            <v>SCNA_PFS233376</v>
          </cell>
          <cell r="N2039" t="str">
            <v>SCNA233376</v>
          </cell>
        </row>
        <row r="2040">
          <cell r="K2040">
            <v>11950581.48</v>
          </cell>
          <cell r="M2040" t="str">
            <v>SCNA_CSR233376</v>
          </cell>
          <cell r="N2040" t="str">
            <v>SCNA233376</v>
          </cell>
        </row>
        <row r="2041">
          <cell r="K2041">
            <v>799501.99</v>
          </cell>
          <cell r="M2041" t="str">
            <v>SCNA_CSR233376</v>
          </cell>
          <cell r="N2041" t="str">
            <v>SCNA233376</v>
          </cell>
        </row>
        <row r="2042">
          <cell r="K2042">
            <v>12942661.109999999</v>
          </cell>
          <cell r="M2042" t="str">
            <v>SCNA_CSR233376</v>
          </cell>
          <cell r="N2042" t="str">
            <v>SCNA233376</v>
          </cell>
        </row>
        <row r="2043">
          <cell r="K2043">
            <v>682396.4</v>
          </cell>
          <cell r="M2043" t="str">
            <v>SCNA_CSR233376</v>
          </cell>
          <cell r="N2043" t="str">
            <v>SCNA233376</v>
          </cell>
        </row>
        <row r="2044">
          <cell r="K2044">
            <v>0</v>
          </cell>
          <cell r="M2044" t="str">
            <v>SCNA_PFS233376</v>
          </cell>
          <cell r="N2044" t="str">
            <v>SCNA233376</v>
          </cell>
        </row>
        <row r="2045">
          <cell r="K2045">
            <v>0</v>
          </cell>
          <cell r="M2045" t="str">
            <v>SCNA_PFS233376</v>
          </cell>
          <cell r="N2045" t="str">
            <v>SCNA233376</v>
          </cell>
        </row>
        <row r="2046">
          <cell r="K2046">
            <v>0</v>
          </cell>
          <cell r="M2046" t="str">
            <v>SCNA_CSR233376</v>
          </cell>
          <cell r="N2046" t="str">
            <v>SCNA233376</v>
          </cell>
        </row>
        <row r="2047">
          <cell r="K2047">
            <v>0</v>
          </cell>
          <cell r="M2047" t="str">
            <v>SCNA_CSR233376</v>
          </cell>
          <cell r="N2047" t="str">
            <v>SCNA233376</v>
          </cell>
        </row>
        <row r="2048">
          <cell r="K2048">
            <v>914124.94</v>
          </cell>
          <cell r="M2048" t="str">
            <v>233376</v>
          </cell>
          <cell r="N2048" t="str">
            <v>Result brought forward233376</v>
          </cell>
        </row>
        <row r="2049">
          <cell r="K2049">
            <v>2405058</v>
          </cell>
          <cell r="M2049" t="str">
            <v>SCNA_DP233376</v>
          </cell>
          <cell r="N2049" t="str">
            <v>SCNA233376</v>
          </cell>
        </row>
        <row r="2050">
          <cell r="K2050">
            <v>-18897904.510000002</v>
          </cell>
          <cell r="M2050" t="str">
            <v>SCNA_PFS233376</v>
          </cell>
          <cell r="N2050" t="str">
            <v>SCNA233376</v>
          </cell>
        </row>
        <row r="2051">
          <cell r="K2051">
            <v>8225962.1100000003</v>
          </cell>
          <cell r="M2051" t="str">
            <v>SCNA_CSR233376</v>
          </cell>
          <cell r="N2051" t="str">
            <v>SCNA233376</v>
          </cell>
        </row>
        <row r="2052">
          <cell r="K2052">
            <v>-16758.29</v>
          </cell>
          <cell r="M2052" t="str">
            <v>SNA_LIA_FP233376</v>
          </cell>
          <cell r="N2052" t="str">
            <v>SNA_233376</v>
          </cell>
        </row>
        <row r="2053">
          <cell r="K2053">
            <v>-1448.89</v>
          </cell>
          <cell r="M2053" t="str">
            <v>SNA_LIA_FP233376</v>
          </cell>
          <cell r="N2053" t="str">
            <v>SNA_233376</v>
          </cell>
        </row>
        <row r="2054">
          <cell r="K2054">
            <v>-1526.45</v>
          </cell>
          <cell r="M2054" t="str">
            <v>SNA_LIA_FP233376</v>
          </cell>
          <cell r="N2054" t="str">
            <v>SNA_233376</v>
          </cell>
        </row>
        <row r="2055">
          <cell r="K2055">
            <v>-2963.13</v>
          </cell>
          <cell r="M2055" t="str">
            <v>SNA_LIA_FP233376</v>
          </cell>
          <cell r="N2055" t="str">
            <v>SNA_233376</v>
          </cell>
        </row>
        <row r="2056">
          <cell r="K2056">
            <v>-29611.279999999999</v>
          </cell>
          <cell r="M2056" t="str">
            <v>SNA_LIA_MCP233376</v>
          </cell>
          <cell r="N2056" t="str">
            <v>SNA_233376</v>
          </cell>
        </row>
        <row r="2057">
          <cell r="K2057">
            <v>-35874.83</v>
          </cell>
          <cell r="M2057" t="str">
            <v>SNA_LIA_MCP233376</v>
          </cell>
          <cell r="N2057" t="str">
            <v>SNA_233376</v>
          </cell>
        </row>
        <row r="2058">
          <cell r="K2058">
            <v>-151094.06</v>
          </cell>
          <cell r="M2058" t="str">
            <v>SNA_LIA_MCP233376</v>
          </cell>
          <cell r="N2058" t="str">
            <v>SNA_233376</v>
          </cell>
        </row>
        <row r="2059">
          <cell r="K2059">
            <v>-30399.54</v>
          </cell>
          <cell r="M2059" t="str">
            <v>SNA_LIA_FP233376</v>
          </cell>
          <cell r="N2059" t="str">
            <v>SNA_233376</v>
          </cell>
        </row>
        <row r="2060">
          <cell r="K2060">
            <v>-1671.16</v>
          </cell>
          <cell r="M2060" t="str">
            <v>SNA_LIA_FP233376</v>
          </cell>
          <cell r="N2060" t="str">
            <v>SNA_233376</v>
          </cell>
        </row>
        <row r="2061">
          <cell r="K2061">
            <v>-18456.88</v>
          </cell>
          <cell r="M2061" t="str">
            <v>SNA_LIA_FP233376</v>
          </cell>
          <cell r="N2061" t="str">
            <v>SNA_233376</v>
          </cell>
        </row>
        <row r="2062">
          <cell r="K2062">
            <v>-3551.21</v>
          </cell>
          <cell r="M2062" t="str">
            <v>SNA_LIA_FP233376</v>
          </cell>
          <cell r="N2062" t="str">
            <v>SNA_233376</v>
          </cell>
        </row>
        <row r="2063">
          <cell r="K2063">
            <v>-17289.54</v>
          </cell>
          <cell r="M2063" t="str">
            <v>SNA_LIA_TXP233376</v>
          </cell>
          <cell r="N2063" t="str">
            <v>SNA_233376</v>
          </cell>
        </row>
        <row r="2064">
          <cell r="K2064">
            <v>-632.64</v>
          </cell>
          <cell r="M2064" t="str">
            <v>SNA_LIA_TXP233376</v>
          </cell>
          <cell r="N2064" t="str">
            <v>SNA_233376</v>
          </cell>
        </row>
        <row r="2065">
          <cell r="K2065">
            <v>14593.19</v>
          </cell>
          <cell r="M2065" t="str">
            <v>SOP_EXP_AXP233376</v>
          </cell>
          <cell r="N2065" t="str">
            <v>SOP_233376</v>
          </cell>
        </row>
        <row r="2066">
          <cell r="K2066">
            <v>37066.239999999998</v>
          </cell>
          <cell r="M2066" t="str">
            <v>SOP_EXP_AXP233376</v>
          </cell>
          <cell r="N2066" t="str">
            <v>SOP_233376</v>
          </cell>
        </row>
        <row r="2067">
          <cell r="K2067">
            <v>1697.19</v>
          </cell>
          <cell r="M2067" t="str">
            <v>SOP_EXP_AXP233376</v>
          </cell>
          <cell r="N2067" t="str">
            <v>SOP_233376</v>
          </cell>
        </row>
        <row r="2068">
          <cell r="K2068">
            <v>-558.55999999999995</v>
          </cell>
          <cell r="M2068" t="str">
            <v>SOP_EXP_CF233376</v>
          </cell>
          <cell r="N2068" t="str">
            <v>SOP_233376</v>
          </cell>
        </row>
        <row r="2069">
          <cell r="K2069">
            <v>265171.11</v>
          </cell>
          <cell r="M2069" t="str">
            <v>SOP_EXP_CF233376</v>
          </cell>
          <cell r="N2069" t="str">
            <v>SOP_233376</v>
          </cell>
        </row>
        <row r="2070">
          <cell r="K2070">
            <v>3752.32</v>
          </cell>
          <cell r="M2070" t="str">
            <v>SOP_EXP_AXP233376</v>
          </cell>
          <cell r="N2070" t="str">
            <v>SOP_233376</v>
          </cell>
        </row>
        <row r="2071">
          <cell r="K2071">
            <v>15745.4</v>
          </cell>
          <cell r="M2071" t="str">
            <v>SOP_EXP_TRANS233376</v>
          </cell>
          <cell r="N2071" t="str">
            <v>SOP_233376</v>
          </cell>
        </row>
        <row r="2072">
          <cell r="K2072">
            <v>351361.23</v>
          </cell>
          <cell r="M2072" t="str">
            <v>SOP_EXP_TRANS233376</v>
          </cell>
          <cell r="N2072" t="str">
            <v>SOP_233376</v>
          </cell>
        </row>
        <row r="2073">
          <cell r="K2073">
            <v>192060.85</v>
          </cell>
          <cell r="M2073" t="str">
            <v>SOP_EXP_TRANS233376</v>
          </cell>
          <cell r="N2073" t="str">
            <v>SOP_233376</v>
          </cell>
        </row>
        <row r="2074">
          <cell r="K2074">
            <v>37403.85</v>
          </cell>
          <cell r="M2074" t="str">
            <v>SOP_EXP_TRANS233376</v>
          </cell>
          <cell r="N2074" t="str">
            <v>SOP_233376</v>
          </cell>
        </row>
        <row r="2075">
          <cell r="K2075">
            <v>8632.56</v>
          </cell>
          <cell r="M2075" t="str">
            <v>SOP_EXP_TRANS233376</v>
          </cell>
          <cell r="N2075" t="str">
            <v>SOP_233376</v>
          </cell>
        </row>
        <row r="2076">
          <cell r="K2076">
            <v>14831.77</v>
          </cell>
          <cell r="M2076" t="str">
            <v>SOP_EXP_CF233376</v>
          </cell>
          <cell r="N2076" t="str">
            <v>SOP_233376</v>
          </cell>
        </row>
        <row r="2077">
          <cell r="K2077">
            <v>822.73</v>
          </cell>
          <cell r="M2077" t="str">
            <v>SOP_EXP_CF233376</v>
          </cell>
          <cell r="N2077" t="str">
            <v>SOP_233376</v>
          </cell>
        </row>
        <row r="2078">
          <cell r="K2078">
            <v>28791.25</v>
          </cell>
          <cell r="M2078" t="str">
            <v>SOP_EXP_SERV233376</v>
          </cell>
          <cell r="N2078" t="str">
            <v>SOP_233376</v>
          </cell>
        </row>
        <row r="2079">
          <cell r="K2079">
            <v>193293.36</v>
          </cell>
          <cell r="M2079" t="str">
            <v>SOP_EXP_MC233376</v>
          </cell>
          <cell r="N2079" t="str">
            <v>SOP_233376</v>
          </cell>
        </row>
        <row r="2080">
          <cell r="K2080">
            <v>407315.07</v>
          </cell>
          <cell r="M2080" t="str">
            <v>SOP_EXP_MC233376</v>
          </cell>
          <cell r="N2080" t="str">
            <v>SOP_233376</v>
          </cell>
        </row>
        <row r="2081">
          <cell r="K2081">
            <v>1513481.59</v>
          </cell>
          <cell r="M2081" t="str">
            <v>SOP_EXP_MC233376</v>
          </cell>
          <cell r="N2081" t="str">
            <v>SOP_233376</v>
          </cell>
        </row>
        <row r="2082">
          <cell r="K2082">
            <v>277494.13</v>
          </cell>
          <cell r="M2082" t="str">
            <v>SOP_EXP_SERV233376</v>
          </cell>
          <cell r="N2082" t="str">
            <v>SOP_233376</v>
          </cell>
        </row>
        <row r="2083">
          <cell r="K2083">
            <v>5383.51</v>
          </cell>
          <cell r="M2083" t="str">
            <v>SOP_EXP_SERV233376</v>
          </cell>
          <cell r="N2083" t="str">
            <v>SOP_233376</v>
          </cell>
        </row>
        <row r="2084">
          <cell r="K2084">
            <v>168478.61</v>
          </cell>
          <cell r="M2084" t="str">
            <v>SOP_EXP_CF233376</v>
          </cell>
          <cell r="N2084" t="str">
            <v>SOP_233376</v>
          </cell>
        </row>
        <row r="2085">
          <cell r="K2085">
            <v>11439.81</v>
          </cell>
          <cell r="M2085" t="str">
            <v>SOP_EXP_CF233376</v>
          </cell>
          <cell r="N2085" t="str">
            <v>SOP_233376</v>
          </cell>
        </row>
        <row r="2086">
          <cell r="K2086">
            <v>55643.02</v>
          </cell>
          <cell r="M2086" t="str">
            <v>SOP_EXP_TAB233376</v>
          </cell>
          <cell r="N2086" t="str">
            <v>SOP_233376</v>
          </cell>
        </row>
        <row r="2087">
          <cell r="K2087">
            <v>976.05</v>
          </cell>
          <cell r="M2087" t="str">
            <v>SOP_EXP_TAB233376</v>
          </cell>
          <cell r="N2087" t="str">
            <v>SOP_233376</v>
          </cell>
        </row>
        <row r="2088">
          <cell r="K2088">
            <v>6828.82</v>
          </cell>
          <cell r="M2088" t="str">
            <v>SOP_EXP_CF233376</v>
          </cell>
          <cell r="N2088" t="str">
            <v>SOP_233376</v>
          </cell>
        </row>
        <row r="2089">
          <cell r="K2089">
            <v>602249.07999999996</v>
          </cell>
          <cell r="M2089" t="str">
            <v>SOP_INC_GDNT233376</v>
          </cell>
          <cell r="N2089" t="str">
            <v>SOP_233376</v>
          </cell>
        </row>
        <row r="2090">
          <cell r="K2090">
            <v>0</v>
          </cell>
          <cell r="M2090" t="str">
            <v>SOP_NRGL_SI233376</v>
          </cell>
          <cell r="N2090" t="str">
            <v>SOP_233376</v>
          </cell>
        </row>
        <row r="2091">
          <cell r="K2091">
            <v>187517.43</v>
          </cell>
          <cell r="M2091" t="str">
            <v>SOP_NRGL_SI233376</v>
          </cell>
          <cell r="N2091" t="str">
            <v>SOP_233376</v>
          </cell>
        </row>
        <row r="2092">
          <cell r="K2092">
            <v>482109.5</v>
          </cell>
          <cell r="M2092" t="str">
            <v>SOP_NRGL_FE233376</v>
          </cell>
          <cell r="N2092" t="str">
            <v>SOP_233376</v>
          </cell>
        </row>
        <row r="2093">
          <cell r="K2093">
            <v>1085154.49</v>
          </cell>
          <cell r="M2093" t="str">
            <v>SOP_NRGL_FEC233376</v>
          </cell>
          <cell r="N2093" t="str">
            <v>SOP_233376</v>
          </cell>
        </row>
        <row r="2094">
          <cell r="K2094">
            <v>-0.19</v>
          </cell>
          <cell r="M2094" t="str">
            <v>SOP_NRGL_FE233376</v>
          </cell>
          <cell r="N2094" t="str">
            <v>SOP_233376</v>
          </cell>
        </row>
        <row r="2095">
          <cell r="K2095">
            <v>6385502.5999999996</v>
          </cell>
          <cell r="M2095" t="str">
            <v>SOP_NRGL_SI233376</v>
          </cell>
          <cell r="N2095" t="str">
            <v>SOP_233376</v>
          </cell>
        </row>
        <row r="2096">
          <cell r="K2096">
            <v>2134020</v>
          </cell>
          <cell r="M2096" t="str">
            <v>SOP_NRGL_SI233376</v>
          </cell>
          <cell r="N2096" t="str">
            <v>SOP_233376</v>
          </cell>
        </row>
        <row r="2097">
          <cell r="K2097">
            <v>15650.99</v>
          </cell>
          <cell r="M2097" t="str">
            <v>SOP_NRGL_SI233376</v>
          </cell>
          <cell r="N2097" t="str">
            <v>SOP_233376</v>
          </cell>
        </row>
        <row r="2098">
          <cell r="K2098">
            <v>77086.67</v>
          </cell>
          <cell r="M2098" t="str">
            <v>SOP_NRGL_SI233376</v>
          </cell>
          <cell r="N2098" t="str">
            <v>SOP_233376</v>
          </cell>
        </row>
        <row r="2099">
          <cell r="K2099">
            <v>-5710040.9500000002</v>
          </cell>
          <cell r="M2099" t="str">
            <v>SOP_INC_GDNT233376</v>
          </cell>
          <cell r="N2099" t="str">
            <v>SOP_233376</v>
          </cell>
        </row>
        <row r="2100">
          <cell r="K2100">
            <v>-211336.22</v>
          </cell>
          <cell r="M2100" t="str">
            <v>SOP_INC_GDNT233376</v>
          </cell>
          <cell r="N2100" t="str">
            <v>SOP_233376</v>
          </cell>
        </row>
        <row r="2101">
          <cell r="K2101">
            <v>-34948.07</v>
          </cell>
          <cell r="M2101" t="str">
            <v>SOP_INC_SLI233376</v>
          </cell>
          <cell r="N2101" t="str">
            <v>SOP_233376</v>
          </cell>
        </row>
        <row r="2102">
          <cell r="K2102">
            <v>-14437.54</v>
          </cell>
          <cell r="M2102" t="str">
            <v>SOP_INC_IBONT233376</v>
          </cell>
          <cell r="N2102" t="str">
            <v>SOP_233376</v>
          </cell>
        </row>
        <row r="2103">
          <cell r="K2103">
            <v>-968.88</v>
          </cell>
          <cell r="M2103" t="str">
            <v>SOP_INC_IBANT233376</v>
          </cell>
          <cell r="N2103" t="str">
            <v>SOP_233376</v>
          </cell>
        </row>
        <row r="2104">
          <cell r="K2104">
            <v>0</v>
          </cell>
          <cell r="M2104" t="str">
            <v>SOP_NRGL_SI233376</v>
          </cell>
          <cell r="N2104" t="str">
            <v>SOP_233376</v>
          </cell>
        </row>
        <row r="2105">
          <cell r="K2105">
            <v>-30911.599999999999</v>
          </cell>
          <cell r="M2105" t="str">
            <v>SOP_NRGL_SI233376</v>
          </cell>
          <cell r="N2105" t="str">
            <v>SOP_233376</v>
          </cell>
        </row>
        <row r="2106">
          <cell r="K2106">
            <v>-72.36</v>
          </cell>
          <cell r="M2106" t="str">
            <v>SOP_NRGL_SI233376</v>
          </cell>
          <cell r="N2106" t="str">
            <v>SOP_233376</v>
          </cell>
        </row>
        <row r="2107">
          <cell r="K2107">
            <v>-665730.75</v>
          </cell>
          <cell r="M2107" t="str">
            <v>SOP_NRGL_FE233376</v>
          </cell>
          <cell r="N2107" t="str">
            <v>SOP_233376</v>
          </cell>
        </row>
        <row r="2108">
          <cell r="K2108">
            <v>-52367.91</v>
          </cell>
          <cell r="M2108" t="str">
            <v>SOP_NRGL_FEC233376</v>
          </cell>
          <cell r="N2108" t="str">
            <v>SOP_233376</v>
          </cell>
        </row>
        <row r="2109">
          <cell r="K2109">
            <v>-6144359.6200000001</v>
          </cell>
          <cell r="M2109" t="str">
            <v>SOP_NRGL_SI233376</v>
          </cell>
          <cell r="N2109" t="str">
            <v>SOP_233376</v>
          </cell>
        </row>
        <row r="2110">
          <cell r="K2110">
            <v>-495399.71</v>
          </cell>
          <cell r="M2110" t="str">
            <v>SOP_NRGL_SI233376</v>
          </cell>
          <cell r="N2110" t="str">
            <v>SOP_233376</v>
          </cell>
        </row>
        <row r="2111">
          <cell r="K2111">
            <v>-12833.48</v>
          </cell>
          <cell r="M2111" t="str">
            <v>SOP_NRGL_SI233376</v>
          </cell>
          <cell r="N2111" t="str">
            <v>SOP_233376</v>
          </cell>
        </row>
        <row r="2112">
          <cell r="K2112">
            <v>-514868.32</v>
          </cell>
          <cell r="M2112" t="str">
            <v>SOP_NRGL_SI233376</v>
          </cell>
          <cell r="N2112" t="str">
            <v>SOP_233376</v>
          </cell>
        </row>
        <row r="2113">
          <cell r="K2113">
            <v>45846.239999999998</v>
          </cell>
          <cell r="M2113" t="str">
            <v>SOP_CNUAD_I233376</v>
          </cell>
          <cell r="N2113" t="str">
            <v>SOP_233376</v>
          </cell>
        </row>
        <row r="2114">
          <cell r="K2114">
            <v>3490048.44</v>
          </cell>
          <cell r="M2114" t="str">
            <v>SOP_CNUAD_I233376</v>
          </cell>
          <cell r="N2114" t="str">
            <v>SOP_233376</v>
          </cell>
        </row>
        <row r="2115">
          <cell r="K2115">
            <v>85409.51</v>
          </cell>
          <cell r="M2115" t="str">
            <v>SOP_CNUAD_I233376</v>
          </cell>
          <cell r="N2115" t="str">
            <v>SOP_233376</v>
          </cell>
        </row>
        <row r="2116">
          <cell r="K2116">
            <v>0</v>
          </cell>
          <cell r="M2116" t="str">
            <v>SOP_CNUAD_I233376</v>
          </cell>
          <cell r="N2116" t="str">
            <v>SOP_233376</v>
          </cell>
        </row>
        <row r="2117">
          <cell r="K2117">
            <v>-848273.35</v>
          </cell>
          <cell r="M2117" t="str">
            <v>SOP_CNUAD_I233376</v>
          </cell>
          <cell r="N2117" t="str">
            <v>SOP_233376</v>
          </cell>
        </row>
        <row r="2118">
          <cell r="K2118">
            <v>119701.57</v>
          </cell>
          <cell r="M2118" t="str">
            <v>SOP_CNUAD_FEC233376</v>
          </cell>
          <cell r="N2118" t="str">
            <v>SOP_233376</v>
          </cell>
        </row>
        <row r="2119">
          <cell r="K2119">
            <v>59.75</v>
          </cell>
          <cell r="M2119" t="str">
            <v>SOP_CNUAD_FEC233376</v>
          </cell>
          <cell r="N2119" t="str">
            <v>SOP_233376</v>
          </cell>
        </row>
        <row r="2120">
          <cell r="K2120">
            <v>45</v>
          </cell>
          <cell r="M2120" t="str">
            <v>SCNA_PFS233376</v>
          </cell>
          <cell r="N2120" t="str">
            <v>SCNA233376</v>
          </cell>
        </row>
        <row r="2121">
          <cell r="K2121">
            <v>-45</v>
          </cell>
          <cell r="M2121" t="str">
            <v>SCNA_PFS233376</v>
          </cell>
          <cell r="N2121" t="str">
            <v>SCNA233376</v>
          </cell>
        </row>
        <row r="2122">
          <cell r="K2122">
            <v>11044237.25</v>
          </cell>
          <cell r="M2122" t="str">
            <v>233376</v>
          </cell>
          <cell r="N2122" t="str">
            <v>233376</v>
          </cell>
        </row>
        <row r="2123">
          <cell r="K2123">
            <v>0</v>
          </cell>
          <cell r="M2123" t="str">
            <v>233376</v>
          </cell>
          <cell r="N2123" t="str">
            <v>233376</v>
          </cell>
        </row>
        <row r="2124">
          <cell r="K2124">
            <v>-11174858.49</v>
          </cell>
          <cell r="M2124" t="str">
            <v>233376</v>
          </cell>
          <cell r="N2124" t="str">
            <v>233376</v>
          </cell>
        </row>
        <row r="2125">
          <cell r="K2125">
            <v>0</v>
          </cell>
          <cell r="M2125" t="str">
            <v>233376</v>
          </cell>
          <cell r="N2125" t="str">
            <v>233376</v>
          </cell>
        </row>
        <row r="2126">
          <cell r="K2126">
            <v>0</v>
          </cell>
          <cell r="M2126" t="str">
            <v>SOP_NRGL_FE233376</v>
          </cell>
          <cell r="N2126" t="str">
            <v>SOP_233376</v>
          </cell>
        </row>
        <row r="2127">
          <cell r="K2127">
            <v>-63692.71</v>
          </cell>
          <cell r="M2127" t="str">
            <v>SOP_NRGL_FE233376</v>
          </cell>
          <cell r="N2127" t="str">
            <v>SOP_233376</v>
          </cell>
        </row>
        <row r="2128">
          <cell r="K2128">
            <v>0</v>
          </cell>
          <cell r="M2128" t="str">
            <v>SOP_NRGL_FE233376</v>
          </cell>
          <cell r="N2128" t="str">
            <v>SOP_233376</v>
          </cell>
        </row>
        <row r="2129">
          <cell r="K2129">
            <v>130621.24</v>
          </cell>
          <cell r="M2129" t="str">
            <v>233376</v>
          </cell>
          <cell r="N2129" t="str">
            <v>233376</v>
          </cell>
        </row>
        <row r="2130">
          <cell r="K2130">
            <v>820477986.22000003</v>
          </cell>
          <cell r="M2130" t="str">
            <v>SNA_ASS_ISAC280179</v>
          </cell>
          <cell r="N2130" t="str">
            <v>SNA_280179</v>
          </cell>
        </row>
        <row r="2131">
          <cell r="K2131">
            <v>0</v>
          </cell>
          <cell r="M2131" t="str">
            <v>SNA_ASS_ISAC280179</v>
          </cell>
          <cell r="N2131" t="str">
            <v>SNA_280179</v>
          </cell>
        </row>
        <row r="2132">
          <cell r="K2132">
            <v>20597538.59</v>
          </cell>
          <cell r="M2132" t="str">
            <v>SNA_ASS_UADI280179</v>
          </cell>
          <cell r="N2132" t="str">
            <v>SNA_280179</v>
          </cell>
        </row>
        <row r="2133">
          <cell r="K2133">
            <v>-64302788.420000002</v>
          </cell>
          <cell r="M2133" t="str">
            <v>SNA_ASS_UADI280179</v>
          </cell>
          <cell r="N2133" t="str">
            <v>SNA_280179</v>
          </cell>
        </row>
        <row r="2134">
          <cell r="K2134">
            <v>4766.25</v>
          </cell>
          <cell r="M2134" t="str">
            <v>SNA_ASS_UADI280179</v>
          </cell>
          <cell r="N2134" t="str">
            <v>SNA_280179</v>
          </cell>
        </row>
        <row r="2135">
          <cell r="K2135">
            <v>0</v>
          </cell>
          <cell r="M2135" t="str">
            <v>SNA_ASS_UADI280179</v>
          </cell>
          <cell r="N2135" t="str">
            <v>SNA_280179</v>
          </cell>
        </row>
        <row r="2136">
          <cell r="K2136">
            <v>1265.43</v>
          </cell>
          <cell r="M2136" t="str">
            <v>SNA_ASS_UGFEC280179</v>
          </cell>
          <cell r="N2136" t="str">
            <v>SNA_280179</v>
          </cell>
        </row>
        <row r="2137">
          <cell r="K2137">
            <v>3419903.12</v>
          </cell>
          <cell r="M2137" t="str">
            <v>SNA_ASS_CAB280179</v>
          </cell>
          <cell r="N2137" t="str">
            <v>SNA_280179</v>
          </cell>
        </row>
        <row r="2138">
          <cell r="K2138">
            <v>379829.62</v>
          </cell>
          <cell r="M2138" t="str">
            <v>SNA_ASS_OR280179</v>
          </cell>
          <cell r="N2138" t="str">
            <v>SNA_280179</v>
          </cell>
        </row>
        <row r="2139">
          <cell r="K2139">
            <v>-4895061.76</v>
          </cell>
          <cell r="M2139" t="str">
            <v>SCNA_PFS280179</v>
          </cell>
          <cell r="N2139" t="str">
            <v>SCNA280179</v>
          </cell>
        </row>
        <row r="2140">
          <cell r="K2140">
            <v>-105864591.72</v>
          </cell>
          <cell r="M2140" t="str">
            <v>SCNA_PFS280179</v>
          </cell>
          <cell r="N2140" t="str">
            <v>SCNA280179</v>
          </cell>
        </row>
        <row r="2141">
          <cell r="K2141">
            <v>-12956850</v>
          </cell>
          <cell r="M2141" t="str">
            <v>SCNA_PFS280179</v>
          </cell>
          <cell r="N2141" t="str">
            <v>SCNA280179</v>
          </cell>
        </row>
        <row r="2142">
          <cell r="K2142">
            <v>-1001141227.48</v>
          </cell>
          <cell r="M2142" t="str">
            <v>SCNA_PFS280179</v>
          </cell>
          <cell r="N2142" t="str">
            <v>SCNA280179</v>
          </cell>
        </row>
        <row r="2143">
          <cell r="K2143">
            <v>-1029873555.8200001</v>
          </cell>
          <cell r="M2143" t="str">
            <v>SCNA_PFS280179</v>
          </cell>
          <cell r="N2143" t="str">
            <v>SCNA280179</v>
          </cell>
        </row>
        <row r="2144">
          <cell r="K2144">
            <v>-170297332.15000001</v>
          </cell>
          <cell r="M2144" t="str">
            <v>SCNA_PFS280179</v>
          </cell>
          <cell r="N2144" t="str">
            <v>SCNA280179</v>
          </cell>
        </row>
        <row r="2145">
          <cell r="K2145">
            <v>-423745950.73000002</v>
          </cell>
          <cell r="M2145" t="str">
            <v>SCNA_PFS280179</v>
          </cell>
          <cell r="N2145" t="str">
            <v>SCNA280179</v>
          </cell>
        </row>
        <row r="2146">
          <cell r="K2146">
            <v>-147786.59</v>
          </cell>
          <cell r="M2146" t="str">
            <v>SCNA_PFS280179</v>
          </cell>
          <cell r="N2146" t="str">
            <v>SCNA280179</v>
          </cell>
        </row>
        <row r="2147">
          <cell r="K2147">
            <v>-4920504.67</v>
          </cell>
          <cell r="M2147" t="str">
            <v>SCNA_PFS280179</v>
          </cell>
          <cell r="N2147" t="str">
            <v>SCNA280179</v>
          </cell>
        </row>
        <row r="2148">
          <cell r="K2148">
            <v>-27206139.66</v>
          </cell>
          <cell r="M2148" t="str">
            <v>SCNA_PFS280179</v>
          </cell>
          <cell r="N2148" t="str">
            <v>SCNA280179</v>
          </cell>
        </row>
        <row r="2149">
          <cell r="K2149">
            <v>0</v>
          </cell>
          <cell r="M2149" t="str">
            <v>SCNA_PFS280179</v>
          </cell>
          <cell r="N2149" t="str">
            <v>SCNA280179</v>
          </cell>
        </row>
        <row r="2150">
          <cell r="K2150">
            <v>-685665920.35000002</v>
          </cell>
          <cell r="M2150" t="str">
            <v>SCNA_PFS280179</v>
          </cell>
          <cell r="N2150" t="str">
            <v>SCNA280179</v>
          </cell>
        </row>
        <row r="2151">
          <cell r="K2151">
            <v>3177102.17</v>
          </cell>
          <cell r="M2151" t="str">
            <v>SCNA_CSR280179</v>
          </cell>
          <cell r="N2151" t="str">
            <v>SCNA280179</v>
          </cell>
        </row>
        <row r="2152">
          <cell r="K2152">
            <v>56080941.960000001</v>
          </cell>
          <cell r="M2152" t="str">
            <v>SCNA_CSR280179</v>
          </cell>
          <cell r="N2152" t="str">
            <v>SCNA280179</v>
          </cell>
        </row>
        <row r="2153">
          <cell r="K2153">
            <v>9664585.1999999993</v>
          </cell>
          <cell r="M2153" t="str">
            <v>SCNA_CSR280179</v>
          </cell>
          <cell r="N2153" t="str">
            <v>SCNA280179</v>
          </cell>
        </row>
        <row r="2154">
          <cell r="K2154">
            <v>823655953.98000002</v>
          </cell>
          <cell r="M2154" t="str">
            <v>SCNA_CSR280179</v>
          </cell>
          <cell r="N2154" t="str">
            <v>SCNA280179</v>
          </cell>
        </row>
        <row r="2155">
          <cell r="K2155">
            <v>1127469214.6800001</v>
          </cell>
          <cell r="M2155" t="str">
            <v>SCNA_CSR280179</v>
          </cell>
          <cell r="N2155" t="str">
            <v>SCNA280179</v>
          </cell>
        </row>
        <row r="2156">
          <cell r="K2156">
            <v>140174724.19999999</v>
          </cell>
          <cell r="M2156" t="str">
            <v>SCNA_CSR280179</v>
          </cell>
          <cell r="N2156" t="str">
            <v>SCNA280179</v>
          </cell>
        </row>
        <row r="2157">
          <cell r="K2157">
            <v>375103691.20999998</v>
          </cell>
          <cell r="M2157" t="str">
            <v>SCNA_CSR280179</v>
          </cell>
          <cell r="N2157" t="str">
            <v>SCNA280179</v>
          </cell>
        </row>
        <row r="2158">
          <cell r="K2158">
            <v>106945.75</v>
          </cell>
          <cell r="M2158" t="str">
            <v>SCNA_CSR280179</v>
          </cell>
          <cell r="N2158" t="str">
            <v>SCNA280179</v>
          </cell>
        </row>
        <row r="2159">
          <cell r="K2159">
            <v>5269427.24</v>
          </cell>
          <cell r="M2159" t="str">
            <v>SCNA_CSR280179</v>
          </cell>
          <cell r="N2159" t="str">
            <v>SCNA280179</v>
          </cell>
        </row>
        <row r="2160">
          <cell r="K2160">
            <v>23136017.829999998</v>
          </cell>
          <cell r="M2160" t="str">
            <v>SCNA_CSR280179</v>
          </cell>
          <cell r="N2160" t="str">
            <v>SCNA280179</v>
          </cell>
        </row>
        <row r="2161">
          <cell r="K2161">
            <v>560467312.01999998</v>
          </cell>
          <cell r="M2161" t="str">
            <v>SCNA_CSR280179</v>
          </cell>
          <cell r="N2161" t="str">
            <v>SCNA280179</v>
          </cell>
        </row>
        <row r="2162">
          <cell r="K2162">
            <v>-49115971.75</v>
          </cell>
          <cell r="M2162" t="str">
            <v>SCNA_PFS280179</v>
          </cell>
          <cell r="N2162" t="str">
            <v>SCNA280179</v>
          </cell>
        </row>
        <row r="2163">
          <cell r="K2163">
            <v>26685892.66</v>
          </cell>
          <cell r="M2163" t="str">
            <v>SCNA_CSR280179</v>
          </cell>
          <cell r="N2163" t="str">
            <v>SCNA280179</v>
          </cell>
        </row>
        <row r="2164">
          <cell r="K2164">
            <v>0</v>
          </cell>
          <cell r="M2164" t="str">
            <v>SCNA_CSR280179</v>
          </cell>
          <cell r="N2164" t="str">
            <v>SCNA280179</v>
          </cell>
        </row>
        <row r="2165">
          <cell r="K2165">
            <v>0</v>
          </cell>
          <cell r="M2165" t="str">
            <v>SCNA_PFS280179</v>
          </cell>
          <cell r="N2165" t="str">
            <v>SCNA280179</v>
          </cell>
        </row>
        <row r="2166">
          <cell r="K2166">
            <v>0</v>
          </cell>
          <cell r="M2166" t="str">
            <v>SCNA_CSR280179</v>
          </cell>
          <cell r="N2166" t="str">
            <v>SCNA280179</v>
          </cell>
        </row>
        <row r="2167">
          <cell r="K2167">
            <v>-144380.62</v>
          </cell>
          <cell r="M2167" t="str">
            <v>SCNA_PFS280179</v>
          </cell>
          <cell r="N2167" t="str">
            <v>SCNA280179</v>
          </cell>
        </row>
        <row r="2168">
          <cell r="K2168">
            <v>-401063041.37</v>
          </cell>
          <cell r="M2168" t="str">
            <v>280179</v>
          </cell>
          <cell r="N2168" t="str">
            <v>Result brought forward280179</v>
          </cell>
        </row>
        <row r="2169">
          <cell r="K2169">
            <v>913695.93</v>
          </cell>
          <cell r="M2169" t="str">
            <v>SCNA_DP280179</v>
          </cell>
          <cell r="N2169" t="str">
            <v>SCNA280179</v>
          </cell>
        </row>
        <row r="2170">
          <cell r="K2170">
            <v>0</v>
          </cell>
          <cell r="M2170" t="str">
            <v>SCNA_PFS280179</v>
          </cell>
          <cell r="N2170" t="str">
            <v>SCNA280179</v>
          </cell>
        </row>
        <row r="2171">
          <cell r="K2171">
            <v>0</v>
          </cell>
          <cell r="M2171" t="str">
            <v>SCNA_PFS280179</v>
          </cell>
          <cell r="N2171" t="str">
            <v>SCNA280179</v>
          </cell>
        </row>
        <row r="2172">
          <cell r="K2172">
            <v>0</v>
          </cell>
          <cell r="M2172" t="str">
            <v>SCNA_CSR280179</v>
          </cell>
          <cell r="N2172" t="str">
            <v>SCNA280179</v>
          </cell>
        </row>
        <row r="2173">
          <cell r="K2173">
            <v>0</v>
          </cell>
          <cell r="M2173" t="str">
            <v>SCNA_CSR280179</v>
          </cell>
          <cell r="N2173" t="str">
            <v>SCNA280179</v>
          </cell>
        </row>
        <row r="2174">
          <cell r="K2174">
            <v>0</v>
          </cell>
          <cell r="M2174" t="str">
            <v>SCNA_PFS280179</v>
          </cell>
          <cell r="N2174" t="str">
            <v>SCNA280179</v>
          </cell>
        </row>
        <row r="2175">
          <cell r="K2175">
            <v>0</v>
          </cell>
          <cell r="M2175" t="str">
            <v>SCNA_CSR280179</v>
          </cell>
          <cell r="N2175" t="str">
            <v>SCNA280179</v>
          </cell>
        </row>
        <row r="2176">
          <cell r="K2176">
            <v>-50956.74</v>
          </cell>
          <cell r="M2176" t="str">
            <v>SNA_LIA_FP280179</v>
          </cell>
          <cell r="N2176" t="str">
            <v>SNA_280179</v>
          </cell>
        </row>
        <row r="2177">
          <cell r="K2177">
            <v>-27196.53</v>
          </cell>
          <cell r="M2177" t="str">
            <v>SNA_LIA_FP280179</v>
          </cell>
          <cell r="N2177" t="str">
            <v>SNA_280179</v>
          </cell>
        </row>
        <row r="2178">
          <cell r="K2178">
            <v>-104023.59</v>
          </cell>
          <cell r="M2178" t="str">
            <v>SNA_LIA_MCP280179</v>
          </cell>
          <cell r="N2178" t="str">
            <v>SNA_280179</v>
          </cell>
        </row>
        <row r="2179">
          <cell r="K2179">
            <v>-38649.949999999997</v>
          </cell>
          <cell r="M2179" t="str">
            <v>SNA_LIA_MCP280179</v>
          </cell>
          <cell r="N2179" t="str">
            <v>SNA_280179</v>
          </cell>
        </row>
        <row r="2180">
          <cell r="K2180">
            <v>-1713.62</v>
          </cell>
          <cell r="M2180" t="str">
            <v>SNA_LIA_MCP280179</v>
          </cell>
          <cell r="N2180" t="str">
            <v>SNA_280179</v>
          </cell>
        </row>
        <row r="2181">
          <cell r="K2181">
            <v>-29650.47</v>
          </cell>
          <cell r="M2181" t="str">
            <v>SNA_LIA_MCP280179</v>
          </cell>
          <cell r="N2181" t="str">
            <v>SNA_280179</v>
          </cell>
        </row>
        <row r="2182">
          <cell r="K2182">
            <v>-28822.12</v>
          </cell>
          <cell r="M2182" t="str">
            <v>SNA_LIA_FP280179</v>
          </cell>
          <cell r="N2182" t="str">
            <v>SNA_280179</v>
          </cell>
        </row>
        <row r="2183">
          <cell r="K2183">
            <v>-9487.6200000000008</v>
          </cell>
          <cell r="M2183" t="str">
            <v>SNA_LIA_FP280179</v>
          </cell>
          <cell r="N2183" t="str">
            <v>SNA_280179</v>
          </cell>
        </row>
        <row r="2184">
          <cell r="K2184">
            <v>-61247</v>
          </cell>
          <cell r="M2184" t="str">
            <v>SNA_LIA_FP280179</v>
          </cell>
          <cell r="N2184" t="str">
            <v>SNA_280179</v>
          </cell>
        </row>
        <row r="2185">
          <cell r="K2185">
            <v>-53763.12</v>
          </cell>
          <cell r="M2185" t="str">
            <v>SNA_LIA_FP280179</v>
          </cell>
          <cell r="N2185" t="str">
            <v>SNA_280179</v>
          </cell>
        </row>
        <row r="2186">
          <cell r="K2186">
            <v>80004.38</v>
          </cell>
          <cell r="M2186" t="str">
            <v>SOP_EXP_AXP280179</v>
          </cell>
          <cell r="N2186" t="str">
            <v>SOP_280179</v>
          </cell>
        </row>
        <row r="2187">
          <cell r="K2187">
            <v>126799.38</v>
          </cell>
          <cell r="M2187" t="str">
            <v>SOP_EXP_AXP280179</v>
          </cell>
          <cell r="N2187" t="str">
            <v>SOP_280179</v>
          </cell>
        </row>
        <row r="2188">
          <cell r="K2188">
            <v>68710.05</v>
          </cell>
          <cell r="M2188" t="str">
            <v>SOP_EXP_AXP280179</v>
          </cell>
          <cell r="N2188" t="str">
            <v>SOP_280179</v>
          </cell>
        </row>
        <row r="2189">
          <cell r="K2189">
            <v>15229.78</v>
          </cell>
          <cell r="M2189" t="str">
            <v>SOP_EXP_CF280179</v>
          </cell>
          <cell r="N2189" t="str">
            <v>SOP_280179</v>
          </cell>
        </row>
        <row r="2190">
          <cell r="K2190">
            <v>423210.25</v>
          </cell>
          <cell r="M2190" t="str">
            <v>SOP_EXP_CF280179</v>
          </cell>
          <cell r="N2190" t="str">
            <v>SOP_280179</v>
          </cell>
        </row>
        <row r="2191">
          <cell r="K2191">
            <v>3480.81</v>
          </cell>
          <cell r="M2191" t="str">
            <v>SOP_EXP_AXP280179</v>
          </cell>
          <cell r="N2191" t="str">
            <v>SOP_280179</v>
          </cell>
        </row>
        <row r="2192">
          <cell r="K2192">
            <v>5540.5</v>
          </cell>
          <cell r="M2192" t="str">
            <v>SOP_EXP_TRANS280179</v>
          </cell>
          <cell r="N2192" t="str">
            <v>SOP_280179</v>
          </cell>
        </row>
        <row r="2193">
          <cell r="K2193">
            <v>154333.75</v>
          </cell>
          <cell r="M2193" t="str">
            <v>SOP_EXP_TRANS280179</v>
          </cell>
          <cell r="N2193" t="str">
            <v>SOP_280179</v>
          </cell>
        </row>
        <row r="2194">
          <cell r="K2194">
            <v>459681.93</v>
          </cell>
          <cell r="M2194" t="str">
            <v>SOP_EXP_TRANS280179</v>
          </cell>
          <cell r="N2194" t="str">
            <v>SOP_280179</v>
          </cell>
        </row>
        <row r="2195">
          <cell r="K2195">
            <v>2606.13</v>
          </cell>
          <cell r="M2195" t="str">
            <v>SOP_EXP_TRANS280179</v>
          </cell>
          <cell r="N2195" t="str">
            <v>SOP_280179</v>
          </cell>
        </row>
        <row r="2196">
          <cell r="K2196">
            <v>5044.8500000000004</v>
          </cell>
          <cell r="M2196" t="str">
            <v>SOP_EXP_TRANS280179</v>
          </cell>
          <cell r="N2196" t="str">
            <v>SOP_280179</v>
          </cell>
        </row>
        <row r="2197">
          <cell r="K2197">
            <v>8377.18</v>
          </cell>
          <cell r="M2197" t="str">
            <v>SOP_EXP_CF280179</v>
          </cell>
          <cell r="N2197" t="str">
            <v>SOP_280179</v>
          </cell>
        </row>
        <row r="2198">
          <cell r="K2198">
            <v>50556.56</v>
          </cell>
          <cell r="M2198" t="str">
            <v>SOP_EXP_AXP280179</v>
          </cell>
          <cell r="N2198" t="str">
            <v>SOP_280179</v>
          </cell>
        </row>
        <row r="2199">
          <cell r="K2199">
            <v>1113440.01</v>
          </cell>
          <cell r="M2199" t="str">
            <v>SOP_EXP_MC280179</v>
          </cell>
          <cell r="N2199" t="str">
            <v>SOP_280179</v>
          </cell>
        </row>
        <row r="2200">
          <cell r="K2200">
            <v>411221.68</v>
          </cell>
          <cell r="M2200" t="str">
            <v>SOP_EXP_MC280179</v>
          </cell>
          <cell r="N2200" t="str">
            <v>SOP_280179</v>
          </cell>
        </row>
        <row r="2201">
          <cell r="K2201">
            <v>22401.72</v>
          </cell>
          <cell r="M2201" t="str">
            <v>SOP_EXP_MC280179</v>
          </cell>
          <cell r="N2201" t="str">
            <v>SOP_280179</v>
          </cell>
        </row>
        <row r="2202">
          <cell r="K2202">
            <v>341199.95</v>
          </cell>
          <cell r="M2202" t="str">
            <v>SOP_EXP_MC280179</v>
          </cell>
          <cell r="N2202" t="str">
            <v>SOP_280179</v>
          </cell>
        </row>
        <row r="2203">
          <cell r="K2203">
            <v>310833.39</v>
          </cell>
          <cell r="M2203" t="str">
            <v>SOP_EXP_SERV280179</v>
          </cell>
          <cell r="N2203" t="str">
            <v>SOP_280179</v>
          </cell>
        </row>
        <row r="2204">
          <cell r="K2204">
            <v>105987.13</v>
          </cell>
          <cell r="M2204" t="str">
            <v>SOP_EXP_SERV280179</v>
          </cell>
          <cell r="N2204" t="str">
            <v>SOP_280179</v>
          </cell>
        </row>
        <row r="2205">
          <cell r="K2205">
            <v>660520.88</v>
          </cell>
          <cell r="M2205" t="str">
            <v>SOP_EXP_CF280179</v>
          </cell>
          <cell r="N2205" t="str">
            <v>SOP_280179</v>
          </cell>
        </row>
        <row r="2206">
          <cell r="K2206">
            <v>600593.68999999994</v>
          </cell>
          <cell r="M2206" t="str">
            <v>SOP_EXP_CF280179</v>
          </cell>
          <cell r="N2206" t="str">
            <v>SOP_280179</v>
          </cell>
        </row>
        <row r="2207">
          <cell r="K2207">
            <v>6.48</v>
          </cell>
          <cell r="M2207" t="str">
            <v>SOP_EXP_TAB280179</v>
          </cell>
          <cell r="N2207" t="str">
            <v>SOP_280179</v>
          </cell>
        </row>
        <row r="2208">
          <cell r="K2208">
            <v>84977.31</v>
          </cell>
          <cell r="M2208" t="str">
            <v>SOP_EXP_CF280179</v>
          </cell>
          <cell r="N2208" t="str">
            <v>SOP_280179</v>
          </cell>
        </row>
        <row r="2209">
          <cell r="K2209">
            <v>2371215.9900000002</v>
          </cell>
          <cell r="M2209" t="str">
            <v>SOP_INC_GDNT280179</v>
          </cell>
          <cell r="N2209" t="str">
            <v>SOP_280179</v>
          </cell>
        </row>
        <row r="2210">
          <cell r="K2210">
            <v>161.84</v>
          </cell>
          <cell r="M2210" t="str">
            <v>SOP_NRGL_SI280179</v>
          </cell>
          <cell r="N2210" t="str">
            <v>SOP_280179</v>
          </cell>
        </row>
        <row r="2211">
          <cell r="K2211">
            <v>0</v>
          </cell>
          <cell r="M2211" t="str">
            <v>SOP_NRGL_SI280179</v>
          </cell>
          <cell r="N2211" t="str">
            <v>SOP_280179</v>
          </cell>
        </row>
        <row r="2212">
          <cell r="K2212">
            <v>1780537.72</v>
          </cell>
          <cell r="M2212" t="str">
            <v>SOP_NRGL_SI280179</v>
          </cell>
          <cell r="N2212" t="str">
            <v>SOP_280179</v>
          </cell>
        </row>
        <row r="2213">
          <cell r="K2213">
            <v>2024383.87</v>
          </cell>
          <cell r="M2213" t="str">
            <v>SOP_NRGL_FE280179</v>
          </cell>
          <cell r="N2213" t="str">
            <v>SOP_280179</v>
          </cell>
        </row>
        <row r="2214">
          <cell r="K2214">
            <v>94870.54</v>
          </cell>
          <cell r="M2214" t="str">
            <v>SOP_NRGL_FEC280179</v>
          </cell>
          <cell r="N2214" t="str">
            <v>SOP_280179</v>
          </cell>
        </row>
        <row r="2215">
          <cell r="K2215">
            <v>-0.65</v>
          </cell>
          <cell r="M2215" t="str">
            <v>SOP_NRGL_FE280179</v>
          </cell>
          <cell r="N2215" t="str">
            <v>SOP_280179</v>
          </cell>
        </row>
        <row r="2216">
          <cell r="K2216">
            <v>28569179.34</v>
          </cell>
          <cell r="M2216" t="str">
            <v>SOP_NRGL_SI280179</v>
          </cell>
          <cell r="N2216" t="str">
            <v>SOP_280179</v>
          </cell>
        </row>
        <row r="2217">
          <cell r="K2217">
            <v>18422331.579999998</v>
          </cell>
          <cell r="M2217" t="str">
            <v>SOP_NRGL_SI280179</v>
          </cell>
          <cell r="N2217" t="str">
            <v>SOP_280179</v>
          </cell>
        </row>
        <row r="2218">
          <cell r="K2218">
            <v>-22144785.670000002</v>
          </cell>
          <cell r="M2218" t="str">
            <v>SOP_INC_GDNT280179</v>
          </cell>
          <cell r="N2218" t="str">
            <v>SOP_280179</v>
          </cell>
        </row>
        <row r="2219">
          <cell r="K2219">
            <v>-640039.96</v>
          </cell>
          <cell r="M2219" t="str">
            <v>SOP_INC_GDNT280179</v>
          </cell>
          <cell r="N2219" t="str">
            <v>SOP_280179</v>
          </cell>
        </row>
        <row r="2220">
          <cell r="K2220">
            <v>-54365.36</v>
          </cell>
          <cell r="M2220" t="str">
            <v>SOP_INC_SLI280179</v>
          </cell>
          <cell r="N2220" t="str">
            <v>SOP_280179</v>
          </cell>
        </row>
        <row r="2221">
          <cell r="K2221">
            <v>-11566.34</v>
          </cell>
          <cell r="M2221" t="str">
            <v>SOP_INC_IBONT280179</v>
          </cell>
          <cell r="N2221" t="str">
            <v>SOP_280179</v>
          </cell>
        </row>
        <row r="2222">
          <cell r="K2222">
            <v>-649.14</v>
          </cell>
          <cell r="M2222" t="str">
            <v>SOP_INC_IBANT280179</v>
          </cell>
          <cell r="N2222" t="str">
            <v>SOP_280179</v>
          </cell>
        </row>
        <row r="2223">
          <cell r="K2223">
            <v>-2177854.41</v>
          </cell>
          <cell r="M2223" t="str">
            <v>SOP_NRGL_SI280179</v>
          </cell>
          <cell r="N2223" t="str">
            <v>SOP_280179</v>
          </cell>
        </row>
        <row r="2224">
          <cell r="K2224">
            <v>-7803.16</v>
          </cell>
          <cell r="M2224" t="str">
            <v>SOP_NRGL_SI280179</v>
          </cell>
          <cell r="N2224" t="str">
            <v>SOP_280179</v>
          </cell>
        </row>
        <row r="2225">
          <cell r="K2225">
            <v>0</v>
          </cell>
          <cell r="M2225" t="str">
            <v>SOP_NRGL_SI280179</v>
          </cell>
          <cell r="N2225" t="str">
            <v>SOP_280179</v>
          </cell>
        </row>
        <row r="2226">
          <cell r="K2226">
            <v>-1369517.96</v>
          </cell>
          <cell r="M2226" t="str">
            <v>SOP_NRGL_SI280179</v>
          </cell>
          <cell r="N2226" t="str">
            <v>SOP_280179</v>
          </cell>
        </row>
        <row r="2227">
          <cell r="K2227">
            <v>-301267.56</v>
          </cell>
          <cell r="M2227" t="str">
            <v>SOP_NRGL_SI280179</v>
          </cell>
          <cell r="N2227" t="str">
            <v>SOP_280179</v>
          </cell>
        </row>
        <row r="2228">
          <cell r="K2228">
            <v>-818475.43</v>
          </cell>
          <cell r="M2228" t="str">
            <v>SOP_NRGL_SI280179</v>
          </cell>
          <cell r="N2228" t="str">
            <v>SOP_280179</v>
          </cell>
        </row>
        <row r="2229">
          <cell r="K2229">
            <v>-1733930.99</v>
          </cell>
          <cell r="M2229" t="str">
            <v>SOP_NRGL_FE280179</v>
          </cell>
          <cell r="N2229" t="str">
            <v>SOP_280179</v>
          </cell>
        </row>
        <row r="2230">
          <cell r="K2230">
            <v>-88545.86</v>
          </cell>
          <cell r="M2230" t="str">
            <v>SOP_NRGL_FEC280179</v>
          </cell>
          <cell r="N2230" t="str">
            <v>SOP_280179</v>
          </cell>
        </row>
        <row r="2231">
          <cell r="K2231">
            <v>-26537608.489999998</v>
          </cell>
          <cell r="M2231" t="str">
            <v>SOP_NRGL_SI280179</v>
          </cell>
          <cell r="N2231" t="str">
            <v>SOP_280179</v>
          </cell>
        </row>
        <row r="2232">
          <cell r="K2232">
            <v>-988670.42</v>
          </cell>
          <cell r="M2232" t="str">
            <v>SOP_NRGL_SI280179</v>
          </cell>
          <cell r="N2232" t="str">
            <v>SOP_280179</v>
          </cell>
        </row>
        <row r="2233">
          <cell r="K2233">
            <v>-21458424.280000001</v>
          </cell>
          <cell r="M2233" t="str">
            <v>SOP_CNUAD_I280179</v>
          </cell>
          <cell r="N2233" t="str">
            <v>SOP_280179</v>
          </cell>
        </row>
        <row r="2234">
          <cell r="K2234">
            <v>5006792.8</v>
          </cell>
          <cell r="M2234" t="str">
            <v>SOP_CNUAD_I280179</v>
          </cell>
          <cell r="N2234" t="str">
            <v>SOP_280179</v>
          </cell>
        </row>
        <row r="2235">
          <cell r="K2235">
            <v>-4766.25</v>
          </cell>
          <cell r="M2235" t="str">
            <v>SOP_CNUAD_I280179</v>
          </cell>
          <cell r="N2235" t="str">
            <v>SOP_280179</v>
          </cell>
        </row>
        <row r="2236">
          <cell r="K2236">
            <v>0</v>
          </cell>
          <cell r="M2236" t="str">
            <v>SOP_CNUAD_I280179</v>
          </cell>
          <cell r="N2236" t="str">
            <v>SOP_280179</v>
          </cell>
        </row>
        <row r="2237">
          <cell r="K2237">
            <v>-20001.34</v>
          </cell>
          <cell r="M2237" t="str">
            <v>SOP_CNUAD_FEC280179</v>
          </cell>
          <cell r="N2237" t="str">
            <v>SOP_280179</v>
          </cell>
        </row>
        <row r="2238">
          <cell r="K2238">
            <v>-6139.18</v>
          </cell>
          <cell r="M2238" t="str">
            <v>SOP_CNUAD_FEC280179</v>
          </cell>
          <cell r="N2238" t="str">
            <v>SOP_280179</v>
          </cell>
        </row>
        <row r="2239">
          <cell r="K2239">
            <v>24851.96</v>
          </cell>
          <cell r="M2239" t="str">
            <v>SCNA_PFS280179</v>
          </cell>
          <cell r="N2239" t="str">
            <v>SCNA280179</v>
          </cell>
        </row>
        <row r="2240">
          <cell r="K2240">
            <v>12379.11</v>
          </cell>
          <cell r="M2240" t="str">
            <v>SCNA_PFS280179</v>
          </cell>
          <cell r="N2240" t="str">
            <v>SCNA280179</v>
          </cell>
        </row>
        <row r="2241">
          <cell r="K2241">
            <v>-4752.12</v>
          </cell>
          <cell r="M2241" t="str">
            <v>SCNA_PFS280179</v>
          </cell>
          <cell r="N2241" t="str">
            <v>SCNA280179</v>
          </cell>
        </row>
        <row r="2242">
          <cell r="K2242">
            <v>-31826.85</v>
          </cell>
          <cell r="M2242" t="str">
            <v>SCNA_PFS280179</v>
          </cell>
          <cell r="N2242" t="str">
            <v>SCNA280179</v>
          </cell>
        </row>
        <row r="2243">
          <cell r="K2243">
            <v>-168.27</v>
          </cell>
          <cell r="M2243" t="str">
            <v>SCNA_PFS280179</v>
          </cell>
          <cell r="N2243" t="str">
            <v>SCNA280179</v>
          </cell>
        </row>
        <row r="2244">
          <cell r="K2244">
            <v>15.62</v>
          </cell>
          <cell r="M2244" t="str">
            <v>SCNA_PFS280179</v>
          </cell>
          <cell r="N2244" t="str">
            <v>SCNA280179</v>
          </cell>
        </row>
        <row r="2245">
          <cell r="K2245">
            <v>246.05</v>
          </cell>
          <cell r="M2245" t="str">
            <v>SCNA_PFS280179</v>
          </cell>
          <cell r="N2245" t="str">
            <v>SCNA280179</v>
          </cell>
        </row>
        <row r="2246">
          <cell r="K2246">
            <v>1.5</v>
          </cell>
          <cell r="M2246" t="str">
            <v>SCNA_PFS280179</v>
          </cell>
          <cell r="N2246" t="str">
            <v>SCNA280179</v>
          </cell>
        </row>
        <row r="2247">
          <cell r="K2247">
            <v>-747</v>
          </cell>
          <cell r="M2247" t="str">
            <v>SCNA_PFS280179</v>
          </cell>
          <cell r="N2247" t="str">
            <v>SCNA280179</v>
          </cell>
        </row>
        <row r="2248">
          <cell r="K2248">
            <v>0</v>
          </cell>
          <cell r="M2248" t="str">
            <v>280179</v>
          </cell>
          <cell r="N2248" t="str">
            <v>280179</v>
          </cell>
        </row>
        <row r="2249">
          <cell r="K2249">
            <v>8827529.9800000004</v>
          </cell>
          <cell r="M2249" t="str">
            <v>280179</v>
          </cell>
          <cell r="N2249" t="str">
            <v>280179</v>
          </cell>
        </row>
        <row r="2250">
          <cell r="K2250">
            <v>0</v>
          </cell>
          <cell r="M2250" t="str">
            <v>280179</v>
          </cell>
          <cell r="N2250" t="str">
            <v>280179</v>
          </cell>
        </row>
        <row r="2251">
          <cell r="K2251">
            <v>-8827529.9800000004</v>
          </cell>
          <cell r="M2251" t="str">
            <v>280179</v>
          </cell>
          <cell r="N2251" t="str">
            <v>280179</v>
          </cell>
        </row>
        <row r="2252">
          <cell r="K2252">
            <v>0</v>
          </cell>
          <cell r="M2252" t="str">
            <v>SOP_NRGL_FE280179</v>
          </cell>
          <cell r="N2252" t="str">
            <v>SOP_280179</v>
          </cell>
        </row>
        <row r="2253">
          <cell r="K2253">
            <v>0.77</v>
          </cell>
          <cell r="M2253" t="str">
            <v>SOP_NRGL_FE280179</v>
          </cell>
          <cell r="N2253" t="str">
            <v>SOP_280179</v>
          </cell>
        </row>
        <row r="2254">
          <cell r="K2254">
            <v>0</v>
          </cell>
          <cell r="M2254" t="str">
            <v>280179</v>
          </cell>
          <cell r="N2254" t="str">
            <v>280179</v>
          </cell>
        </row>
        <row r="2255">
          <cell r="K2255">
            <v>0</v>
          </cell>
          <cell r="M2255" t="str">
            <v>280179</v>
          </cell>
          <cell r="N2255" t="str">
            <v>280179</v>
          </cell>
        </row>
        <row r="2256">
          <cell r="K2256">
            <v>0</v>
          </cell>
          <cell r="M2256" t="str">
            <v>SOP_NRGL_FE280179</v>
          </cell>
          <cell r="N2256" t="str">
            <v>SOP_280179</v>
          </cell>
        </row>
        <row r="2257">
          <cell r="K2257">
            <v>0</v>
          </cell>
          <cell r="M2257" t="str">
            <v>280179</v>
          </cell>
          <cell r="N2257" t="str">
            <v>280179</v>
          </cell>
        </row>
        <row r="2258">
          <cell r="K2258">
            <v>42317859.590000004</v>
          </cell>
          <cell r="M2258" t="str">
            <v>SNA_ASS_ISAC230837</v>
          </cell>
          <cell r="N2258" t="str">
            <v>SNA_230837</v>
          </cell>
        </row>
        <row r="2259">
          <cell r="K2259">
            <v>0</v>
          </cell>
          <cell r="M2259" t="str">
            <v>SNA_ASS_ISAC230837</v>
          </cell>
          <cell r="N2259" t="str">
            <v>SNA_230837</v>
          </cell>
        </row>
        <row r="2260">
          <cell r="K2260">
            <v>501412.81</v>
          </cell>
          <cell r="M2260" t="str">
            <v>SNA_ASS_UADI230837</v>
          </cell>
          <cell r="N2260" t="str">
            <v>SNA_230837</v>
          </cell>
        </row>
        <row r="2261">
          <cell r="K2261">
            <v>-1598803.9</v>
          </cell>
          <cell r="M2261" t="str">
            <v>SNA_ASS_UADI230837</v>
          </cell>
          <cell r="N2261" t="str">
            <v>SNA_230837</v>
          </cell>
        </row>
        <row r="2262">
          <cell r="K2262">
            <v>0</v>
          </cell>
          <cell r="M2262" t="str">
            <v>SNA_ASS_UADI230837</v>
          </cell>
          <cell r="N2262" t="str">
            <v>SNA_230837</v>
          </cell>
        </row>
        <row r="2263">
          <cell r="K2263">
            <v>10.210000000000001</v>
          </cell>
          <cell r="M2263" t="str">
            <v>SNA_ASS_UGFEC230837</v>
          </cell>
          <cell r="N2263" t="str">
            <v>SNA_230837</v>
          </cell>
        </row>
        <row r="2264">
          <cell r="K2264">
            <v>-1011881.07</v>
          </cell>
          <cell r="M2264" t="str">
            <v>SNA_ASS_CAB230837</v>
          </cell>
          <cell r="N2264" t="str">
            <v>SNA_230837</v>
          </cell>
        </row>
        <row r="2265">
          <cell r="K2265">
            <v>140730.09</v>
          </cell>
          <cell r="M2265" t="str">
            <v>SNA_ASS_OR230837</v>
          </cell>
          <cell r="N2265" t="str">
            <v>SNA_230837</v>
          </cell>
        </row>
        <row r="2266">
          <cell r="K2266">
            <v>-10000</v>
          </cell>
          <cell r="M2266" t="str">
            <v>SCNA_PFS230837</v>
          </cell>
          <cell r="N2266" t="str">
            <v>SCNA230837</v>
          </cell>
        </row>
        <row r="2267">
          <cell r="K2267">
            <v>-666562.51</v>
          </cell>
          <cell r="M2267" t="str">
            <v>SCNA_PFS230837</v>
          </cell>
          <cell r="N2267" t="str">
            <v>SCNA230837</v>
          </cell>
        </row>
        <row r="2268">
          <cell r="K2268">
            <v>-77672.5</v>
          </cell>
          <cell r="M2268" t="str">
            <v>SCNA_PFS230837</v>
          </cell>
          <cell r="N2268" t="str">
            <v>SCNA230837</v>
          </cell>
        </row>
        <row r="2269">
          <cell r="K2269">
            <v>-81255.600000000006</v>
          </cell>
          <cell r="M2269" t="str">
            <v>SCNA_PFS230837</v>
          </cell>
          <cell r="N2269" t="str">
            <v>SCNA230837</v>
          </cell>
        </row>
        <row r="2270">
          <cell r="K2270">
            <v>-586673</v>
          </cell>
          <cell r="M2270" t="str">
            <v>SCNA_PFS230837</v>
          </cell>
          <cell r="N2270" t="str">
            <v>SCNA230837</v>
          </cell>
        </row>
        <row r="2271">
          <cell r="K2271">
            <v>-70068.2</v>
          </cell>
          <cell r="M2271" t="str">
            <v>SCNA_PFS230837</v>
          </cell>
          <cell r="N2271" t="str">
            <v>SCNA230837</v>
          </cell>
        </row>
        <row r="2272">
          <cell r="K2272">
            <v>-10000</v>
          </cell>
          <cell r="M2272" t="str">
            <v>SCNA_PFS230837</v>
          </cell>
          <cell r="N2272" t="str">
            <v>SCNA230837</v>
          </cell>
        </row>
        <row r="2273">
          <cell r="K2273">
            <v>-1646157.76</v>
          </cell>
          <cell r="M2273" t="str">
            <v>SCNA_PFS230837</v>
          </cell>
          <cell r="N2273" t="str">
            <v>SCNA230837</v>
          </cell>
        </row>
        <row r="2274">
          <cell r="K2274">
            <v>-9710</v>
          </cell>
          <cell r="M2274" t="str">
            <v>SCNA_PFS230837</v>
          </cell>
          <cell r="N2274" t="str">
            <v>SCNA230837</v>
          </cell>
        </row>
        <row r="2275">
          <cell r="K2275">
            <v>-10000</v>
          </cell>
          <cell r="M2275" t="str">
            <v>SCNA_PFS230837</v>
          </cell>
          <cell r="N2275" t="str">
            <v>SCNA230837</v>
          </cell>
        </row>
        <row r="2276">
          <cell r="K2276">
            <v>-89987251.599999994</v>
          </cell>
          <cell r="M2276" t="str">
            <v>SCNA_PFS230837</v>
          </cell>
          <cell r="N2276" t="str">
            <v>SCNA230837</v>
          </cell>
        </row>
        <row r="2277">
          <cell r="K2277">
            <v>10412</v>
          </cell>
          <cell r="M2277" t="str">
            <v>SCNA_CSR230837</v>
          </cell>
          <cell r="N2277" t="str">
            <v>SCNA230837</v>
          </cell>
        </row>
        <row r="2278">
          <cell r="K2278">
            <v>11032.94</v>
          </cell>
          <cell r="M2278" t="str">
            <v>SCNA_CSR230837</v>
          </cell>
          <cell r="N2278" t="str">
            <v>SCNA230837</v>
          </cell>
        </row>
        <row r="2279">
          <cell r="K2279">
            <v>9882</v>
          </cell>
          <cell r="M2279" t="str">
            <v>SCNA_CSR230837</v>
          </cell>
          <cell r="N2279" t="str">
            <v>SCNA230837</v>
          </cell>
        </row>
        <row r="2280">
          <cell r="K2280">
            <v>10606</v>
          </cell>
          <cell r="M2280" t="str">
            <v>SCNA_CSR230837</v>
          </cell>
          <cell r="N2280" t="str">
            <v>SCNA230837</v>
          </cell>
        </row>
        <row r="2281">
          <cell r="K2281">
            <v>10412</v>
          </cell>
          <cell r="M2281" t="str">
            <v>SCNA_CSR230837</v>
          </cell>
          <cell r="N2281" t="str">
            <v>SCNA230837</v>
          </cell>
        </row>
        <row r="2282">
          <cell r="K2282">
            <v>269626.23</v>
          </cell>
          <cell r="M2282" t="str">
            <v>SCNA_CSR230837</v>
          </cell>
          <cell r="N2282" t="str">
            <v>SCNA230837</v>
          </cell>
        </row>
        <row r="2283">
          <cell r="K2283">
            <v>54596330</v>
          </cell>
          <cell r="M2283" t="str">
            <v>SCNA_CSR230837</v>
          </cell>
          <cell r="N2283" t="str">
            <v>SCNA230837</v>
          </cell>
        </row>
        <row r="2284">
          <cell r="K2284">
            <v>0</v>
          </cell>
          <cell r="M2284" t="str">
            <v>SCNA_PFS230837</v>
          </cell>
          <cell r="N2284" t="str">
            <v>SCNA230837</v>
          </cell>
        </row>
        <row r="2285">
          <cell r="K2285">
            <v>0</v>
          </cell>
          <cell r="M2285" t="str">
            <v>SCNA_CSR230837</v>
          </cell>
          <cell r="N2285" t="str">
            <v>SCNA230837</v>
          </cell>
        </row>
        <row r="2286">
          <cell r="K2286">
            <v>-1156322.02</v>
          </cell>
          <cell r="M2286" t="str">
            <v>230837</v>
          </cell>
          <cell r="N2286" t="str">
            <v>Result brought forward230837</v>
          </cell>
        </row>
        <row r="2287">
          <cell r="K2287">
            <v>227</v>
          </cell>
          <cell r="M2287" t="str">
            <v>SCNA_DP230837</v>
          </cell>
          <cell r="N2287" t="str">
            <v>SCNA230837</v>
          </cell>
        </row>
        <row r="2288">
          <cell r="K2288">
            <v>934.6</v>
          </cell>
          <cell r="M2288" t="str">
            <v>SCNA_DP230837</v>
          </cell>
          <cell r="N2288" t="str">
            <v>SCNA230837</v>
          </cell>
        </row>
        <row r="2289">
          <cell r="K2289">
            <v>-311.8</v>
          </cell>
          <cell r="M2289" t="str">
            <v>SNA_LIA_FP230837</v>
          </cell>
          <cell r="N2289" t="str">
            <v>SNA_230837</v>
          </cell>
        </row>
        <row r="2290">
          <cell r="K2290">
            <v>-2452.89</v>
          </cell>
          <cell r="M2290" t="str">
            <v>SNA_LIA_FP230837</v>
          </cell>
          <cell r="N2290" t="str">
            <v>SNA_230837</v>
          </cell>
        </row>
        <row r="2291">
          <cell r="K2291">
            <v>-1283.82</v>
          </cell>
          <cell r="M2291" t="str">
            <v>SNA_LIA_MCP230837</v>
          </cell>
          <cell r="N2291" t="str">
            <v>SNA_230837</v>
          </cell>
        </row>
        <row r="2292">
          <cell r="K2292">
            <v>-1080.5</v>
          </cell>
          <cell r="M2292" t="str">
            <v>SNA_LIA_MCP230837</v>
          </cell>
          <cell r="N2292" t="str">
            <v>SNA_230837</v>
          </cell>
        </row>
        <row r="2293">
          <cell r="K2293">
            <v>-69.69</v>
          </cell>
          <cell r="M2293" t="str">
            <v>SNA_LIA_MCP230837</v>
          </cell>
          <cell r="N2293" t="str">
            <v>SNA_230837</v>
          </cell>
        </row>
        <row r="2294">
          <cell r="K2294">
            <v>-646.89</v>
          </cell>
          <cell r="M2294" t="str">
            <v>SNA_LIA_FP230837</v>
          </cell>
          <cell r="N2294" t="str">
            <v>SNA_230837</v>
          </cell>
        </row>
        <row r="2295">
          <cell r="K2295">
            <v>-899.82</v>
          </cell>
          <cell r="M2295" t="str">
            <v>SNA_LIA_FP230837</v>
          </cell>
          <cell r="N2295" t="str">
            <v>SNA_230837</v>
          </cell>
        </row>
        <row r="2296">
          <cell r="K2296">
            <v>-392.78</v>
          </cell>
          <cell r="M2296" t="str">
            <v>SNA_LIA_FP230837</v>
          </cell>
          <cell r="N2296" t="str">
            <v>SNA_230837</v>
          </cell>
        </row>
        <row r="2297">
          <cell r="K2297">
            <v>-5098.95</v>
          </cell>
          <cell r="M2297" t="str">
            <v>SNA_LIA_FP230837</v>
          </cell>
          <cell r="N2297" t="str">
            <v>SNA_230837</v>
          </cell>
        </row>
        <row r="2298">
          <cell r="K2298">
            <v>-359.6</v>
          </cell>
          <cell r="M2298" t="str">
            <v>SNA_LIA_TXP230837</v>
          </cell>
          <cell r="N2298" t="str">
            <v>SNA_230837</v>
          </cell>
        </row>
        <row r="2299">
          <cell r="K2299">
            <v>-943.56</v>
          </cell>
          <cell r="M2299" t="str">
            <v>SNA_LIA_TXP230837</v>
          </cell>
          <cell r="N2299" t="str">
            <v>SNA_230837</v>
          </cell>
        </row>
        <row r="2300">
          <cell r="K2300">
            <v>15501</v>
          </cell>
          <cell r="M2300" t="str">
            <v>SOP_EXP_AXP230837</v>
          </cell>
          <cell r="N2300" t="str">
            <v>SOP_230837</v>
          </cell>
        </row>
        <row r="2301">
          <cell r="K2301">
            <v>551.1</v>
          </cell>
          <cell r="M2301" t="str">
            <v>SOP_EXP_AXP230837</v>
          </cell>
          <cell r="N2301" t="str">
            <v>SOP_230837</v>
          </cell>
        </row>
        <row r="2302">
          <cell r="K2302">
            <v>10729.44</v>
          </cell>
          <cell r="M2302" t="str">
            <v>SOP_EXP_AXP230837</v>
          </cell>
          <cell r="N2302" t="str">
            <v>SOP_230837</v>
          </cell>
        </row>
        <row r="2303">
          <cell r="K2303">
            <v>45</v>
          </cell>
          <cell r="M2303" t="str">
            <v>SOP_EXP_CF230837</v>
          </cell>
          <cell r="N2303" t="str">
            <v>SOP_230837</v>
          </cell>
        </row>
        <row r="2304">
          <cell r="K2304">
            <v>2243.58</v>
          </cell>
          <cell r="M2304" t="str">
            <v>SOP_EXP_AXP230837</v>
          </cell>
          <cell r="N2304" t="str">
            <v>SOP_230837</v>
          </cell>
        </row>
        <row r="2305">
          <cell r="K2305">
            <v>384.21</v>
          </cell>
          <cell r="M2305" t="str">
            <v>SOP_EXP_TRANS230837</v>
          </cell>
          <cell r="N2305" t="str">
            <v>SOP_230837</v>
          </cell>
        </row>
        <row r="2306">
          <cell r="K2306">
            <v>40542.17</v>
          </cell>
          <cell r="M2306" t="str">
            <v>SOP_EXP_TRANS230837</v>
          </cell>
          <cell r="N2306" t="str">
            <v>SOP_230837</v>
          </cell>
        </row>
        <row r="2307">
          <cell r="K2307">
            <v>114561.44</v>
          </cell>
          <cell r="M2307" t="str">
            <v>SOP_EXP_TRANS230837</v>
          </cell>
          <cell r="N2307" t="str">
            <v>SOP_230837</v>
          </cell>
        </row>
        <row r="2308">
          <cell r="K2308">
            <v>18612.95</v>
          </cell>
          <cell r="M2308" t="str">
            <v>SOP_EXP_TRANS230837</v>
          </cell>
          <cell r="N2308" t="str">
            <v>SOP_230837</v>
          </cell>
        </row>
        <row r="2309">
          <cell r="K2309">
            <v>154.38</v>
          </cell>
          <cell r="M2309" t="str">
            <v>SOP_EXP_TRANS230837</v>
          </cell>
          <cell r="N2309" t="str">
            <v>SOP_230837</v>
          </cell>
        </row>
        <row r="2310">
          <cell r="K2310">
            <v>574.79</v>
          </cell>
          <cell r="M2310" t="str">
            <v>SOP_EXP_TRANS230837</v>
          </cell>
          <cell r="N2310" t="str">
            <v>SOP_230837</v>
          </cell>
        </row>
        <row r="2311">
          <cell r="K2311">
            <v>92.67</v>
          </cell>
          <cell r="M2311" t="str">
            <v>SOP_EXP_TRANS230837</v>
          </cell>
          <cell r="N2311" t="str">
            <v>SOP_230837</v>
          </cell>
        </row>
        <row r="2312">
          <cell r="K2312">
            <v>631.11</v>
          </cell>
          <cell r="M2312" t="str">
            <v>SOP_EXP_CF230837</v>
          </cell>
          <cell r="N2312" t="str">
            <v>SOP_230837</v>
          </cell>
        </row>
        <row r="2313">
          <cell r="K2313">
            <v>8585.8700000000008</v>
          </cell>
          <cell r="M2313" t="str">
            <v>SOP_EXP_MC230837</v>
          </cell>
          <cell r="N2313" t="str">
            <v>SOP_230837</v>
          </cell>
        </row>
        <row r="2314">
          <cell r="K2314">
            <v>5203.1000000000004</v>
          </cell>
          <cell r="M2314" t="str">
            <v>SOP_EXP_MC230837</v>
          </cell>
          <cell r="N2314" t="str">
            <v>SOP_230837</v>
          </cell>
        </row>
        <row r="2315">
          <cell r="K2315">
            <v>470.95</v>
          </cell>
          <cell r="M2315" t="str">
            <v>SOP_EXP_MC230837</v>
          </cell>
          <cell r="N2315" t="str">
            <v>SOP_230837</v>
          </cell>
        </row>
        <row r="2316">
          <cell r="K2316">
            <v>3972.93</v>
          </cell>
          <cell r="M2316" t="str">
            <v>SOP_EXP_SERV230837</v>
          </cell>
          <cell r="N2316" t="str">
            <v>SOP_230837</v>
          </cell>
        </row>
        <row r="2317">
          <cell r="K2317">
            <v>18228.59</v>
          </cell>
          <cell r="M2317" t="str">
            <v>SOP_EXP_SERV230837</v>
          </cell>
          <cell r="N2317" t="str">
            <v>SOP_230837</v>
          </cell>
        </row>
        <row r="2318">
          <cell r="K2318">
            <v>2412.19</v>
          </cell>
          <cell r="M2318" t="str">
            <v>SOP_EXP_CF230837</v>
          </cell>
          <cell r="N2318" t="str">
            <v>SOP_230837</v>
          </cell>
        </row>
        <row r="2319">
          <cell r="K2319">
            <v>103294.65</v>
          </cell>
          <cell r="M2319" t="str">
            <v>SOP_EXP_CF230837</v>
          </cell>
          <cell r="N2319" t="str">
            <v>SOP_230837</v>
          </cell>
        </row>
        <row r="2320">
          <cell r="K2320">
            <v>822.54</v>
          </cell>
          <cell r="M2320" t="str">
            <v>SOP_EXP_TAB230837</v>
          </cell>
          <cell r="N2320" t="str">
            <v>SOP_230837</v>
          </cell>
        </row>
        <row r="2321">
          <cell r="K2321">
            <v>5941.68</v>
          </cell>
          <cell r="M2321" t="str">
            <v>SOP_EXP_TAB230837</v>
          </cell>
          <cell r="N2321" t="str">
            <v>SOP_230837</v>
          </cell>
        </row>
        <row r="2322">
          <cell r="K2322">
            <v>6302.61</v>
          </cell>
          <cell r="M2322" t="str">
            <v>SOP_EXP_CF230837</v>
          </cell>
          <cell r="N2322" t="str">
            <v>SOP_230837</v>
          </cell>
        </row>
        <row r="2323">
          <cell r="K2323">
            <v>251858.58</v>
          </cell>
          <cell r="M2323" t="str">
            <v>SOP_INC_GDNT230837</v>
          </cell>
          <cell r="N2323" t="str">
            <v>SOP_230837</v>
          </cell>
        </row>
        <row r="2324">
          <cell r="K2324">
            <v>0</v>
          </cell>
          <cell r="M2324" t="str">
            <v>SOP_NRGL_SI230837</v>
          </cell>
          <cell r="N2324" t="str">
            <v>SOP_230837</v>
          </cell>
        </row>
        <row r="2325">
          <cell r="K2325">
            <v>136258.4</v>
          </cell>
          <cell r="M2325" t="str">
            <v>SOP_NRGL_FE230837</v>
          </cell>
          <cell r="N2325" t="str">
            <v>SOP_230837</v>
          </cell>
        </row>
        <row r="2326">
          <cell r="K2326">
            <v>32861.46</v>
          </cell>
          <cell r="M2326" t="str">
            <v>SOP_NRGL_FEC230837</v>
          </cell>
          <cell r="N2326" t="str">
            <v>SOP_230837</v>
          </cell>
        </row>
        <row r="2327">
          <cell r="K2327">
            <v>-0.42</v>
          </cell>
          <cell r="M2327" t="str">
            <v>SOP_NRGL_FE230837</v>
          </cell>
          <cell r="N2327" t="str">
            <v>SOP_230837</v>
          </cell>
        </row>
        <row r="2328">
          <cell r="K2328">
            <v>4051989.28</v>
          </cell>
          <cell r="M2328" t="str">
            <v>SOP_NRGL_SI230837</v>
          </cell>
          <cell r="N2328" t="str">
            <v>SOP_230837</v>
          </cell>
        </row>
        <row r="2329">
          <cell r="K2329">
            <v>2159400.63</v>
          </cell>
          <cell r="M2329" t="str">
            <v>SOP_NRGL_SI230837</v>
          </cell>
          <cell r="N2329" t="str">
            <v>SOP_230837</v>
          </cell>
        </row>
        <row r="2330">
          <cell r="K2330">
            <v>-2362080.04</v>
          </cell>
          <cell r="M2330" t="str">
            <v>SOP_INC_GDNT230837</v>
          </cell>
          <cell r="N2330" t="str">
            <v>SOP_230837</v>
          </cell>
        </row>
        <row r="2331">
          <cell r="K2331">
            <v>0</v>
          </cell>
          <cell r="M2331" t="str">
            <v>SOP_NRGL_SI230837</v>
          </cell>
          <cell r="N2331" t="str">
            <v>SOP_230837</v>
          </cell>
        </row>
        <row r="2332">
          <cell r="K2332">
            <v>-140730.09</v>
          </cell>
          <cell r="M2332" t="str">
            <v>SOP_NRGL_SI230837</v>
          </cell>
          <cell r="N2332" t="str">
            <v>SOP_230837</v>
          </cell>
        </row>
        <row r="2333">
          <cell r="K2333">
            <v>-175878.73</v>
          </cell>
          <cell r="M2333" t="str">
            <v>SOP_NRGL_FE230837</v>
          </cell>
          <cell r="N2333" t="str">
            <v>SOP_230837</v>
          </cell>
        </row>
        <row r="2334">
          <cell r="K2334">
            <v>-5526.77</v>
          </cell>
          <cell r="M2334" t="str">
            <v>SOP_NRGL_FEC230837</v>
          </cell>
          <cell r="N2334" t="str">
            <v>SOP_230837</v>
          </cell>
        </row>
        <row r="2335">
          <cell r="K2335">
            <v>-7005784.7000000002</v>
          </cell>
          <cell r="M2335" t="str">
            <v>SOP_NRGL_SI230837</v>
          </cell>
          <cell r="N2335" t="str">
            <v>SOP_230837</v>
          </cell>
        </row>
        <row r="2336">
          <cell r="K2336">
            <v>-904549.67</v>
          </cell>
          <cell r="M2336" t="str">
            <v>SOP_NRGL_SI230837</v>
          </cell>
          <cell r="N2336" t="str">
            <v>SOP_230837</v>
          </cell>
        </row>
        <row r="2337">
          <cell r="K2337">
            <v>2161025.7200000002</v>
          </cell>
          <cell r="M2337" t="str">
            <v>SOP_CNUAD_I230837</v>
          </cell>
          <cell r="N2337" t="str">
            <v>SOP_230837</v>
          </cell>
        </row>
        <row r="2338">
          <cell r="K2338">
            <v>497731.13</v>
          </cell>
          <cell r="M2338" t="str">
            <v>SOP_CNUAD_I230837</v>
          </cell>
          <cell r="N2338" t="str">
            <v>SOP_230837</v>
          </cell>
        </row>
        <row r="2339">
          <cell r="K2339">
            <v>0</v>
          </cell>
          <cell r="M2339" t="str">
            <v>SOP_CNUAD_I230837</v>
          </cell>
          <cell r="N2339" t="str">
            <v>SOP_230837</v>
          </cell>
        </row>
        <row r="2340">
          <cell r="K2340">
            <v>-10.210000000000001</v>
          </cell>
          <cell r="M2340" t="str">
            <v>SOP_CNUAD_FEC230837</v>
          </cell>
          <cell r="N2340" t="str">
            <v>SOP_230837</v>
          </cell>
        </row>
        <row r="2341">
          <cell r="K2341">
            <v>-0.05</v>
          </cell>
          <cell r="M2341" t="str">
            <v>SOP_CNUAD_FEC230837</v>
          </cell>
          <cell r="N2341" t="str">
            <v>SOP_230837</v>
          </cell>
        </row>
        <row r="2342">
          <cell r="K2342">
            <v>0</v>
          </cell>
          <cell r="M2342" t="str">
            <v>230837</v>
          </cell>
          <cell r="N2342" t="str">
            <v>230837</v>
          </cell>
        </row>
        <row r="2343">
          <cell r="K2343">
            <v>0</v>
          </cell>
          <cell r="M2343" t="str">
            <v>230837</v>
          </cell>
          <cell r="N2343" t="str">
            <v>230837</v>
          </cell>
        </row>
        <row r="2344">
          <cell r="K2344">
            <v>0</v>
          </cell>
          <cell r="M2344" t="str">
            <v>SOP_NRGL_FE230837</v>
          </cell>
          <cell r="N2344" t="str">
            <v>SOP_230837</v>
          </cell>
        </row>
        <row r="2345">
          <cell r="K2345">
            <v>-0.48</v>
          </cell>
          <cell r="M2345" t="str">
            <v>SOP_NRGL_FE230837</v>
          </cell>
          <cell r="N2345" t="str">
            <v>SOP_230837</v>
          </cell>
        </row>
        <row r="2346">
          <cell r="K2346">
            <v>0</v>
          </cell>
          <cell r="M2346" t="str">
            <v>SOP_NRGL_FE230837</v>
          </cell>
          <cell r="N2346" t="str">
            <v>SOP_230837</v>
          </cell>
        </row>
        <row r="2347">
          <cell r="K2347">
            <v>0</v>
          </cell>
          <cell r="M2347" t="str">
            <v>230837</v>
          </cell>
          <cell r="N2347" t="str">
            <v>230837</v>
          </cell>
        </row>
        <row r="2348">
          <cell r="K2348">
            <v>284698558.55000001</v>
          </cell>
          <cell r="M2348" t="str">
            <v>SNA_ASS_ISAC604</v>
          </cell>
          <cell r="N2348" t="str">
            <v>SNA_604</v>
          </cell>
        </row>
        <row r="2349">
          <cell r="K2349">
            <v>0</v>
          </cell>
          <cell r="M2349" t="str">
            <v>SNA_ASS_ISAC604</v>
          </cell>
          <cell r="N2349" t="str">
            <v>SNA_604</v>
          </cell>
        </row>
        <row r="2350">
          <cell r="K2350">
            <v>9879455.6400000006</v>
          </cell>
          <cell r="M2350" t="str">
            <v>SNA_ASS_ISAC604</v>
          </cell>
          <cell r="N2350" t="str">
            <v>SNA_604</v>
          </cell>
        </row>
        <row r="2351">
          <cell r="K2351">
            <v>17969844.530000001</v>
          </cell>
          <cell r="M2351" t="str">
            <v>SNA_ASS_UADI604</v>
          </cell>
          <cell r="N2351" t="str">
            <v>SNA_604</v>
          </cell>
        </row>
        <row r="2352">
          <cell r="K2352">
            <v>-9825583.5999999996</v>
          </cell>
          <cell r="M2352" t="str">
            <v>SNA_ASS_UADI604</v>
          </cell>
          <cell r="N2352" t="str">
            <v>SNA_604</v>
          </cell>
        </row>
        <row r="2353">
          <cell r="K2353">
            <v>-8435730.3699999992</v>
          </cell>
          <cell r="M2353" t="str">
            <v>SNA_ASS_UADI604</v>
          </cell>
          <cell r="N2353" t="str">
            <v>SNA_604</v>
          </cell>
        </row>
        <row r="2354">
          <cell r="K2354">
            <v>-1443725.27</v>
          </cell>
          <cell r="M2354" t="str">
            <v>SNA_ASS_UADI604</v>
          </cell>
          <cell r="N2354" t="str">
            <v>SNA_604</v>
          </cell>
        </row>
        <row r="2355">
          <cell r="K2355">
            <v>0</v>
          </cell>
          <cell r="M2355" t="str">
            <v>SNA_ASS_UADI604</v>
          </cell>
          <cell r="N2355" t="str">
            <v>SNA_604</v>
          </cell>
        </row>
        <row r="2356">
          <cell r="K2356">
            <v>0</v>
          </cell>
          <cell r="M2356" t="str">
            <v>SNA_ASS_UADI604</v>
          </cell>
          <cell r="N2356" t="str">
            <v>SNA_604</v>
          </cell>
        </row>
        <row r="2357">
          <cell r="K2357">
            <v>-171317.57</v>
          </cell>
          <cell r="M2357" t="str">
            <v>SNA_ASS_UGFEC604</v>
          </cell>
          <cell r="N2357" t="str">
            <v>SNA_604</v>
          </cell>
        </row>
        <row r="2358">
          <cell r="K2358">
            <v>19611345.199999999</v>
          </cell>
          <cell r="M2358" t="str">
            <v>SNA_ASS_CAB604</v>
          </cell>
          <cell r="N2358" t="str">
            <v>SNA_604</v>
          </cell>
        </row>
        <row r="2359">
          <cell r="K2359">
            <v>-94097784.189999998</v>
          </cell>
          <cell r="M2359" t="str">
            <v>SCNA_PFS604</v>
          </cell>
          <cell r="N2359" t="str">
            <v>SCNA604</v>
          </cell>
        </row>
        <row r="2360">
          <cell r="K2360">
            <v>-271468341.38</v>
          </cell>
          <cell r="M2360" t="str">
            <v>SCNA_PFS604</v>
          </cell>
          <cell r="N2360" t="str">
            <v>SCNA604</v>
          </cell>
        </row>
        <row r="2361">
          <cell r="K2361">
            <v>-115399087.92</v>
          </cell>
          <cell r="M2361" t="str">
            <v>SCNA_PFS604</v>
          </cell>
          <cell r="N2361" t="str">
            <v>SCNA604</v>
          </cell>
        </row>
        <row r="2362">
          <cell r="K2362">
            <v>-1535064884.3900001</v>
          </cell>
          <cell r="M2362" t="str">
            <v>SCNA_PFS604</v>
          </cell>
          <cell r="N2362" t="str">
            <v>SCNA604</v>
          </cell>
        </row>
        <row r="2363">
          <cell r="K2363">
            <v>-2434882466.3800001</v>
          </cell>
          <cell r="M2363" t="str">
            <v>SCNA_PFS604</v>
          </cell>
          <cell r="N2363" t="str">
            <v>SCNA604</v>
          </cell>
        </row>
        <row r="2364">
          <cell r="K2364">
            <v>-3422163096.02</v>
          </cell>
          <cell r="M2364" t="str">
            <v>SCNA_PFS604</v>
          </cell>
          <cell r="N2364" t="str">
            <v>SCNA604</v>
          </cell>
        </row>
        <row r="2365">
          <cell r="K2365">
            <v>-985973825.63</v>
          </cell>
          <cell r="M2365" t="str">
            <v>SCNA_PFS604</v>
          </cell>
          <cell r="N2365" t="str">
            <v>SCNA604</v>
          </cell>
        </row>
        <row r="2366">
          <cell r="K2366">
            <v>-1849391.7</v>
          </cell>
          <cell r="M2366" t="str">
            <v>SCNA_PFS604</v>
          </cell>
          <cell r="N2366" t="str">
            <v>SCNA604</v>
          </cell>
        </row>
        <row r="2367">
          <cell r="K2367">
            <v>-1004620535.24</v>
          </cell>
          <cell r="M2367" t="str">
            <v>SCNA_PFS604</v>
          </cell>
          <cell r="N2367" t="str">
            <v>SCNA604</v>
          </cell>
        </row>
        <row r="2368">
          <cell r="K2368">
            <v>1354546675.1600001</v>
          </cell>
          <cell r="M2368" t="str">
            <v>SCNA_CSR604</v>
          </cell>
          <cell r="N2368" t="str">
            <v>SCNA604</v>
          </cell>
        </row>
        <row r="2369">
          <cell r="K2369">
            <v>78066462.109999999</v>
          </cell>
          <cell r="M2369" t="str">
            <v>SCNA_CSR604</v>
          </cell>
          <cell r="N2369" t="str">
            <v>SCNA604</v>
          </cell>
        </row>
        <row r="2370">
          <cell r="K2370">
            <v>278240202.81999999</v>
          </cell>
          <cell r="M2370" t="str">
            <v>SCNA_CSR604</v>
          </cell>
          <cell r="N2370" t="str">
            <v>SCNA604</v>
          </cell>
        </row>
        <row r="2371">
          <cell r="K2371">
            <v>104371618.22</v>
          </cell>
          <cell r="M2371" t="str">
            <v>SCNA_CSR604</v>
          </cell>
          <cell r="N2371" t="str">
            <v>SCNA604</v>
          </cell>
        </row>
        <row r="2372">
          <cell r="K2372">
            <v>3753198584.29</v>
          </cell>
          <cell r="M2372" t="str">
            <v>SCNA_CSR604</v>
          </cell>
          <cell r="N2372" t="str">
            <v>SCNA604</v>
          </cell>
        </row>
        <row r="2373">
          <cell r="K2373">
            <v>4281406316.5</v>
          </cell>
          <cell r="M2373" t="str">
            <v>SCNA_CSR604</v>
          </cell>
          <cell r="N2373" t="str">
            <v>SCNA604</v>
          </cell>
        </row>
        <row r="2374">
          <cell r="K2374">
            <v>1062948672.4299999</v>
          </cell>
          <cell r="M2374" t="str">
            <v>SCNA_CSR604</v>
          </cell>
          <cell r="N2374" t="str">
            <v>SCNA604</v>
          </cell>
        </row>
        <row r="2375">
          <cell r="K2375">
            <v>1748781.74</v>
          </cell>
          <cell r="M2375" t="str">
            <v>SCNA_CSR604</v>
          </cell>
          <cell r="N2375" t="str">
            <v>SCNA604</v>
          </cell>
        </row>
        <row r="2376">
          <cell r="K2376">
            <v>1159117475.6600001</v>
          </cell>
          <cell r="M2376" t="str">
            <v>SCNA_CSR604</v>
          </cell>
          <cell r="N2376" t="str">
            <v>SCNA604</v>
          </cell>
        </row>
        <row r="2377">
          <cell r="K2377">
            <v>-39631781.950000003</v>
          </cell>
          <cell r="M2377" t="str">
            <v>SCNA_PFS604</v>
          </cell>
          <cell r="N2377" t="str">
            <v>SCNA604</v>
          </cell>
        </row>
        <row r="2378">
          <cell r="K2378">
            <v>-48056877.700000003</v>
          </cell>
          <cell r="M2378" t="str">
            <v>SCNA_PFS604</v>
          </cell>
          <cell r="N2378" t="str">
            <v>SCNA604</v>
          </cell>
        </row>
        <row r="2379">
          <cell r="K2379">
            <v>-66406946.189999998</v>
          </cell>
          <cell r="M2379" t="str">
            <v>SCNA_PFS604</v>
          </cell>
          <cell r="N2379" t="str">
            <v>SCNA604</v>
          </cell>
        </row>
        <row r="2380">
          <cell r="K2380">
            <v>36695590.549999997</v>
          </cell>
          <cell r="M2380" t="str">
            <v>SCNA_CSR604</v>
          </cell>
          <cell r="N2380" t="str">
            <v>SCNA604</v>
          </cell>
        </row>
        <row r="2381">
          <cell r="K2381">
            <v>45187807.93</v>
          </cell>
          <cell r="M2381" t="str">
            <v>SCNA_CSR604</v>
          </cell>
          <cell r="N2381" t="str">
            <v>SCNA604</v>
          </cell>
        </row>
        <row r="2382">
          <cell r="K2382">
            <v>56699805.359999999</v>
          </cell>
          <cell r="M2382" t="str">
            <v>SCNA_CSR604</v>
          </cell>
          <cell r="N2382" t="str">
            <v>SCNA604</v>
          </cell>
        </row>
        <row r="2383">
          <cell r="K2383">
            <v>0</v>
          </cell>
          <cell r="M2383" t="str">
            <v>SCNA_PFS604</v>
          </cell>
          <cell r="N2383" t="str">
            <v>SCNA604</v>
          </cell>
        </row>
        <row r="2384">
          <cell r="K2384">
            <v>0</v>
          </cell>
          <cell r="M2384" t="str">
            <v>SCNA_PFS604</v>
          </cell>
          <cell r="N2384" t="str">
            <v>SCNA604</v>
          </cell>
        </row>
        <row r="2385">
          <cell r="K2385">
            <v>0</v>
          </cell>
          <cell r="M2385" t="str">
            <v>SCNA_PFS604</v>
          </cell>
          <cell r="N2385" t="str">
            <v>SCNA604</v>
          </cell>
        </row>
        <row r="2386">
          <cell r="K2386">
            <v>0</v>
          </cell>
          <cell r="M2386" t="str">
            <v>SCNA_CSR604</v>
          </cell>
          <cell r="N2386" t="str">
            <v>SCNA604</v>
          </cell>
        </row>
        <row r="2387">
          <cell r="K2387">
            <v>0</v>
          </cell>
          <cell r="M2387" t="str">
            <v>SCNA_CSR604</v>
          </cell>
          <cell r="N2387" t="str">
            <v>SCNA604</v>
          </cell>
        </row>
        <row r="2388">
          <cell r="K2388">
            <v>0</v>
          </cell>
          <cell r="M2388" t="str">
            <v>SCNA_CSR604</v>
          </cell>
          <cell r="N2388" t="str">
            <v>SCNA604</v>
          </cell>
        </row>
        <row r="2389">
          <cell r="K2389">
            <v>-2498701204.79</v>
          </cell>
          <cell r="M2389" t="str">
            <v>604</v>
          </cell>
          <cell r="N2389" t="str">
            <v>Result brought forward604</v>
          </cell>
        </row>
        <row r="2390">
          <cell r="K2390">
            <v>2812.6</v>
          </cell>
          <cell r="M2390" t="str">
            <v>SCNA_DP604</v>
          </cell>
          <cell r="N2390" t="str">
            <v>SCNA604</v>
          </cell>
        </row>
        <row r="2391">
          <cell r="K2391">
            <v>-36683.800000000003</v>
          </cell>
          <cell r="M2391" t="str">
            <v>SNA_LIA_FP604</v>
          </cell>
          <cell r="N2391" t="str">
            <v>SNA_604</v>
          </cell>
        </row>
        <row r="2392">
          <cell r="K2392">
            <v>-2005.92</v>
          </cell>
          <cell r="M2392" t="str">
            <v>SNA_LIA_FP604</v>
          </cell>
          <cell r="N2392" t="str">
            <v>SNA_604</v>
          </cell>
        </row>
        <row r="2393">
          <cell r="K2393">
            <v>-2154.63</v>
          </cell>
          <cell r="M2393" t="str">
            <v>SNA_LIA_FP604</v>
          </cell>
          <cell r="N2393" t="str">
            <v>SNA_604</v>
          </cell>
        </row>
        <row r="2394">
          <cell r="K2394">
            <v>-4182.53</v>
          </cell>
          <cell r="M2394" t="str">
            <v>SNA_LIA_FP604</v>
          </cell>
          <cell r="N2394" t="str">
            <v>SNA_604</v>
          </cell>
        </row>
        <row r="2395">
          <cell r="K2395">
            <v>-63661.27</v>
          </cell>
          <cell r="M2395" t="str">
            <v>SNA_LIA_MCP604</v>
          </cell>
          <cell r="N2395" t="str">
            <v>SNA_604</v>
          </cell>
        </row>
        <row r="2396">
          <cell r="K2396">
            <v>-173778.34</v>
          </cell>
          <cell r="M2396" t="str">
            <v>SNA_LIA_MCP604</v>
          </cell>
          <cell r="N2396" t="str">
            <v>SNA_604</v>
          </cell>
        </row>
        <row r="2397">
          <cell r="K2397">
            <v>-162.38999999999999</v>
          </cell>
          <cell r="M2397" t="str">
            <v>SNA_LIA_MCP604</v>
          </cell>
          <cell r="N2397" t="str">
            <v>SNA_604</v>
          </cell>
        </row>
        <row r="2398">
          <cell r="K2398">
            <v>-1846.36</v>
          </cell>
          <cell r="M2398" t="str">
            <v>SNA_LIA_MCP604</v>
          </cell>
          <cell r="N2398" t="str">
            <v>SNA_604</v>
          </cell>
        </row>
        <row r="2399">
          <cell r="K2399">
            <v>-18217.990000000002</v>
          </cell>
          <cell r="M2399" t="str">
            <v>SNA_LIA_MCP604</v>
          </cell>
          <cell r="N2399" t="str">
            <v>SNA_604</v>
          </cell>
        </row>
        <row r="2400">
          <cell r="K2400">
            <v>-27514.52</v>
          </cell>
          <cell r="M2400" t="str">
            <v>SNA_LIA_MCP604</v>
          </cell>
          <cell r="N2400" t="str">
            <v>SNA_604</v>
          </cell>
        </row>
        <row r="2401">
          <cell r="K2401">
            <v>-70601.7</v>
          </cell>
          <cell r="M2401" t="str">
            <v>SNA_LIA_MCP604</v>
          </cell>
          <cell r="N2401" t="str">
            <v>SNA_604</v>
          </cell>
        </row>
        <row r="2402">
          <cell r="K2402">
            <v>-64951.21</v>
          </cell>
          <cell r="M2402" t="str">
            <v>SNA_LIA_FP604</v>
          </cell>
          <cell r="N2402" t="str">
            <v>SNA_604</v>
          </cell>
        </row>
        <row r="2403">
          <cell r="K2403">
            <v>-2043.42</v>
          </cell>
          <cell r="M2403" t="str">
            <v>SNA_LIA_FP604</v>
          </cell>
          <cell r="N2403" t="str">
            <v>SNA_604</v>
          </cell>
        </row>
        <row r="2404">
          <cell r="K2404">
            <v>-39434.69</v>
          </cell>
          <cell r="M2404" t="str">
            <v>SNA_LIA_FP604</v>
          </cell>
          <cell r="N2404" t="str">
            <v>SNA_604</v>
          </cell>
        </row>
        <row r="2405">
          <cell r="K2405">
            <v>-4342.2700000000004</v>
          </cell>
          <cell r="M2405" t="str">
            <v>SNA_LIA_FP604</v>
          </cell>
          <cell r="N2405" t="str">
            <v>SNA_604</v>
          </cell>
        </row>
        <row r="2406">
          <cell r="K2406">
            <v>-35946.74</v>
          </cell>
          <cell r="M2406" t="str">
            <v>SNA_LIA_TXP604</v>
          </cell>
          <cell r="N2406" t="str">
            <v>SNA_604</v>
          </cell>
        </row>
        <row r="2407">
          <cell r="K2407">
            <v>-774.37</v>
          </cell>
          <cell r="M2407" t="str">
            <v>SNA_LIA_TXP604</v>
          </cell>
          <cell r="N2407" t="str">
            <v>SNA_604</v>
          </cell>
        </row>
        <row r="2408">
          <cell r="K2408">
            <v>29.93</v>
          </cell>
          <cell r="M2408" t="str">
            <v>SOP_EXP_AXP604</v>
          </cell>
          <cell r="N2408" t="str">
            <v>SOP_604</v>
          </cell>
        </row>
        <row r="2409">
          <cell r="K2409">
            <v>14596.93</v>
          </cell>
          <cell r="M2409" t="str">
            <v>SOP_EXP_AXP604</v>
          </cell>
          <cell r="N2409" t="str">
            <v>SOP_604</v>
          </cell>
        </row>
        <row r="2410">
          <cell r="K2410">
            <v>126943.16</v>
          </cell>
          <cell r="M2410" t="str">
            <v>SOP_EXP_AXP604</v>
          </cell>
          <cell r="N2410" t="str">
            <v>SOP_604</v>
          </cell>
        </row>
        <row r="2411">
          <cell r="K2411">
            <v>6214.6</v>
          </cell>
          <cell r="M2411" t="str">
            <v>SOP_EXP_AXP604</v>
          </cell>
          <cell r="N2411" t="str">
            <v>SOP_604</v>
          </cell>
        </row>
        <row r="2412">
          <cell r="K2412">
            <v>10</v>
          </cell>
          <cell r="M2412" t="str">
            <v>SOP_EXP_CF604</v>
          </cell>
          <cell r="N2412" t="str">
            <v>SOP_604</v>
          </cell>
        </row>
        <row r="2413">
          <cell r="K2413">
            <v>24892.34</v>
          </cell>
          <cell r="M2413" t="str">
            <v>SOP_EXP_CF604</v>
          </cell>
          <cell r="N2413" t="str">
            <v>SOP_604</v>
          </cell>
        </row>
        <row r="2414">
          <cell r="K2414">
            <v>238101.54</v>
          </cell>
          <cell r="M2414" t="str">
            <v>SOP_EXP_CF604</v>
          </cell>
          <cell r="N2414" t="str">
            <v>SOP_604</v>
          </cell>
        </row>
        <row r="2415">
          <cell r="K2415">
            <v>5446.27</v>
          </cell>
          <cell r="M2415" t="str">
            <v>SOP_EXP_AXP604</v>
          </cell>
          <cell r="N2415" t="str">
            <v>SOP_604</v>
          </cell>
        </row>
        <row r="2416">
          <cell r="K2416">
            <v>42182.1</v>
          </cell>
          <cell r="M2416" t="str">
            <v>SOP_EXP_TRANS604</v>
          </cell>
          <cell r="N2416" t="str">
            <v>SOP_604</v>
          </cell>
        </row>
        <row r="2417">
          <cell r="K2417">
            <v>1147692.6499999999</v>
          </cell>
          <cell r="M2417" t="str">
            <v>SOP_EXP_TRANS604</v>
          </cell>
          <cell r="N2417" t="str">
            <v>SOP_604</v>
          </cell>
        </row>
        <row r="2418">
          <cell r="K2418">
            <v>727427.55</v>
          </cell>
          <cell r="M2418" t="str">
            <v>SOP_EXP_TRANS604</v>
          </cell>
          <cell r="N2418" t="str">
            <v>SOP_604</v>
          </cell>
        </row>
        <row r="2419">
          <cell r="K2419">
            <v>21255.43</v>
          </cell>
          <cell r="M2419" t="str">
            <v>SOP_EXP_TRANS604</v>
          </cell>
          <cell r="N2419" t="str">
            <v>SOP_604</v>
          </cell>
        </row>
        <row r="2420">
          <cell r="K2420">
            <v>18774.2</v>
          </cell>
          <cell r="M2420" t="str">
            <v>SOP_EXP_TRANS604</v>
          </cell>
          <cell r="N2420" t="str">
            <v>SOP_604</v>
          </cell>
        </row>
        <row r="2421">
          <cell r="K2421">
            <v>28997.34</v>
          </cell>
          <cell r="M2421" t="str">
            <v>SOP_EXP_CF604</v>
          </cell>
          <cell r="N2421" t="str">
            <v>SOP_604</v>
          </cell>
        </row>
        <row r="2422">
          <cell r="K2422">
            <v>3800.71</v>
          </cell>
          <cell r="M2422" t="str">
            <v>SOP_EXP_CF604</v>
          </cell>
          <cell r="N2422" t="str">
            <v>SOP_604</v>
          </cell>
        </row>
        <row r="2423">
          <cell r="K2423">
            <v>56289.05</v>
          </cell>
          <cell r="M2423" t="str">
            <v>SOP_EXP_SERV604</v>
          </cell>
          <cell r="N2423" t="str">
            <v>SOP_604</v>
          </cell>
        </row>
        <row r="2424">
          <cell r="K2424">
            <v>775520.12</v>
          </cell>
          <cell r="M2424" t="str">
            <v>SOP_EXP_MC604</v>
          </cell>
          <cell r="N2424" t="str">
            <v>SOP_604</v>
          </cell>
        </row>
        <row r="2425">
          <cell r="K2425">
            <v>2191219.67</v>
          </cell>
          <cell r="M2425" t="str">
            <v>SOP_EXP_MC604</v>
          </cell>
          <cell r="N2425" t="str">
            <v>SOP_604</v>
          </cell>
        </row>
        <row r="2426">
          <cell r="K2426">
            <v>3488.72</v>
          </cell>
          <cell r="M2426" t="str">
            <v>SOP_EXP_MC604</v>
          </cell>
          <cell r="N2426" t="str">
            <v>SOP_604</v>
          </cell>
        </row>
        <row r="2427">
          <cell r="K2427">
            <v>21546.71</v>
          </cell>
          <cell r="M2427" t="str">
            <v>SOP_EXP_MC604</v>
          </cell>
          <cell r="N2427" t="str">
            <v>SOP_604</v>
          </cell>
        </row>
        <row r="2428">
          <cell r="K2428">
            <v>260225.18</v>
          </cell>
          <cell r="M2428" t="str">
            <v>SOP_EXP_MC604</v>
          </cell>
          <cell r="N2428" t="str">
            <v>SOP_604</v>
          </cell>
        </row>
        <row r="2429">
          <cell r="K2429">
            <v>356602.66</v>
          </cell>
          <cell r="M2429" t="str">
            <v>SOP_EXP_MC604</v>
          </cell>
          <cell r="N2429" t="str">
            <v>SOP_604</v>
          </cell>
        </row>
        <row r="2430">
          <cell r="K2430">
            <v>877604.63</v>
          </cell>
          <cell r="M2430" t="str">
            <v>SOP_EXP_MC604</v>
          </cell>
          <cell r="N2430" t="str">
            <v>SOP_604</v>
          </cell>
        </row>
        <row r="2431">
          <cell r="K2431">
            <v>811077.63</v>
          </cell>
          <cell r="M2431" t="str">
            <v>SOP_EXP_SERV604</v>
          </cell>
          <cell r="N2431" t="str">
            <v>SOP_604</v>
          </cell>
        </row>
        <row r="2432">
          <cell r="K2432">
            <v>31350.89</v>
          </cell>
          <cell r="M2432" t="str">
            <v>SOP_EXP_SERV604</v>
          </cell>
          <cell r="N2432" t="str">
            <v>SOP_604</v>
          </cell>
        </row>
        <row r="2433">
          <cell r="K2433">
            <v>492440.01</v>
          </cell>
          <cell r="M2433" t="str">
            <v>SOP_EXP_CF604</v>
          </cell>
          <cell r="N2433" t="str">
            <v>SOP_604</v>
          </cell>
        </row>
        <row r="2434">
          <cell r="K2434">
            <v>66620.600000000006</v>
          </cell>
          <cell r="M2434" t="str">
            <v>SOP_EXP_CF604</v>
          </cell>
          <cell r="N2434" t="str">
            <v>SOP_604</v>
          </cell>
        </row>
        <row r="2435">
          <cell r="K2435">
            <v>148346.56</v>
          </cell>
          <cell r="M2435" t="str">
            <v>SOP_EXP_TAB604</v>
          </cell>
          <cell r="N2435" t="str">
            <v>SOP_604</v>
          </cell>
        </row>
        <row r="2436">
          <cell r="K2436">
            <v>2538.2800000000002</v>
          </cell>
          <cell r="M2436" t="str">
            <v>SOP_EXP_TAB604</v>
          </cell>
          <cell r="N2436" t="str">
            <v>SOP_604</v>
          </cell>
        </row>
        <row r="2437">
          <cell r="K2437">
            <v>66303.899999999994</v>
          </cell>
          <cell r="M2437" t="str">
            <v>SOP_EXP_CF604</v>
          </cell>
          <cell r="N2437" t="str">
            <v>SOP_604</v>
          </cell>
        </row>
        <row r="2438">
          <cell r="K2438">
            <v>1277816.93</v>
          </cell>
          <cell r="M2438" t="str">
            <v>SOP_INC_GDNT604</v>
          </cell>
          <cell r="N2438" t="str">
            <v>SOP_604</v>
          </cell>
        </row>
        <row r="2439">
          <cell r="K2439">
            <v>1036071.72</v>
          </cell>
          <cell r="M2439" t="str">
            <v>SOP_NRGL_SI604</v>
          </cell>
          <cell r="N2439" t="str">
            <v>SOP_604</v>
          </cell>
        </row>
        <row r="2440">
          <cell r="K2440">
            <v>0</v>
          </cell>
          <cell r="M2440" t="str">
            <v>SOP_NRGL_SI604</v>
          </cell>
          <cell r="N2440" t="str">
            <v>SOP_604</v>
          </cell>
        </row>
        <row r="2441">
          <cell r="K2441">
            <v>361458.13</v>
          </cell>
          <cell r="M2441" t="str">
            <v>SOP_NRGL_SI604</v>
          </cell>
          <cell r="N2441" t="str">
            <v>SOP_604</v>
          </cell>
        </row>
        <row r="2442">
          <cell r="K2442">
            <v>1234292.9099999999</v>
          </cell>
          <cell r="M2442" t="str">
            <v>SOP_NRGL_FE604</v>
          </cell>
          <cell r="N2442" t="str">
            <v>SOP_604</v>
          </cell>
        </row>
        <row r="2443">
          <cell r="K2443">
            <v>1862934.41</v>
          </cell>
          <cell r="M2443" t="str">
            <v>SOP_NRGL_FEC604</v>
          </cell>
          <cell r="N2443" t="str">
            <v>SOP_604</v>
          </cell>
        </row>
        <row r="2444">
          <cell r="K2444">
            <v>-0.22</v>
          </cell>
          <cell r="M2444" t="str">
            <v>SOP_NRGL_FE604</v>
          </cell>
          <cell r="N2444" t="str">
            <v>SOP_604</v>
          </cell>
        </row>
        <row r="2445">
          <cell r="K2445">
            <v>29005703.059999999</v>
          </cell>
          <cell r="M2445" t="str">
            <v>SOP_NRGL_SI604</v>
          </cell>
          <cell r="N2445" t="str">
            <v>SOP_604</v>
          </cell>
        </row>
        <row r="2446">
          <cell r="K2446">
            <v>12175543.529999999</v>
          </cell>
          <cell r="M2446" t="str">
            <v>SOP_NRGL_SI604</v>
          </cell>
          <cell r="N2446" t="str">
            <v>SOP_604</v>
          </cell>
        </row>
        <row r="2447">
          <cell r="K2447">
            <v>-12614323.789999999</v>
          </cell>
          <cell r="M2447" t="str">
            <v>SOP_INC_GDNT604</v>
          </cell>
          <cell r="N2447" t="str">
            <v>SOP_604</v>
          </cell>
        </row>
        <row r="2448">
          <cell r="K2448">
            <v>-395252</v>
          </cell>
          <cell r="M2448" t="str">
            <v>SOP_INC_GDNT604</v>
          </cell>
          <cell r="N2448" t="str">
            <v>SOP_604</v>
          </cell>
        </row>
        <row r="2449">
          <cell r="K2449">
            <v>-142039.67999999999</v>
          </cell>
          <cell r="M2449" t="str">
            <v>SOP_INC_SLI604</v>
          </cell>
          <cell r="N2449" t="str">
            <v>SOP_604</v>
          </cell>
        </row>
        <row r="2450">
          <cell r="K2450">
            <v>0</v>
          </cell>
          <cell r="M2450" t="str">
            <v>SOP_INC_IBANT604</v>
          </cell>
          <cell r="N2450" t="str">
            <v>SOP_604</v>
          </cell>
        </row>
        <row r="2451">
          <cell r="K2451">
            <v>-696.97</v>
          </cell>
          <cell r="M2451" t="str">
            <v>SOP_INC_IBANT604</v>
          </cell>
          <cell r="N2451" t="str">
            <v>SOP_604</v>
          </cell>
        </row>
        <row r="2452">
          <cell r="K2452">
            <v>4380329.8499999996</v>
          </cell>
          <cell r="M2452" t="str">
            <v>NE PAS MAPPER604</v>
          </cell>
          <cell r="N2452" t="str">
            <v>NE P604</v>
          </cell>
        </row>
        <row r="2453">
          <cell r="K2453">
            <v>-4380329.8499999996</v>
          </cell>
          <cell r="M2453" t="str">
            <v>NE PAS MAPPER604</v>
          </cell>
          <cell r="N2453" t="str">
            <v>NE P604</v>
          </cell>
        </row>
        <row r="2454">
          <cell r="K2454">
            <v>0</v>
          </cell>
          <cell r="M2454" t="str">
            <v>SOP_NRGL_SI604</v>
          </cell>
          <cell r="N2454" t="str">
            <v>SOP_604</v>
          </cell>
        </row>
        <row r="2455">
          <cell r="K2455">
            <v>-71456.34</v>
          </cell>
          <cell r="M2455" t="str">
            <v>SOP_NRGL_SI604</v>
          </cell>
          <cell r="N2455" t="str">
            <v>SOP_604</v>
          </cell>
        </row>
        <row r="2456">
          <cell r="K2456">
            <v>645.64</v>
          </cell>
          <cell r="M2456" t="str">
            <v>SOP_NRGL_SI604</v>
          </cell>
          <cell r="N2456" t="str">
            <v>SOP_604</v>
          </cell>
        </row>
        <row r="2457">
          <cell r="K2457">
            <v>-1263819.32</v>
          </cell>
          <cell r="M2457" t="str">
            <v>SOP_NRGL_FE604</v>
          </cell>
          <cell r="N2457" t="str">
            <v>SOP_604</v>
          </cell>
        </row>
        <row r="2458">
          <cell r="K2458">
            <v>-176265.78</v>
          </cell>
          <cell r="M2458" t="str">
            <v>SOP_NRGL_FEC604</v>
          </cell>
          <cell r="N2458" t="str">
            <v>SOP_604</v>
          </cell>
        </row>
        <row r="2459">
          <cell r="K2459">
            <v>-53180574.939999998</v>
          </cell>
          <cell r="M2459" t="str">
            <v>SOP_NRGL_SI604</v>
          </cell>
          <cell r="N2459" t="str">
            <v>SOP_604</v>
          </cell>
        </row>
        <row r="2460">
          <cell r="K2460">
            <v>-3419586.86</v>
          </cell>
          <cell r="M2460" t="str">
            <v>SOP_NRGL_SI604</v>
          </cell>
          <cell r="N2460" t="str">
            <v>SOP_604</v>
          </cell>
        </row>
        <row r="2461">
          <cell r="K2461">
            <v>12751735.449999999</v>
          </cell>
          <cell r="M2461" t="str">
            <v>SOP_CNUAD_I604</v>
          </cell>
          <cell r="N2461" t="str">
            <v>SOP_604</v>
          </cell>
        </row>
        <row r="2462">
          <cell r="K2462">
            <v>-1485874.52</v>
          </cell>
          <cell r="M2462" t="str">
            <v>SOP_CNUAD_I604</v>
          </cell>
          <cell r="N2462" t="str">
            <v>SOP_604</v>
          </cell>
        </row>
        <row r="2463">
          <cell r="K2463">
            <v>-599953.64</v>
          </cell>
          <cell r="M2463" t="str">
            <v>SOP_CNUAD_I604</v>
          </cell>
          <cell r="N2463" t="str">
            <v>SOP_604</v>
          </cell>
        </row>
        <row r="2464">
          <cell r="K2464">
            <v>599953.64</v>
          </cell>
          <cell r="M2464" t="str">
            <v>SOP_CNUAD_I604</v>
          </cell>
          <cell r="N2464" t="str">
            <v>SOP_604</v>
          </cell>
        </row>
        <row r="2465">
          <cell r="K2465">
            <v>0</v>
          </cell>
          <cell r="M2465" t="str">
            <v>SOP_CNUAD_I604</v>
          </cell>
          <cell r="N2465" t="str">
            <v>SOP_604</v>
          </cell>
        </row>
        <row r="2466">
          <cell r="K2466">
            <v>-1211122.49</v>
          </cell>
          <cell r="M2466" t="str">
            <v>SOP_CNUAD_I604</v>
          </cell>
          <cell r="N2466" t="str">
            <v>SOP_604</v>
          </cell>
        </row>
        <row r="2467">
          <cell r="K2467">
            <v>145084.67000000001</v>
          </cell>
          <cell r="M2467" t="str">
            <v>SOP_CNUAD_FEC604</v>
          </cell>
          <cell r="N2467" t="str">
            <v>SOP_604</v>
          </cell>
        </row>
        <row r="2468">
          <cell r="K2468">
            <v>-50.09</v>
          </cell>
          <cell r="M2468" t="str">
            <v>SOP_CNUAD_FEC604</v>
          </cell>
          <cell r="N2468" t="str">
            <v>SOP_604</v>
          </cell>
        </row>
        <row r="2469">
          <cell r="K2469">
            <v>14762952.779999999</v>
          </cell>
          <cell r="M2469" t="str">
            <v>604</v>
          </cell>
          <cell r="N2469" t="str">
            <v>604</v>
          </cell>
        </row>
        <row r="2470">
          <cell r="K2470">
            <v>-14937555.609999999</v>
          </cell>
          <cell r="M2470" t="str">
            <v>604</v>
          </cell>
          <cell r="N2470" t="str">
            <v>604</v>
          </cell>
        </row>
        <row r="2471">
          <cell r="K2471">
            <v>0</v>
          </cell>
          <cell r="M2471" t="str">
            <v>SOP_NRGL_FE604</v>
          </cell>
          <cell r="N2471" t="str">
            <v>SOP_604</v>
          </cell>
        </row>
        <row r="2472">
          <cell r="K2472">
            <v>-106889.64</v>
          </cell>
          <cell r="M2472" t="str">
            <v>SOP_NRGL_FE604</v>
          </cell>
          <cell r="N2472" t="str">
            <v>SOP_604</v>
          </cell>
        </row>
        <row r="2473">
          <cell r="K2473">
            <v>-0.02</v>
          </cell>
          <cell r="M2473" t="str">
            <v>SOP_NRGL_FE604</v>
          </cell>
          <cell r="N2473" t="str">
            <v>SOP_604</v>
          </cell>
        </row>
        <row r="2474">
          <cell r="K2474">
            <v>174602.83</v>
          </cell>
          <cell r="M2474" t="str">
            <v>604</v>
          </cell>
          <cell r="N2474" t="str">
            <v>604</v>
          </cell>
        </row>
        <row r="2475">
          <cell r="K2475">
            <v>5165.4799999999996</v>
          </cell>
          <cell r="M2475" t="str">
            <v>SNA_ASS_ISAC280142</v>
          </cell>
          <cell r="N2475" t="str">
            <v>SNA_280142</v>
          </cell>
        </row>
        <row r="2476">
          <cell r="K2476">
            <v>-6272.37</v>
          </cell>
          <cell r="M2476" t="str">
            <v>SNA_ASS_ISAC280142</v>
          </cell>
          <cell r="N2476" t="str">
            <v>SNA_280142</v>
          </cell>
        </row>
        <row r="2477">
          <cell r="K2477">
            <v>286561936.45999998</v>
          </cell>
          <cell r="M2477" t="str">
            <v>SNA_ASS_ISAC280142</v>
          </cell>
          <cell r="N2477" t="str">
            <v>SNA_280142</v>
          </cell>
        </row>
        <row r="2478">
          <cell r="K2478">
            <v>-64364784.969999999</v>
          </cell>
          <cell r="M2478" t="str">
            <v>SNA_ASS_ISAC280142</v>
          </cell>
          <cell r="N2478" t="str">
            <v>SNA_280142</v>
          </cell>
        </row>
        <row r="2479">
          <cell r="K2479">
            <v>0</v>
          </cell>
          <cell r="M2479" t="str">
            <v>SNA_ASS_ISAC280142</v>
          </cell>
          <cell r="N2479" t="str">
            <v>SNA_280142</v>
          </cell>
        </row>
        <row r="2480">
          <cell r="K2480">
            <v>25601656.690000001</v>
          </cell>
          <cell r="M2480" t="str">
            <v>SNA_ASS_ISAC280142</v>
          </cell>
          <cell r="N2480" t="str">
            <v>SNA_280142</v>
          </cell>
        </row>
        <row r="2481">
          <cell r="K2481">
            <v>-2408.0700000000002</v>
          </cell>
          <cell r="M2481" t="str">
            <v>SNA_ASS_UADI280142</v>
          </cell>
          <cell r="N2481" t="str">
            <v>SNA_280142</v>
          </cell>
        </row>
        <row r="2482">
          <cell r="K2482">
            <v>-75.47</v>
          </cell>
          <cell r="M2482" t="str">
            <v>SNA_ASS_UADI280142</v>
          </cell>
          <cell r="N2482" t="str">
            <v>SNA_280142</v>
          </cell>
        </row>
        <row r="2483">
          <cell r="K2483">
            <v>16122516.26</v>
          </cell>
          <cell r="M2483" t="str">
            <v>SNA_ASS_UADI280142</v>
          </cell>
          <cell r="N2483" t="str">
            <v>SNA_280142</v>
          </cell>
        </row>
        <row r="2484">
          <cell r="K2484">
            <v>660379.76</v>
          </cell>
          <cell r="M2484" t="str">
            <v>SNA_ASS_UADI280142</v>
          </cell>
          <cell r="N2484" t="str">
            <v>SNA_280142</v>
          </cell>
        </row>
        <row r="2485">
          <cell r="K2485">
            <v>1172443.31</v>
          </cell>
          <cell r="M2485" t="str">
            <v>SNA_ASS_UADI280142</v>
          </cell>
          <cell r="N2485" t="str">
            <v>SNA_280142</v>
          </cell>
        </row>
        <row r="2486">
          <cell r="K2486">
            <v>0</v>
          </cell>
          <cell r="M2486" t="str">
            <v>SNA_ASS_UADI280142</v>
          </cell>
          <cell r="N2486" t="str">
            <v>SNA_280142</v>
          </cell>
        </row>
        <row r="2487">
          <cell r="K2487">
            <v>0</v>
          </cell>
          <cell r="M2487" t="str">
            <v>SNA_ASS_UADI280142</v>
          </cell>
          <cell r="N2487" t="str">
            <v>SNA_280142</v>
          </cell>
        </row>
        <row r="2488">
          <cell r="K2488">
            <v>-703306.77</v>
          </cell>
          <cell r="M2488" t="str">
            <v>SNA_ASS_CDS280142</v>
          </cell>
          <cell r="N2488" t="str">
            <v>SNA_280142</v>
          </cell>
        </row>
        <row r="2489">
          <cell r="K2489">
            <v>92792.06</v>
          </cell>
          <cell r="M2489" t="str">
            <v>SNA_ASS_CDS280142</v>
          </cell>
          <cell r="N2489" t="str">
            <v>SNA_280142</v>
          </cell>
        </row>
        <row r="2490">
          <cell r="K2490">
            <v>3886.73</v>
          </cell>
          <cell r="M2490" t="str">
            <v>SNA_ASS_UGFEC280142</v>
          </cell>
          <cell r="N2490" t="str">
            <v>SNA_280142</v>
          </cell>
        </row>
        <row r="2491">
          <cell r="K2491">
            <v>11272598.99</v>
          </cell>
          <cell r="M2491" t="str">
            <v>SNA_ASS_CAB280142</v>
          </cell>
          <cell r="N2491" t="str">
            <v>SNA_280142</v>
          </cell>
        </row>
        <row r="2492">
          <cell r="K2492">
            <v>3379637.96</v>
          </cell>
          <cell r="M2492" t="str">
            <v>SNA_ASS_IRN280142</v>
          </cell>
          <cell r="N2492" t="str">
            <v>SNA_280142</v>
          </cell>
        </row>
        <row r="2493">
          <cell r="K2493">
            <v>-7149.39</v>
          </cell>
          <cell r="M2493" t="str">
            <v>SNA_ASS_ICDS280142</v>
          </cell>
          <cell r="N2493" t="str">
            <v>SNA_280142</v>
          </cell>
        </row>
        <row r="2494">
          <cell r="K2494">
            <v>0</v>
          </cell>
          <cell r="M2494" t="str">
            <v>SCNA_PFS280142</v>
          </cell>
          <cell r="N2494" t="str">
            <v>SCNA280142</v>
          </cell>
        </row>
        <row r="2495">
          <cell r="K2495">
            <v>-1507759769.4100001</v>
          </cell>
          <cell r="M2495" t="str">
            <v>SCNA_PFS280142</v>
          </cell>
          <cell r="N2495" t="str">
            <v>SCNA280142</v>
          </cell>
        </row>
        <row r="2496">
          <cell r="K2496">
            <v>-2116159231.29</v>
          </cell>
          <cell r="M2496" t="str">
            <v>SCNA_PFS280142</v>
          </cell>
          <cell r="N2496" t="str">
            <v>SCNA280142</v>
          </cell>
        </row>
        <row r="2497">
          <cell r="K2497">
            <v>-5328749566.1899996</v>
          </cell>
          <cell r="M2497" t="str">
            <v>SCNA_PFS280142</v>
          </cell>
          <cell r="N2497" t="str">
            <v>SCNA280142</v>
          </cell>
        </row>
        <row r="2498">
          <cell r="K2498">
            <v>-184698996.03999999</v>
          </cell>
          <cell r="M2498" t="str">
            <v>SCNA_PFS280142</v>
          </cell>
          <cell r="N2498" t="str">
            <v>SCNA280142</v>
          </cell>
        </row>
        <row r="2499">
          <cell r="K2499">
            <v>0</v>
          </cell>
          <cell r="M2499" t="str">
            <v>SCNA_PFS280142</v>
          </cell>
          <cell r="N2499" t="str">
            <v>SCNA280142</v>
          </cell>
        </row>
        <row r="2500">
          <cell r="K2500">
            <v>-898176085.87</v>
          </cell>
          <cell r="M2500" t="str">
            <v>SCNA_PFS280142</v>
          </cell>
          <cell r="N2500" t="str">
            <v>SCNA280142</v>
          </cell>
        </row>
        <row r="2501">
          <cell r="K2501">
            <v>0</v>
          </cell>
          <cell r="M2501" t="str">
            <v>SCNA_CSR280142</v>
          </cell>
          <cell r="N2501" t="str">
            <v>SCNA280142</v>
          </cell>
        </row>
        <row r="2502">
          <cell r="K2502">
            <v>1469148244.9200001</v>
          </cell>
          <cell r="M2502" t="str">
            <v>SCNA_CSR280142</v>
          </cell>
          <cell r="N2502" t="str">
            <v>SCNA280142</v>
          </cell>
        </row>
        <row r="2503">
          <cell r="K2503">
            <v>2130422708.3499999</v>
          </cell>
          <cell r="M2503" t="str">
            <v>SCNA_CSR280142</v>
          </cell>
          <cell r="N2503" t="str">
            <v>SCNA280142</v>
          </cell>
        </row>
        <row r="2504">
          <cell r="K2504">
            <v>5469880020.3400002</v>
          </cell>
          <cell r="M2504" t="str">
            <v>SCNA_CSR280142</v>
          </cell>
          <cell r="N2504" t="str">
            <v>SCNA280142</v>
          </cell>
        </row>
        <row r="2505">
          <cell r="K2505">
            <v>173257016.49000001</v>
          </cell>
          <cell r="M2505" t="str">
            <v>SCNA_CSR280142</v>
          </cell>
          <cell r="N2505" t="str">
            <v>SCNA280142</v>
          </cell>
        </row>
        <row r="2506">
          <cell r="K2506">
            <v>0</v>
          </cell>
          <cell r="M2506" t="str">
            <v>SCNA_CSR280142</v>
          </cell>
          <cell r="N2506" t="str">
            <v>SCNA280142</v>
          </cell>
        </row>
        <row r="2507">
          <cell r="K2507">
            <v>815666526.98000002</v>
          </cell>
          <cell r="M2507" t="str">
            <v>SCNA_CSR280142</v>
          </cell>
          <cell r="N2507" t="str">
            <v>SCNA280142</v>
          </cell>
        </row>
        <row r="2508">
          <cell r="K2508">
            <v>-43744078.899999999</v>
          </cell>
          <cell r="M2508" t="str">
            <v>SCNA_PFS280142</v>
          </cell>
          <cell r="N2508" t="str">
            <v>SCNA280142</v>
          </cell>
        </row>
        <row r="2509">
          <cell r="K2509">
            <v>-51269987.130000003</v>
          </cell>
          <cell r="M2509" t="str">
            <v>SCNA_PFS280142</v>
          </cell>
          <cell r="N2509" t="str">
            <v>SCNA280142</v>
          </cell>
        </row>
        <row r="2510">
          <cell r="K2510">
            <v>22486169.539999999</v>
          </cell>
          <cell r="M2510" t="str">
            <v>SCNA_CSR280142</v>
          </cell>
          <cell r="N2510" t="str">
            <v>SCNA280142</v>
          </cell>
        </row>
        <row r="2511">
          <cell r="K2511">
            <v>50959505.770000003</v>
          </cell>
          <cell r="M2511" t="str">
            <v>SCNA_CSR280142</v>
          </cell>
          <cell r="N2511" t="str">
            <v>SCNA280142</v>
          </cell>
        </row>
        <row r="2512">
          <cell r="K2512">
            <v>0</v>
          </cell>
          <cell r="M2512" t="str">
            <v>SCNA_PFS280142</v>
          </cell>
          <cell r="N2512" t="str">
            <v>SCNA280142</v>
          </cell>
        </row>
        <row r="2513">
          <cell r="K2513">
            <v>0</v>
          </cell>
          <cell r="M2513" t="str">
            <v>SCNA_PFS280142</v>
          </cell>
          <cell r="N2513" t="str">
            <v>SCNA280142</v>
          </cell>
        </row>
        <row r="2514">
          <cell r="K2514">
            <v>0</v>
          </cell>
          <cell r="M2514" t="str">
            <v>SCNA_PFS280142</v>
          </cell>
          <cell r="N2514" t="str">
            <v>SCNA280142</v>
          </cell>
        </row>
        <row r="2515">
          <cell r="K2515">
            <v>0</v>
          </cell>
          <cell r="M2515" t="str">
            <v>SCNA_PFS280142</v>
          </cell>
          <cell r="N2515" t="str">
            <v>SCNA280142</v>
          </cell>
        </row>
        <row r="2516">
          <cell r="K2516">
            <v>0</v>
          </cell>
          <cell r="M2516" t="str">
            <v>SCNA_PFS280142</v>
          </cell>
          <cell r="N2516" t="str">
            <v>SCNA280142</v>
          </cell>
        </row>
        <row r="2517">
          <cell r="K2517">
            <v>0</v>
          </cell>
          <cell r="M2517" t="str">
            <v>SCNA_PFS280142</v>
          </cell>
          <cell r="N2517" t="str">
            <v>SCNA280142</v>
          </cell>
        </row>
        <row r="2518">
          <cell r="K2518">
            <v>0</v>
          </cell>
          <cell r="M2518" t="str">
            <v>SCNA_PFS280142</v>
          </cell>
          <cell r="N2518" t="str">
            <v>SCNA280142</v>
          </cell>
        </row>
        <row r="2519">
          <cell r="K2519">
            <v>0</v>
          </cell>
          <cell r="M2519" t="str">
            <v>SCNA_PFS280142</v>
          </cell>
          <cell r="N2519" t="str">
            <v>SCNA280142</v>
          </cell>
        </row>
        <row r="2520">
          <cell r="K2520">
            <v>0</v>
          </cell>
          <cell r="M2520" t="str">
            <v>SCNA_PFS280142</v>
          </cell>
          <cell r="N2520" t="str">
            <v>SCNA280142</v>
          </cell>
        </row>
        <row r="2521">
          <cell r="K2521">
            <v>0</v>
          </cell>
          <cell r="M2521" t="str">
            <v>SCNA_CSR280142</v>
          </cell>
          <cell r="N2521" t="str">
            <v>SCNA280142</v>
          </cell>
        </row>
        <row r="2522">
          <cell r="K2522">
            <v>0</v>
          </cell>
          <cell r="M2522" t="str">
            <v>SCNA_CSR280142</v>
          </cell>
          <cell r="N2522" t="str">
            <v>SCNA280142</v>
          </cell>
        </row>
        <row r="2523">
          <cell r="K2523">
            <v>0</v>
          </cell>
          <cell r="M2523" t="str">
            <v>SCNA_CSR280142</v>
          </cell>
          <cell r="N2523" t="str">
            <v>SCNA280142</v>
          </cell>
        </row>
        <row r="2524">
          <cell r="K2524">
            <v>0</v>
          </cell>
          <cell r="M2524" t="str">
            <v>SCNA_CSR280142</v>
          </cell>
          <cell r="N2524" t="str">
            <v>SCNA280142</v>
          </cell>
        </row>
        <row r="2525">
          <cell r="K2525">
            <v>0</v>
          </cell>
          <cell r="M2525" t="str">
            <v>SCNA_CSR280142</v>
          </cell>
          <cell r="N2525" t="str">
            <v>SCNA280142</v>
          </cell>
        </row>
        <row r="2526">
          <cell r="K2526">
            <v>0</v>
          </cell>
          <cell r="M2526" t="str">
            <v>SCNA_CSR280142</v>
          </cell>
          <cell r="N2526" t="str">
            <v>SCNA280142</v>
          </cell>
        </row>
        <row r="2527">
          <cell r="K2527">
            <v>0</v>
          </cell>
          <cell r="M2527" t="str">
            <v>SCNA_CSR280142</v>
          </cell>
          <cell r="N2527" t="str">
            <v>SCNA280142</v>
          </cell>
        </row>
        <row r="2528">
          <cell r="K2528">
            <v>0</v>
          </cell>
          <cell r="M2528" t="str">
            <v>SCNA_CSR280142</v>
          </cell>
          <cell r="N2528" t="str">
            <v>SCNA280142</v>
          </cell>
        </row>
        <row r="2529">
          <cell r="K2529">
            <v>0</v>
          </cell>
          <cell r="M2529" t="str">
            <v>SCNA_CSR280142</v>
          </cell>
          <cell r="N2529" t="str">
            <v>SCNA280142</v>
          </cell>
        </row>
        <row r="2530">
          <cell r="K2530">
            <v>-266474956.41999999</v>
          </cell>
          <cell r="M2530" t="str">
            <v>280142</v>
          </cell>
          <cell r="N2530" t="str">
            <v>Result brought forward280142</v>
          </cell>
        </row>
        <row r="2531">
          <cell r="K2531">
            <v>11262538.09</v>
          </cell>
          <cell r="M2531" t="str">
            <v>SCNA_DP280142</v>
          </cell>
          <cell r="N2531" t="str">
            <v>SCNA280142</v>
          </cell>
        </row>
        <row r="2532">
          <cell r="K2532">
            <v>-3511091.67</v>
          </cell>
          <cell r="M2532" t="str">
            <v>SCNA_PFS280142</v>
          </cell>
          <cell r="N2532" t="str">
            <v>SCNA280142</v>
          </cell>
        </row>
        <row r="2533">
          <cell r="K2533">
            <v>-21705.17</v>
          </cell>
          <cell r="M2533" t="str">
            <v>SNA_LIA_FP280142</v>
          </cell>
          <cell r="N2533" t="str">
            <v>SNA_280142</v>
          </cell>
        </row>
        <row r="2534">
          <cell r="K2534">
            <v>-6698.32</v>
          </cell>
          <cell r="M2534" t="str">
            <v>SNA_LIA_FP280142</v>
          </cell>
          <cell r="N2534" t="str">
            <v>SNA_280142</v>
          </cell>
        </row>
        <row r="2535">
          <cell r="K2535">
            <v>165237.73000000001</v>
          </cell>
          <cell r="M2535" t="str">
            <v>SCNA_CSR280142</v>
          </cell>
          <cell r="N2535" t="str">
            <v>SCNA280142</v>
          </cell>
        </row>
        <row r="2536">
          <cell r="K2536">
            <v>-693.23</v>
          </cell>
          <cell r="M2536" t="str">
            <v>SNA_LIA_FP280142</v>
          </cell>
          <cell r="N2536" t="str">
            <v>SNA_280142</v>
          </cell>
        </row>
        <row r="2537">
          <cell r="K2537">
            <v>-3928.37</v>
          </cell>
          <cell r="M2537" t="str">
            <v>SNA_LIA_FP280142</v>
          </cell>
          <cell r="N2537" t="str">
            <v>SNA_280142</v>
          </cell>
        </row>
        <row r="2538">
          <cell r="K2538">
            <v>-29523.88</v>
          </cell>
          <cell r="M2538" t="str">
            <v>SNA_LIA_MCP280142</v>
          </cell>
          <cell r="N2538" t="str">
            <v>SNA_280142</v>
          </cell>
        </row>
        <row r="2539">
          <cell r="K2539">
            <v>-25970.43</v>
          </cell>
          <cell r="M2539" t="str">
            <v>SNA_LIA_MCP280142</v>
          </cell>
          <cell r="N2539" t="str">
            <v>SNA_280142</v>
          </cell>
        </row>
        <row r="2540">
          <cell r="K2540">
            <v>-4763.78</v>
          </cell>
          <cell r="M2540" t="str">
            <v>SNA_LIA_MCP280142</v>
          </cell>
          <cell r="N2540" t="str">
            <v>SNA_280142</v>
          </cell>
        </row>
        <row r="2541">
          <cell r="K2541">
            <v>-18849.23</v>
          </cell>
          <cell r="M2541" t="str">
            <v>SNA_LIA_MCP280142</v>
          </cell>
          <cell r="N2541" t="str">
            <v>SNA_280142</v>
          </cell>
        </row>
        <row r="2542">
          <cell r="K2542">
            <v>-15332.84</v>
          </cell>
          <cell r="M2542" t="str">
            <v>SNA_LIA_FP280142</v>
          </cell>
          <cell r="N2542" t="str">
            <v>SNA_280142</v>
          </cell>
        </row>
        <row r="2543">
          <cell r="K2543">
            <v>-1639.02</v>
          </cell>
          <cell r="M2543" t="str">
            <v>SNA_LIA_FP280142</v>
          </cell>
          <cell r="N2543" t="str">
            <v>SNA_280142</v>
          </cell>
        </row>
        <row r="2544">
          <cell r="K2544">
            <v>-3833.21</v>
          </cell>
          <cell r="M2544" t="str">
            <v>SNA_LIA_FP280142</v>
          </cell>
          <cell r="N2544" t="str">
            <v>SNA_280142</v>
          </cell>
        </row>
        <row r="2545">
          <cell r="K2545">
            <v>-2458.58</v>
          </cell>
          <cell r="M2545" t="str">
            <v>SNA_LIA_FP280142</v>
          </cell>
          <cell r="N2545" t="str">
            <v>SNA_280142</v>
          </cell>
        </row>
        <row r="2546">
          <cell r="K2546">
            <v>-22497.11</v>
          </cell>
          <cell r="M2546" t="str">
            <v>SNA_LIA_TXP280142</v>
          </cell>
          <cell r="N2546" t="str">
            <v>SNA_280142</v>
          </cell>
        </row>
        <row r="2547">
          <cell r="K2547">
            <v>-2554.81</v>
          </cell>
          <cell r="M2547" t="str">
            <v>SNA_LIA_TXP280142</v>
          </cell>
          <cell r="N2547" t="str">
            <v>SNA_280142</v>
          </cell>
        </row>
        <row r="2548">
          <cell r="K2548">
            <v>8.93</v>
          </cell>
          <cell r="M2548" t="str">
            <v>SOP_EXP_AXP280142</v>
          </cell>
          <cell r="N2548" t="str">
            <v>SOP_280142</v>
          </cell>
        </row>
        <row r="2549">
          <cell r="K2549">
            <v>52867.41</v>
          </cell>
          <cell r="M2549" t="str">
            <v>SOP_EXP_AXP280142</v>
          </cell>
          <cell r="N2549" t="str">
            <v>SOP_280142</v>
          </cell>
        </row>
        <row r="2550">
          <cell r="K2550">
            <v>14427.63</v>
          </cell>
          <cell r="M2550" t="str">
            <v>SOP_EXP_AXP280142</v>
          </cell>
          <cell r="N2550" t="str">
            <v>SOP_280142</v>
          </cell>
        </row>
        <row r="2551">
          <cell r="K2551">
            <v>75.03</v>
          </cell>
          <cell r="M2551" t="str">
            <v>SOP_EXP_CF280142</v>
          </cell>
          <cell r="N2551" t="str">
            <v>SOP_280142</v>
          </cell>
        </row>
        <row r="2552">
          <cell r="K2552">
            <v>20181.77</v>
          </cell>
          <cell r="M2552" t="str">
            <v>SOP_EXP_CF280142</v>
          </cell>
          <cell r="N2552" t="str">
            <v>SOP_280142</v>
          </cell>
        </row>
        <row r="2553">
          <cell r="K2553">
            <v>8533.4699999999993</v>
          </cell>
          <cell r="M2553" t="str">
            <v>SOP_EXP_TRANS280142</v>
          </cell>
          <cell r="N2553" t="str">
            <v>SOP_280142</v>
          </cell>
        </row>
        <row r="2554">
          <cell r="K2554">
            <v>895.13</v>
          </cell>
          <cell r="M2554" t="str">
            <v>SOP_EXP_TRANS280142</v>
          </cell>
          <cell r="N2554" t="str">
            <v>SOP_280142</v>
          </cell>
        </row>
        <row r="2555">
          <cell r="K2555">
            <v>7196.63</v>
          </cell>
          <cell r="M2555" t="str">
            <v>SOP_EXP_CF280142</v>
          </cell>
          <cell r="N2555" t="str">
            <v>SOP_280142</v>
          </cell>
        </row>
        <row r="2556">
          <cell r="K2556">
            <v>1763.59</v>
          </cell>
          <cell r="M2556" t="str">
            <v>SOP_EXP_CF280142</v>
          </cell>
          <cell r="N2556" t="str">
            <v>SOP_280142</v>
          </cell>
        </row>
        <row r="2557">
          <cell r="K2557">
            <v>40780.85</v>
          </cell>
          <cell r="M2557" t="str">
            <v>SOP_EXP_SERV280142</v>
          </cell>
          <cell r="N2557" t="str">
            <v>SOP_280142</v>
          </cell>
        </row>
        <row r="2558">
          <cell r="K2558">
            <v>231608.57</v>
          </cell>
          <cell r="M2558" t="str">
            <v>SOP_EXP_MC280142</v>
          </cell>
          <cell r="N2558" t="str">
            <v>SOP_280142</v>
          </cell>
        </row>
        <row r="2559">
          <cell r="K2559">
            <v>410654.76</v>
          </cell>
          <cell r="M2559" t="str">
            <v>SOP_EXP_MC280142</v>
          </cell>
          <cell r="N2559" t="str">
            <v>SOP_280142</v>
          </cell>
        </row>
        <row r="2560">
          <cell r="K2560">
            <v>54292.34</v>
          </cell>
          <cell r="M2560" t="str">
            <v>SOP_EXP_MC280142</v>
          </cell>
          <cell r="N2560" t="str">
            <v>SOP_280142</v>
          </cell>
        </row>
        <row r="2561">
          <cell r="K2561">
            <v>218049.71</v>
          </cell>
          <cell r="M2561" t="str">
            <v>SOP_EXP_MC280142</v>
          </cell>
          <cell r="N2561" t="str">
            <v>SOP_280142</v>
          </cell>
        </row>
        <row r="2562">
          <cell r="K2562">
            <v>161173.19</v>
          </cell>
          <cell r="M2562" t="str">
            <v>SOP_EXP_SERV280142</v>
          </cell>
          <cell r="N2562" t="str">
            <v>SOP_280142</v>
          </cell>
        </row>
        <row r="2563">
          <cell r="K2563">
            <v>13323.46</v>
          </cell>
          <cell r="M2563" t="str">
            <v>SOP_EXP_SERV280142</v>
          </cell>
          <cell r="N2563" t="str">
            <v>SOP_280142</v>
          </cell>
        </row>
        <row r="2564">
          <cell r="K2564">
            <v>40293.31</v>
          </cell>
          <cell r="M2564" t="str">
            <v>SOP_EXP_CF280142</v>
          </cell>
          <cell r="N2564" t="str">
            <v>SOP_280142</v>
          </cell>
        </row>
        <row r="2565">
          <cell r="K2565">
            <v>19985.099999999999</v>
          </cell>
          <cell r="M2565" t="str">
            <v>SOP_EXP_CF280142</v>
          </cell>
          <cell r="N2565" t="str">
            <v>SOP_280142</v>
          </cell>
        </row>
        <row r="2566">
          <cell r="K2566">
            <v>73217.119999999995</v>
          </cell>
          <cell r="M2566" t="str">
            <v>SOP_EXP_TAB280142</v>
          </cell>
          <cell r="N2566" t="str">
            <v>SOP_280142</v>
          </cell>
        </row>
        <row r="2567">
          <cell r="K2567">
            <v>7078.97</v>
          </cell>
          <cell r="M2567" t="str">
            <v>SOP_EXP_TAB280142</v>
          </cell>
          <cell r="N2567" t="str">
            <v>SOP_280142</v>
          </cell>
        </row>
        <row r="2568">
          <cell r="K2568">
            <v>1975.13</v>
          </cell>
          <cell r="M2568" t="str">
            <v>SOP_EXP_CF280142</v>
          </cell>
          <cell r="N2568" t="str">
            <v>SOP_280142</v>
          </cell>
        </row>
        <row r="2569">
          <cell r="K2569">
            <v>0.34</v>
          </cell>
          <cell r="M2569" t="str">
            <v>SOP_INC_IBONT280142</v>
          </cell>
          <cell r="N2569" t="str">
            <v>SOP_280142</v>
          </cell>
        </row>
        <row r="2570">
          <cell r="K2570">
            <v>21368.76</v>
          </cell>
          <cell r="M2570" t="str">
            <v>SOP_NRGL_SI280142</v>
          </cell>
          <cell r="N2570" t="str">
            <v>SOP_280142</v>
          </cell>
        </row>
        <row r="2571">
          <cell r="K2571">
            <v>146207.21</v>
          </cell>
          <cell r="M2571" t="str">
            <v>SOP_NRGL_SI280142</v>
          </cell>
          <cell r="N2571" t="str">
            <v>SOP_280142</v>
          </cell>
        </row>
        <row r="2572">
          <cell r="K2572">
            <v>51851.199999999997</v>
          </cell>
          <cell r="M2572" t="str">
            <v>SOP_NRGL_SI280142</v>
          </cell>
          <cell r="N2572" t="str">
            <v>SOP_280142</v>
          </cell>
        </row>
        <row r="2573">
          <cell r="K2573">
            <v>0.02</v>
          </cell>
          <cell r="M2573" t="str">
            <v>SOP_NRGL_FC280142</v>
          </cell>
          <cell r="N2573" t="str">
            <v>SOP_280142</v>
          </cell>
        </row>
        <row r="2574">
          <cell r="K2574">
            <v>419831.13</v>
          </cell>
          <cell r="M2574" t="str">
            <v>SOP_NRGL_FE280142</v>
          </cell>
          <cell r="N2574" t="str">
            <v>SOP_280142</v>
          </cell>
        </row>
        <row r="2575">
          <cell r="K2575">
            <v>425782.55</v>
          </cell>
          <cell r="M2575" t="str">
            <v>SOP_NRGL_FEC280142</v>
          </cell>
          <cell r="N2575" t="str">
            <v>SOP_280142</v>
          </cell>
        </row>
        <row r="2576">
          <cell r="K2576">
            <v>-0.01</v>
          </cell>
          <cell r="M2576" t="str">
            <v>SOP_NRGL_FE280142</v>
          </cell>
          <cell r="N2576" t="str">
            <v>SOP_280142</v>
          </cell>
        </row>
        <row r="2577">
          <cell r="K2577">
            <v>110503.14</v>
          </cell>
          <cell r="M2577" t="str">
            <v>SOP_NRGL_SI280142</v>
          </cell>
          <cell r="N2577" t="str">
            <v>SOP_280142</v>
          </cell>
        </row>
        <row r="2578">
          <cell r="K2578">
            <v>541122.98</v>
          </cell>
          <cell r="M2578" t="str">
            <v>SOP_NRGL_SI280142</v>
          </cell>
          <cell r="N2578" t="str">
            <v>SOP_280142</v>
          </cell>
        </row>
        <row r="2579">
          <cell r="K2579">
            <v>331941.7</v>
          </cell>
          <cell r="M2579" t="str">
            <v>SOP_NRGL_SI280142</v>
          </cell>
          <cell r="N2579" t="str">
            <v>SOP_280142</v>
          </cell>
        </row>
        <row r="2580">
          <cell r="K2580">
            <v>122660.2</v>
          </cell>
          <cell r="M2580" t="str">
            <v>SOP_NRGL_SI280142</v>
          </cell>
          <cell r="N2580" t="str">
            <v>SOP_280142</v>
          </cell>
        </row>
        <row r="2581">
          <cell r="K2581">
            <v>148466.44</v>
          </cell>
          <cell r="M2581" t="str">
            <v>SOP_NRGL_SI280142</v>
          </cell>
          <cell r="N2581" t="str">
            <v>SOP_280142</v>
          </cell>
        </row>
        <row r="2582">
          <cell r="K2582">
            <v>230.01</v>
          </cell>
          <cell r="M2582" t="str">
            <v>SOP_NRGL_SI280142</v>
          </cell>
          <cell r="N2582" t="str">
            <v>SOP_280142</v>
          </cell>
        </row>
        <row r="2583">
          <cell r="K2583">
            <v>285211.14</v>
          </cell>
          <cell r="M2583" t="str">
            <v>SOP_NRGL_SI280142</v>
          </cell>
          <cell r="N2583" t="str">
            <v>SOP_280142</v>
          </cell>
        </row>
        <row r="2584">
          <cell r="K2584">
            <v>2360.6999999999998</v>
          </cell>
          <cell r="M2584" t="str">
            <v>SOP_NRGL_SI280142</v>
          </cell>
          <cell r="N2584" t="str">
            <v>SOP_280142</v>
          </cell>
        </row>
        <row r="2585">
          <cell r="K2585">
            <v>34537.269999999997</v>
          </cell>
          <cell r="M2585" t="str">
            <v>SOP_NRGL_SI280142</v>
          </cell>
          <cell r="N2585" t="str">
            <v>SOP_280142</v>
          </cell>
        </row>
        <row r="2586">
          <cell r="K2586">
            <v>1262895.33</v>
          </cell>
          <cell r="M2586" t="str">
            <v>SOP_NRGL_SW280142</v>
          </cell>
          <cell r="N2586" t="str">
            <v>SOP_280142</v>
          </cell>
        </row>
        <row r="2587">
          <cell r="K2587">
            <v>1794157.22</v>
          </cell>
          <cell r="M2587" t="str">
            <v>SOP_NRGL_FC280142</v>
          </cell>
          <cell r="N2587" t="str">
            <v>SOP_280142</v>
          </cell>
        </row>
        <row r="2588">
          <cell r="K2588">
            <v>922446.86</v>
          </cell>
          <cell r="M2588" t="str">
            <v>SOP_NRGL_FC280142</v>
          </cell>
          <cell r="N2588" t="str">
            <v>SOP_280142</v>
          </cell>
        </row>
        <row r="2589">
          <cell r="K2589">
            <v>-812807.92</v>
          </cell>
          <cell r="M2589" t="str">
            <v>SOP_INC_IBONT280142</v>
          </cell>
          <cell r="N2589" t="str">
            <v>SOP_280142</v>
          </cell>
        </row>
        <row r="2590">
          <cell r="K2590">
            <v>122431.54</v>
          </cell>
          <cell r="M2590" t="str">
            <v>SOP_INC_IBONT280142</v>
          </cell>
          <cell r="N2590" t="str">
            <v>SOP_280142</v>
          </cell>
        </row>
        <row r="2591">
          <cell r="K2591">
            <v>-5811709.2699999996</v>
          </cell>
          <cell r="M2591" t="str">
            <v>SOP_INC_IBONT280142</v>
          </cell>
          <cell r="N2591" t="str">
            <v>SOP_280142</v>
          </cell>
        </row>
        <row r="2592">
          <cell r="K2592">
            <v>-75.37</v>
          </cell>
          <cell r="M2592" t="str">
            <v>SOP_INC_IBANT280142</v>
          </cell>
          <cell r="N2592" t="str">
            <v>SOP_280142</v>
          </cell>
        </row>
        <row r="2593">
          <cell r="K2593">
            <v>7.18</v>
          </cell>
          <cell r="M2593" t="str">
            <v>SOP_INC_IBANT280142</v>
          </cell>
          <cell r="N2593" t="str">
            <v>SOP_280142</v>
          </cell>
        </row>
        <row r="2594">
          <cell r="K2594">
            <v>-4137.17</v>
          </cell>
          <cell r="M2594" t="str">
            <v>SOP_INC_IBANT280142</v>
          </cell>
          <cell r="N2594" t="str">
            <v>SOP_280142</v>
          </cell>
        </row>
        <row r="2595">
          <cell r="K2595">
            <v>131983.84</v>
          </cell>
          <cell r="M2595" t="str">
            <v>SOP_INC_SW280142</v>
          </cell>
          <cell r="N2595" t="str">
            <v>SOP_280142</v>
          </cell>
        </row>
        <row r="2596">
          <cell r="K2596">
            <v>-20703.150000000001</v>
          </cell>
          <cell r="M2596" t="str">
            <v>SOP_INC_CDS280142</v>
          </cell>
          <cell r="N2596" t="str">
            <v>SOP_280142</v>
          </cell>
        </row>
        <row r="2597">
          <cell r="K2597">
            <v>-2503.04</v>
          </cell>
          <cell r="M2597" t="str">
            <v>SOP_INC_CDS280142</v>
          </cell>
          <cell r="N2597" t="str">
            <v>SOP_280142</v>
          </cell>
        </row>
        <row r="2598">
          <cell r="K2598">
            <v>-288.58</v>
          </cell>
          <cell r="M2598" t="str">
            <v>SOP_NRGL_SI280142</v>
          </cell>
          <cell r="N2598" t="str">
            <v>SOP_280142</v>
          </cell>
        </row>
        <row r="2599">
          <cell r="K2599">
            <v>-339487.28</v>
          </cell>
          <cell r="M2599" t="str">
            <v>SOP_NRGL_SI280142</v>
          </cell>
          <cell r="N2599" t="str">
            <v>SOP_280142</v>
          </cell>
        </row>
        <row r="2600">
          <cell r="K2600">
            <v>0</v>
          </cell>
          <cell r="M2600" t="str">
            <v>SOP_NRGL_SI280142</v>
          </cell>
          <cell r="N2600" t="str">
            <v>SOP_280142</v>
          </cell>
        </row>
        <row r="2601">
          <cell r="K2601">
            <v>-0.01</v>
          </cell>
          <cell r="M2601" t="str">
            <v>SOP_NRGL_SI280142</v>
          </cell>
          <cell r="N2601" t="str">
            <v>SOP_280142</v>
          </cell>
        </row>
        <row r="2602">
          <cell r="K2602">
            <v>-164.69</v>
          </cell>
          <cell r="M2602" t="str">
            <v>SOP_NRGL_SI280142</v>
          </cell>
          <cell r="N2602" t="str">
            <v>SOP_280142</v>
          </cell>
        </row>
        <row r="2603">
          <cell r="K2603">
            <v>-181169.37</v>
          </cell>
          <cell r="M2603" t="str">
            <v>SOP_NRGL_SW280142</v>
          </cell>
          <cell r="N2603" t="str">
            <v>SOP_280142</v>
          </cell>
        </row>
        <row r="2604">
          <cell r="K2604">
            <v>-757.3</v>
          </cell>
          <cell r="M2604" t="str">
            <v>SOP_NRGL_SI280142</v>
          </cell>
          <cell r="N2604" t="str">
            <v>SOP_280142</v>
          </cell>
        </row>
        <row r="2605">
          <cell r="K2605">
            <v>-547068.18000000005</v>
          </cell>
          <cell r="M2605" t="str">
            <v>SOP_NRGL_FE280142</v>
          </cell>
          <cell r="N2605" t="str">
            <v>SOP_280142</v>
          </cell>
        </row>
        <row r="2606">
          <cell r="K2606">
            <v>-829982.32</v>
          </cell>
          <cell r="M2606" t="str">
            <v>SOP_NRGL_FEC280142</v>
          </cell>
          <cell r="N2606" t="str">
            <v>SOP_280142</v>
          </cell>
        </row>
        <row r="2607">
          <cell r="K2607">
            <v>-17766.63</v>
          </cell>
          <cell r="M2607" t="str">
            <v>SOP_NRGL_SI280142</v>
          </cell>
          <cell r="N2607" t="str">
            <v>SOP_280142</v>
          </cell>
        </row>
        <row r="2608">
          <cell r="K2608">
            <v>-2522489.9700000002</v>
          </cell>
          <cell r="M2608" t="str">
            <v>SOP_NRGL_SI280142</v>
          </cell>
          <cell r="N2608" t="str">
            <v>SOP_280142</v>
          </cell>
        </row>
        <row r="2609">
          <cell r="K2609">
            <v>-120623.39</v>
          </cell>
          <cell r="M2609" t="str">
            <v>SOP_NRGL_SI280142</v>
          </cell>
          <cell r="N2609" t="str">
            <v>SOP_280142</v>
          </cell>
        </row>
        <row r="2610">
          <cell r="K2610">
            <v>-40618.51</v>
          </cell>
          <cell r="M2610" t="str">
            <v>SOP_NRGL_SI280142</v>
          </cell>
          <cell r="N2610" t="str">
            <v>SOP_280142</v>
          </cell>
        </row>
        <row r="2611">
          <cell r="K2611">
            <v>-292150.55</v>
          </cell>
          <cell r="M2611" t="str">
            <v>SOP_NRGL_SI280142</v>
          </cell>
          <cell r="N2611" t="str">
            <v>SOP_280142</v>
          </cell>
        </row>
        <row r="2612">
          <cell r="K2612">
            <v>-1627.96</v>
          </cell>
          <cell r="M2612" t="str">
            <v>SOP_NRGL_SI280142</v>
          </cell>
          <cell r="N2612" t="str">
            <v>SOP_280142</v>
          </cell>
        </row>
        <row r="2613">
          <cell r="K2613">
            <v>-372235.83</v>
          </cell>
          <cell r="M2613" t="str">
            <v>SOP_NRGL_SW280142</v>
          </cell>
          <cell r="N2613" t="str">
            <v>SOP_280142</v>
          </cell>
        </row>
        <row r="2614">
          <cell r="K2614">
            <v>-353602.02</v>
          </cell>
          <cell r="M2614" t="str">
            <v>SOP_NRGL_SI280142</v>
          </cell>
          <cell r="N2614" t="str">
            <v>SOP_280142</v>
          </cell>
        </row>
        <row r="2615">
          <cell r="K2615">
            <v>-1365296.9</v>
          </cell>
          <cell r="M2615" t="str">
            <v>SOP_NRGL_FC280142</v>
          </cell>
          <cell r="N2615" t="str">
            <v>SOP_280142</v>
          </cell>
        </row>
        <row r="2616">
          <cell r="K2616">
            <v>-112223.27</v>
          </cell>
          <cell r="M2616" t="str">
            <v>SOP_NRGL_FC280142</v>
          </cell>
          <cell r="N2616" t="str">
            <v>SOP_280142</v>
          </cell>
        </row>
        <row r="2617">
          <cell r="K2617">
            <v>-298157.65999999997</v>
          </cell>
          <cell r="M2617" t="str">
            <v>SOP_NRGL_FC280142</v>
          </cell>
          <cell r="N2617" t="str">
            <v>SOP_280142</v>
          </cell>
        </row>
        <row r="2618">
          <cell r="K2618">
            <v>1158.76</v>
          </cell>
          <cell r="M2618" t="str">
            <v>SOP_CNUAD_I280142</v>
          </cell>
          <cell r="N2618" t="str">
            <v>SOP_280142</v>
          </cell>
        </row>
        <row r="2619">
          <cell r="K2619">
            <v>75.63</v>
          </cell>
          <cell r="M2619" t="str">
            <v>SOP_CNUAD_I280142</v>
          </cell>
          <cell r="N2619" t="str">
            <v>SOP_280142</v>
          </cell>
        </row>
        <row r="2620">
          <cell r="K2620">
            <v>-12894134.220000001</v>
          </cell>
          <cell r="M2620" t="str">
            <v>SOP_CNUAD_I280142</v>
          </cell>
          <cell r="N2620" t="str">
            <v>SOP_280142</v>
          </cell>
        </row>
        <row r="2621">
          <cell r="K2621">
            <v>-655644.30000000005</v>
          </cell>
          <cell r="M2621" t="str">
            <v>SOP_CNUAD_I280142</v>
          </cell>
          <cell r="N2621" t="str">
            <v>SOP_280142</v>
          </cell>
        </row>
        <row r="2622">
          <cell r="K2622">
            <v>-152730.37</v>
          </cell>
          <cell r="M2622" t="str">
            <v>SOP_CNUAD_I280142</v>
          </cell>
          <cell r="N2622" t="str">
            <v>SOP_280142</v>
          </cell>
        </row>
        <row r="2623">
          <cell r="K2623">
            <v>-12.03</v>
          </cell>
          <cell r="M2623" t="str">
            <v>SOP_CNUAD_I280142</v>
          </cell>
          <cell r="N2623" t="str">
            <v>SOP_280142</v>
          </cell>
        </row>
        <row r="2624">
          <cell r="K2624">
            <v>-5984.5</v>
          </cell>
          <cell r="M2624" t="str">
            <v>SOP_CNUAD_I280142</v>
          </cell>
          <cell r="N2624" t="str">
            <v>SOP_280142</v>
          </cell>
        </row>
        <row r="2625">
          <cell r="K2625">
            <v>-637285.49</v>
          </cell>
          <cell r="M2625" t="str">
            <v>SOP_CNUAD_I280142</v>
          </cell>
          <cell r="N2625" t="str">
            <v>SOP_280142</v>
          </cell>
        </row>
        <row r="2626">
          <cell r="K2626">
            <v>-115047.96</v>
          </cell>
          <cell r="M2626" t="str">
            <v>SOP_CNUAD_I280142</v>
          </cell>
          <cell r="N2626" t="str">
            <v>SOP_280142</v>
          </cell>
        </row>
        <row r="2627">
          <cell r="K2627">
            <v>22.31</v>
          </cell>
          <cell r="M2627" t="str">
            <v>SOP_CNUAD_I280142</v>
          </cell>
          <cell r="N2627" t="str">
            <v>SOP_280142</v>
          </cell>
        </row>
        <row r="2628">
          <cell r="K2628">
            <v>-947746.12</v>
          </cell>
          <cell r="M2628" t="str">
            <v>SOP_CNUAD_I280142</v>
          </cell>
          <cell r="N2628" t="str">
            <v>SOP_280142</v>
          </cell>
        </row>
        <row r="2629">
          <cell r="K2629">
            <v>0</v>
          </cell>
          <cell r="M2629" t="str">
            <v>SOP_CNUAD_I280142</v>
          </cell>
          <cell r="N2629" t="str">
            <v>SOP_280142</v>
          </cell>
        </row>
        <row r="2630">
          <cell r="K2630">
            <v>258553.07</v>
          </cell>
          <cell r="M2630" t="str">
            <v>SOP_CNUAD_I280142</v>
          </cell>
          <cell r="N2630" t="str">
            <v>SOP_280142</v>
          </cell>
        </row>
        <row r="2631">
          <cell r="K2631">
            <v>0</v>
          </cell>
          <cell r="M2631" t="str">
            <v>SOP_CNUAD_I280142</v>
          </cell>
          <cell r="N2631" t="str">
            <v>SOP_280142</v>
          </cell>
        </row>
        <row r="2632">
          <cell r="K2632">
            <v>-2626.93</v>
          </cell>
          <cell r="M2632" t="str">
            <v>SOP_CNUAD_I280142</v>
          </cell>
          <cell r="N2632" t="str">
            <v>SOP_280142</v>
          </cell>
        </row>
        <row r="2633">
          <cell r="K2633">
            <v>-287372.24</v>
          </cell>
          <cell r="M2633" t="str">
            <v>SOP_CNUAD_FC280142</v>
          </cell>
          <cell r="N2633" t="str">
            <v>SOP_280142</v>
          </cell>
        </row>
        <row r="2634">
          <cell r="K2634">
            <v>-970172.95</v>
          </cell>
          <cell r="M2634" t="str">
            <v>SOP_CNUAD_FC280142</v>
          </cell>
          <cell r="N2634" t="str">
            <v>SOP_280142</v>
          </cell>
        </row>
        <row r="2635">
          <cell r="K2635">
            <v>-118160.2</v>
          </cell>
          <cell r="M2635" t="str">
            <v>SOP_CNUAD_CDS280142</v>
          </cell>
          <cell r="N2635" t="str">
            <v>SOP_280142</v>
          </cell>
        </row>
        <row r="2636">
          <cell r="K2636">
            <v>-51758.720000000001</v>
          </cell>
          <cell r="M2636" t="str">
            <v>SOP_CNUAD_FEC280142</v>
          </cell>
          <cell r="N2636" t="str">
            <v>SOP_280142</v>
          </cell>
        </row>
        <row r="2637">
          <cell r="K2637">
            <v>826.86</v>
          </cell>
          <cell r="M2637" t="str">
            <v>SOP_CNUAD_FEC280142</v>
          </cell>
          <cell r="N2637" t="str">
            <v>SOP_280142</v>
          </cell>
        </row>
        <row r="2638">
          <cell r="K2638">
            <v>28084057.219999999</v>
          </cell>
          <cell r="M2638" t="str">
            <v>280142</v>
          </cell>
          <cell r="N2638" t="str">
            <v>280142</v>
          </cell>
        </row>
        <row r="2639">
          <cell r="K2639">
            <v>0</v>
          </cell>
          <cell r="M2639" t="str">
            <v>280142</v>
          </cell>
          <cell r="N2639" t="str">
            <v>280142</v>
          </cell>
        </row>
        <row r="2640">
          <cell r="K2640">
            <v>0</v>
          </cell>
          <cell r="M2640" t="str">
            <v>280142</v>
          </cell>
          <cell r="N2640" t="str">
            <v>280142</v>
          </cell>
        </row>
        <row r="2641">
          <cell r="K2641">
            <v>0</v>
          </cell>
          <cell r="M2641" t="str">
            <v>280142</v>
          </cell>
          <cell r="N2641" t="str">
            <v>280142</v>
          </cell>
        </row>
        <row r="2642">
          <cell r="K2642">
            <v>0</v>
          </cell>
          <cell r="M2642" t="str">
            <v>280142</v>
          </cell>
          <cell r="N2642" t="str">
            <v>280142</v>
          </cell>
        </row>
        <row r="2643">
          <cell r="K2643">
            <v>0</v>
          </cell>
          <cell r="M2643" t="str">
            <v>280142</v>
          </cell>
          <cell r="N2643" t="str">
            <v>280142</v>
          </cell>
        </row>
        <row r="2644">
          <cell r="K2644">
            <v>0</v>
          </cell>
          <cell r="M2644" t="str">
            <v>280142</v>
          </cell>
          <cell r="N2644" t="str">
            <v>280142</v>
          </cell>
        </row>
        <row r="2645">
          <cell r="K2645">
            <v>0</v>
          </cell>
          <cell r="M2645" t="str">
            <v>280142</v>
          </cell>
          <cell r="N2645" t="str">
            <v>280142</v>
          </cell>
        </row>
        <row r="2646">
          <cell r="K2646">
            <v>0</v>
          </cell>
          <cell r="M2646" t="str">
            <v>280142</v>
          </cell>
          <cell r="N2646" t="str">
            <v>280142</v>
          </cell>
        </row>
        <row r="2647">
          <cell r="K2647">
            <v>-28064443.809999999</v>
          </cell>
          <cell r="M2647" t="str">
            <v>280142</v>
          </cell>
          <cell r="N2647" t="str">
            <v>280142</v>
          </cell>
        </row>
        <row r="2648">
          <cell r="K2648">
            <v>0</v>
          </cell>
          <cell r="M2648" t="str">
            <v>280142</v>
          </cell>
          <cell r="N2648" t="str">
            <v>280142</v>
          </cell>
        </row>
        <row r="2649">
          <cell r="K2649">
            <v>0</v>
          </cell>
          <cell r="M2649" t="str">
            <v>280142</v>
          </cell>
          <cell r="N2649" t="str">
            <v>280142</v>
          </cell>
        </row>
        <row r="2650">
          <cell r="K2650">
            <v>0</v>
          </cell>
          <cell r="M2650" t="str">
            <v>280142</v>
          </cell>
          <cell r="N2650" t="str">
            <v>280142</v>
          </cell>
        </row>
        <row r="2651">
          <cell r="K2651">
            <v>0</v>
          </cell>
          <cell r="M2651" t="str">
            <v>280142</v>
          </cell>
          <cell r="N2651" t="str">
            <v>280142</v>
          </cell>
        </row>
        <row r="2652">
          <cell r="K2652">
            <v>0</v>
          </cell>
          <cell r="M2652" t="str">
            <v>280142</v>
          </cell>
          <cell r="N2652" t="str">
            <v>280142</v>
          </cell>
        </row>
        <row r="2653">
          <cell r="K2653">
            <v>0</v>
          </cell>
          <cell r="M2653" t="str">
            <v>280142</v>
          </cell>
          <cell r="N2653" t="str">
            <v>280142</v>
          </cell>
        </row>
        <row r="2654">
          <cell r="K2654">
            <v>0</v>
          </cell>
          <cell r="M2654" t="str">
            <v>280142</v>
          </cell>
          <cell r="N2654" t="str">
            <v>280142</v>
          </cell>
        </row>
        <row r="2655">
          <cell r="K2655">
            <v>0</v>
          </cell>
          <cell r="M2655" t="str">
            <v>280142</v>
          </cell>
          <cell r="N2655" t="str">
            <v>280142</v>
          </cell>
        </row>
        <row r="2656">
          <cell r="K2656">
            <v>0</v>
          </cell>
          <cell r="M2656" t="str">
            <v>SOP_NRGL_FE280142</v>
          </cell>
          <cell r="N2656" t="str">
            <v>SOP_280142</v>
          </cell>
        </row>
        <row r="2657">
          <cell r="K2657">
            <v>0</v>
          </cell>
          <cell r="M2657" t="str">
            <v>SOP_NRGL_FE280142</v>
          </cell>
          <cell r="N2657" t="str">
            <v>SOP_280142</v>
          </cell>
        </row>
        <row r="2658">
          <cell r="K2658">
            <v>38532.92</v>
          </cell>
          <cell r="M2658" t="str">
            <v>SOP_NRGL_FE280142</v>
          </cell>
          <cell r="N2658" t="str">
            <v>SOP_280142</v>
          </cell>
        </row>
        <row r="2659">
          <cell r="K2659">
            <v>0</v>
          </cell>
          <cell r="M2659" t="str">
            <v>SOP_NRGL_FE280142</v>
          </cell>
          <cell r="N2659" t="str">
            <v>SOP_280142</v>
          </cell>
        </row>
        <row r="2660">
          <cell r="K2660">
            <v>-19613.41</v>
          </cell>
          <cell r="M2660" t="str">
            <v>280142</v>
          </cell>
          <cell r="N2660" t="str">
            <v>280142</v>
          </cell>
        </row>
        <row r="2661">
          <cell r="K2661">
            <v>18595.73</v>
          </cell>
          <cell r="M2661" t="str">
            <v>SNA_ASS_ISAC282113</v>
          </cell>
          <cell r="N2661" t="str">
            <v>SNA_282113</v>
          </cell>
        </row>
        <row r="2662">
          <cell r="K2662">
            <v>-22580.53</v>
          </cell>
          <cell r="M2662" t="str">
            <v>SNA_ASS_ISAC282113</v>
          </cell>
          <cell r="N2662" t="str">
            <v>SNA_282113</v>
          </cell>
        </row>
        <row r="2663">
          <cell r="K2663">
            <v>263865177.16999999</v>
          </cell>
          <cell r="M2663" t="str">
            <v>SNA_ASS_ISAC282113</v>
          </cell>
          <cell r="N2663" t="str">
            <v>SNA_282113</v>
          </cell>
        </row>
        <row r="2664">
          <cell r="K2664">
            <v>0</v>
          </cell>
          <cell r="M2664" t="str">
            <v>SNA_ASS_ISAC282113</v>
          </cell>
          <cell r="N2664" t="str">
            <v>SNA_282113</v>
          </cell>
        </row>
        <row r="2665">
          <cell r="K2665">
            <v>-2819.88</v>
          </cell>
          <cell r="M2665" t="str">
            <v>SNA_ASS_UADI282113</v>
          </cell>
          <cell r="N2665" t="str">
            <v>SNA_282113</v>
          </cell>
        </row>
        <row r="2666">
          <cell r="K2666">
            <v>-289.88</v>
          </cell>
          <cell r="M2666" t="str">
            <v>SNA_ASS_UADI282113</v>
          </cell>
          <cell r="N2666" t="str">
            <v>SNA_282113</v>
          </cell>
        </row>
        <row r="2667">
          <cell r="K2667">
            <v>12329507.050000001</v>
          </cell>
          <cell r="M2667" t="str">
            <v>SNA_ASS_UADI282113</v>
          </cell>
          <cell r="N2667" t="str">
            <v>SNA_282113</v>
          </cell>
        </row>
        <row r="2668">
          <cell r="K2668">
            <v>447513.13</v>
          </cell>
          <cell r="M2668" t="str">
            <v>SNA_ASS_UADI282113</v>
          </cell>
          <cell r="N2668" t="str">
            <v>SNA_282113</v>
          </cell>
        </row>
        <row r="2669">
          <cell r="K2669">
            <v>0</v>
          </cell>
          <cell r="M2669" t="str">
            <v>SNA_ASS_UADI282113</v>
          </cell>
          <cell r="N2669" t="str">
            <v>SNA_282113</v>
          </cell>
        </row>
        <row r="2670">
          <cell r="K2670">
            <v>0</v>
          </cell>
          <cell r="M2670" t="str">
            <v>SNA_ASS_UADI282113</v>
          </cell>
          <cell r="N2670" t="str">
            <v>SNA_282113</v>
          </cell>
        </row>
        <row r="2671">
          <cell r="K2671">
            <v>-339898.66</v>
          </cell>
          <cell r="M2671" t="str">
            <v>SNA_ASS_CDS282113</v>
          </cell>
          <cell r="N2671" t="str">
            <v>SNA_282113</v>
          </cell>
        </row>
        <row r="2672">
          <cell r="K2672">
            <v>159000.9</v>
          </cell>
          <cell r="M2672" t="str">
            <v>SNA_ASS_CDS282113</v>
          </cell>
          <cell r="N2672" t="str">
            <v>SNA_282113</v>
          </cell>
        </row>
        <row r="2673">
          <cell r="K2673">
            <v>-199550.24</v>
          </cell>
          <cell r="M2673" t="str">
            <v>SNA_ASS_UGFEC282113</v>
          </cell>
          <cell r="N2673" t="str">
            <v>SNA_282113</v>
          </cell>
        </row>
        <row r="2674">
          <cell r="K2674">
            <v>11582959.369999999</v>
          </cell>
          <cell r="M2674" t="str">
            <v>SNA_ASS_CAB282113</v>
          </cell>
          <cell r="N2674" t="str">
            <v>SNA_282113</v>
          </cell>
        </row>
        <row r="2675">
          <cell r="K2675">
            <v>4615685.3899999997</v>
          </cell>
          <cell r="M2675" t="str">
            <v>SNA_ASS_IRN282113</v>
          </cell>
          <cell r="N2675" t="str">
            <v>SNA_282113</v>
          </cell>
        </row>
        <row r="2676">
          <cell r="K2676">
            <v>-0.15</v>
          </cell>
          <cell r="M2676" t="str">
            <v>SNA_ASS_IRN282113</v>
          </cell>
          <cell r="N2676" t="str">
            <v>SNA_282113</v>
          </cell>
        </row>
        <row r="2677">
          <cell r="K2677">
            <v>-4560.2299999999996</v>
          </cell>
          <cell r="M2677" t="str">
            <v>SNA_ASS_ICDS282113</v>
          </cell>
          <cell r="N2677" t="str">
            <v>SNA_282113</v>
          </cell>
        </row>
        <row r="2678">
          <cell r="K2678">
            <v>-249920817.59</v>
          </cell>
          <cell r="M2678" t="str">
            <v>SCNA_PFS282113</v>
          </cell>
          <cell r="N2678" t="str">
            <v>SCNA282113</v>
          </cell>
        </row>
        <row r="2679">
          <cell r="K2679">
            <v>-255782035.81999999</v>
          </cell>
          <cell r="M2679" t="str">
            <v>SCNA_PFS282113</v>
          </cell>
          <cell r="N2679" t="str">
            <v>SCNA282113</v>
          </cell>
        </row>
        <row r="2680">
          <cell r="K2680">
            <v>-199002812.15000001</v>
          </cell>
          <cell r="M2680" t="str">
            <v>SCNA_PFS282113</v>
          </cell>
          <cell r="N2680" t="str">
            <v>SCNA282113</v>
          </cell>
        </row>
        <row r="2681">
          <cell r="K2681">
            <v>-2388250.4</v>
          </cell>
          <cell r="M2681" t="str">
            <v>SCNA_PFS282113</v>
          </cell>
          <cell r="N2681" t="str">
            <v>SCNA282113</v>
          </cell>
        </row>
        <row r="2682">
          <cell r="K2682">
            <v>-74969932.469999999</v>
          </cell>
          <cell r="M2682" t="str">
            <v>SCNA_PFS282113</v>
          </cell>
          <cell r="N2682" t="str">
            <v>SCNA282113</v>
          </cell>
        </row>
        <row r="2683">
          <cell r="K2683">
            <v>-119931773.34</v>
          </cell>
          <cell r="M2683" t="str">
            <v>SCNA_PFS282113</v>
          </cell>
          <cell r="N2683" t="str">
            <v>SCNA282113</v>
          </cell>
        </row>
        <row r="2684">
          <cell r="K2684">
            <v>202078348.84</v>
          </cell>
          <cell r="M2684" t="str">
            <v>SCNA_CSR282113</v>
          </cell>
          <cell r="N2684" t="str">
            <v>SCNA282113</v>
          </cell>
        </row>
        <row r="2685">
          <cell r="K2685">
            <v>204931100.16</v>
          </cell>
          <cell r="M2685" t="str">
            <v>SCNA_CSR282113</v>
          </cell>
          <cell r="N2685" t="str">
            <v>SCNA282113</v>
          </cell>
        </row>
        <row r="2686">
          <cell r="K2686">
            <v>175263015.06</v>
          </cell>
          <cell r="M2686" t="str">
            <v>SCNA_CSR282113</v>
          </cell>
          <cell r="N2686" t="str">
            <v>SCNA282113</v>
          </cell>
        </row>
        <row r="2687">
          <cell r="K2687">
            <v>2006177.29</v>
          </cell>
          <cell r="M2687" t="str">
            <v>SCNA_CSR282113</v>
          </cell>
          <cell r="N2687" t="str">
            <v>SCNA282113</v>
          </cell>
        </row>
        <row r="2688">
          <cell r="K2688">
            <v>58943417.359999999</v>
          </cell>
          <cell r="M2688" t="str">
            <v>SCNA_CSR282113</v>
          </cell>
          <cell r="N2688" t="str">
            <v>SCNA282113</v>
          </cell>
        </row>
        <row r="2689">
          <cell r="K2689">
            <v>99055648.900000006</v>
          </cell>
          <cell r="M2689" t="str">
            <v>SCNA_CSR282113</v>
          </cell>
          <cell r="N2689" t="str">
            <v>SCNA282113</v>
          </cell>
        </row>
        <row r="2690">
          <cell r="K2690">
            <v>-126859972.88</v>
          </cell>
          <cell r="M2690" t="str">
            <v>SCNA_PFS282113</v>
          </cell>
          <cell r="N2690" t="str">
            <v>SCNA282113</v>
          </cell>
        </row>
        <row r="2691">
          <cell r="K2691">
            <v>-26780033.550000001</v>
          </cell>
          <cell r="M2691" t="str">
            <v>SCNA_PFS282113</v>
          </cell>
          <cell r="N2691" t="str">
            <v>SCNA282113</v>
          </cell>
        </row>
        <row r="2692">
          <cell r="K2692">
            <v>-2225934.4300000002</v>
          </cell>
          <cell r="M2692" t="str">
            <v>SCNA_PFS282113</v>
          </cell>
          <cell r="N2692" t="str">
            <v>SCNA282113</v>
          </cell>
        </row>
        <row r="2693">
          <cell r="K2693">
            <v>-11197112.41</v>
          </cell>
          <cell r="M2693" t="str">
            <v>SCNA_PFS282113</v>
          </cell>
          <cell r="N2693" t="str">
            <v>SCNA282113</v>
          </cell>
        </row>
        <row r="2694">
          <cell r="K2694">
            <v>-77056511.090000004</v>
          </cell>
          <cell r="M2694" t="str">
            <v>SCNA_PFS282113</v>
          </cell>
          <cell r="N2694" t="str">
            <v>SCNA282113</v>
          </cell>
        </row>
        <row r="2695">
          <cell r="K2695">
            <v>106381082.38</v>
          </cell>
          <cell r="M2695" t="str">
            <v>SCNA_CSR282113</v>
          </cell>
          <cell r="N2695" t="str">
            <v>SCNA282113</v>
          </cell>
        </row>
        <row r="2696">
          <cell r="K2696">
            <v>24170483.640000001</v>
          </cell>
          <cell r="M2696" t="str">
            <v>SCNA_CSR282113</v>
          </cell>
          <cell r="N2696" t="str">
            <v>SCNA282113</v>
          </cell>
        </row>
        <row r="2697">
          <cell r="K2697">
            <v>1492352.41</v>
          </cell>
          <cell r="M2697" t="str">
            <v>SCNA_CSR282113</v>
          </cell>
          <cell r="N2697" t="str">
            <v>SCNA282113</v>
          </cell>
        </row>
        <row r="2698">
          <cell r="K2698">
            <v>10753359.58</v>
          </cell>
          <cell r="M2698" t="str">
            <v>SCNA_CSR282113</v>
          </cell>
          <cell r="N2698" t="str">
            <v>SCNA282113</v>
          </cell>
        </row>
        <row r="2699">
          <cell r="K2699">
            <v>29352162.379999999</v>
          </cell>
          <cell r="M2699" t="str">
            <v>SCNA_CSR282113</v>
          </cell>
          <cell r="N2699" t="str">
            <v>SCNA282113</v>
          </cell>
        </row>
        <row r="2700">
          <cell r="K2700">
            <v>0</v>
          </cell>
          <cell r="M2700" t="str">
            <v>SCNA_PFS282113</v>
          </cell>
          <cell r="N2700" t="str">
            <v>SCNA282113</v>
          </cell>
        </row>
        <row r="2701">
          <cell r="K2701">
            <v>0</v>
          </cell>
          <cell r="M2701" t="str">
            <v>SCNA_PFS282113</v>
          </cell>
          <cell r="N2701" t="str">
            <v>SCNA282113</v>
          </cell>
        </row>
        <row r="2702">
          <cell r="K2702">
            <v>0</v>
          </cell>
          <cell r="M2702" t="str">
            <v>SCNA_PFS282113</v>
          </cell>
          <cell r="N2702" t="str">
            <v>SCNA282113</v>
          </cell>
        </row>
        <row r="2703">
          <cell r="K2703">
            <v>0</v>
          </cell>
          <cell r="M2703" t="str">
            <v>SCNA_CSR282113</v>
          </cell>
          <cell r="N2703" t="str">
            <v>SCNA282113</v>
          </cell>
        </row>
        <row r="2704">
          <cell r="K2704">
            <v>0</v>
          </cell>
          <cell r="M2704" t="str">
            <v>SCNA_CSR282113</v>
          </cell>
          <cell r="N2704" t="str">
            <v>SCNA282113</v>
          </cell>
        </row>
        <row r="2705">
          <cell r="K2705">
            <v>0</v>
          </cell>
          <cell r="M2705" t="str">
            <v>SCNA_CSR282113</v>
          </cell>
          <cell r="N2705" t="str">
            <v>SCNA282113</v>
          </cell>
        </row>
        <row r="2706">
          <cell r="K2706">
            <v>-45116726.229999997</v>
          </cell>
          <cell r="M2706" t="str">
            <v>282113</v>
          </cell>
          <cell r="N2706" t="str">
            <v>Result brought forward282113</v>
          </cell>
        </row>
        <row r="2707">
          <cell r="K2707">
            <v>3535211.25</v>
          </cell>
          <cell r="M2707" t="str">
            <v>SCNA_DP282113</v>
          </cell>
          <cell r="N2707" t="str">
            <v>SCNA282113</v>
          </cell>
        </row>
        <row r="2708">
          <cell r="K2708">
            <v>-24536.89</v>
          </cell>
          <cell r="M2708" t="str">
            <v>SNA_LIA_FP282113</v>
          </cell>
          <cell r="N2708" t="str">
            <v>SNA_282113</v>
          </cell>
        </row>
        <row r="2709">
          <cell r="K2709">
            <v>-4218.9799999999996</v>
          </cell>
          <cell r="M2709" t="str">
            <v>SNA_LIA_FP282113</v>
          </cell>
          <cell r="N2709" t="str">
            <v>SNA_282113</v>
          </cell>
        </row>
        <row r="2710">
          <cell r="K2710">
            <v>-6718.9</v>
          </cell>
          <cell r="M2710" t="str">
            <v>SNA_LIA_FP282113</v>
          </cell>
          <cell r="N2710" t="str">
            <v>SNA_282113</v>
          </cell>
        </row>
        <row r="2711">
          <cell r="K2711">
            <v>-26613.13</v>
          </cell>
          <cell r="M2711" t="str">
            <v>SNA_LIA_MCP282113</v>
          </cell>
          <cell r="N2711" t="str">
            <v>SNA_282113</v>
          </cell>
        </row>
        <row r="2712">
          <cell r="K2712">
            <v>-46641.38</v>
          </cell>
          <cell r="M2712" t="str">
            <v>SNA_LIA_MCP282113</v>
          </cell>
          <cell r="N2712" t="str">
            <v>SNA_282113</v>
          </cell>
        </row>
        <row r="2713">
          <cell r="K2713">
            <v>-11936.36</v>
          </cell>
          <cell r="M2713" t="str">
            <v>SNA_LIA_MCP282113</v>
          </cell>
          <cell r="N2713" t="str">
            <v>SNA_282113</v>
          </cell>
        </row>
        <row r="2714">
          <cell r="K2714">
            <v>-31847.01</v>
          </cell>
          <cell r="M2714" t="str">
            <v>SNA_LIA_MCP282113</v>
          </cell>
          <cell r="N2714" t="str">
            <v>SNA_282113</v>
          </cell>
        </row>
        <row r="2715">
          <cell r="K2715">
            <v>-29912.28</v>
          </cell>
          <cell r="M2715" t="str">
            <v>SNA_LIA_FP282113</v>
          </cell>
          <cell r="N2715" t="str">
            <v>SNA_282113</v>
          </cell>
        </row>
        <row r="2716">
          <cell r="K2716">
            <v>-4459.59</v>
          </cell>
          <cell r="M2716" t="str">
            <v>SNA_LIA_FP282113</v>
          </cell>
          <cell r="N2716" t="str">
            <v>SNA_282113</v>
          </cell>
        </row>
        <row r="2717">
          <cell r="K2717">
            <v>-26789.46</v>
          </cell>
          <cell r="M2717" t="str">
            <v>SNA_LIA_TXP282113</v>
          </cell>
          <cell r="N2717" t="str">
            <v>SNA_282113</v>
          </cell>
        </row>
        <row r="2718">
          <cell r="K2718">
            <v>-2003.69</v>
          </cell>
          <cell r="M2718" t="str">
            <v>SNA_LIA_TXP282113</v>
          </cell>
          <cell r="N2718" t="str">
            <v>SNA_282113</v>
          </cell>
        </row>
        <row r="2719">
          <cell r="K2719">
            <v>70576.210000000006</v>
          </cell>
          <cell r="M2719" t="str">
            <v>SOP_EXP_AXP282113</v>
          </cell>
          <cell r="N2719" t="str">
            <v>SOP_282113</v>
          </cell>
        </row>
        <row r="2720">
          <cell r="K2720">
            <v>10609.47</v>
          </cell>
          <cell r="M2720" t="str">
            <v>SOP_EXP_AXP282113</v>
          </cell>
          <cell r="N2720" t="str">
            <v>SOP_282113</v>
          </cell>
        </row>
        <row r="2721">
          <cell r="K2721">
            <v>359.42</v>
          </cell>
          <cell r="M2721" t="str">
            <v>SOP_EXP_CF282113</v>
          </cell>
          <cell r="N2721" t="str">
            <v>SOP_282113</v>
          </cell>
        </row>
        <row r="2722">
          <cell r="K2722">
            <v>27711.8</v>
          </cell>
          <cell r="M2722" t="str">
            <v>SOP_EXP_CF282113</v>
          </cell>
          <cell r="N2722" t="str">
            <v>SOP_282113</v>
          </cell>
        </row>
        <row r="2723">
          <cell r="K2723">
            <v>18793.919999999998</v>
          </cell>
          <cell r="M2723" t="str">
            <v>SOP_EXP_TRANS282113</v>
          </cell>
          <cell r="N2723" t="str">
            <v>SOP_282113</v>
          </cell>
        </row>
        <row r="2724">
          <cell r="K2724">
            <v>89.39</v>
          </cell>
          <cell r="M2724" t="str">
            <v>SOP_EXP_TRANS282113</v>
          </cell>
          <cell r="N2724" t="str">
            <v>SOP_282113</v>
          </cell>
        </row>
        <row r="2725">
          <cell r="K2725">
            <v>83466.100000000006</v>
          </cell>
          <cell r="M2725" t="str">
            <v>SOP_EXP_CF282113</v>
          </cell>
          <cell r="N2725" t="str">
            <v>SOP_282113</v>
          </cell>
        </row>
        <row r="2726">
          <cell r="K2726">
            <v>2977.67</v>
          </cell>
          <cell r="M2726" t="str">
            <v>SOP_EXP_CF282113</v>
          </cell>
          <cell r="N2726" t="str">
            <v>SOP_282113</v>
          </cell>
        </row>
        <row r="2727">
          <cell r="K2727">
            <v>387388.65</v>
          </cell>
          <cell r="M2727" t="str">
            <v>SOP_EXP_MC282113</v>
          </cell>
          <cell r="N2727" t="str">
            <v>SOP_282113</v>
          </cell>
        </row>
        <row r="2728">
          <cell r="K2728">
            <v>583960.85</v>
          </cell>
          <cell r="M2728" t="str">
            <v>SOP_EXP_MC282113</v>
          </cell>
          <cell r="N2728" t="str">
            <v>SOP_282113</v>
          </cell>
        </row>
        <row r="2729">
          <cell r="K2729">
            <v>152803.17000000001</v>
          </cell>
          <cell r="M2729" t="str">
            <v>SOP_EXP_MC282113</v>
          </cell>
          <cell r="N2729" t="str">
            <v>SOP_282113</v>
          </cell>
        </row>
        <row r="2730">
          <cell r="K2730">
            <v>405814.58</v>
          </cell>
          <cell r="M2730" t="str">
            <v>SOP_EXP_MC282113</v>
          </cell>
          <cell r="N2730" t="str">
            <v>SOP_282113</v>
          </cell>
        </row>
        <row r="2731">
          <cell r="K2731">
            <v>403424.83</v>
          </cell>
          <cell r="M2731" t="str">
            <v>SOP_EXP_SERV282113</v>
          </cell>
          <cell r="N2731" t="str">
            <v>SOP_282113</v>
          </cell>
        </row>
        <row r="2732">
          <cell r="K2732">
            <v>46250.559999999998</v>
          </cell>
          <cell r="M2732" t="str">
            <v>SOP_EXP_SERV282113</v>
          </cell>
          <cell r="N2732" t="str">
            <v>SOP_282113</v>
          </cell>
        </row>
        <row r="2733">
          <cell r="K2733">
            <v>109429.08</v>
          </cell>
          <cell r="M2733" t="str">
            <v>SOP_EXP_TAB282113</v>
          </cell>
          <cell r="N2733" t="str">
            <v>SOP_282113</v>
          </cell>
        </row>
        <row r="2734">
          <cell r="K2734">
            <v>5992.18</v>
          </cell>
          <cell r="M2734" t="str">
            <v>SOP_EXP_TAB282113</v>
          </cell>
          <cell r="N2734" t="str">
            <v>SOP_282113</v>
          </cell>
        </row>
        <row r="2735">
          <cell r="K2735">
            <v>1151.3</v>
          </cell>
          <cell r="M2735" t="str">
            <v>SOP_EXP_CF282113</v>
          </cell>
          <cell r="N2735" t="str">
            <v>SOP_282113</v>
          </cell>
        </row>
        <row r="2736">
          <cell r="K2736">
            <v>11725.06</v>
          </cell>
          <cell r="M2736" t="str">
            <v>SOP_NRGL_SI282113</v>
          </cell>
          <cell r="N2736" t="str">
            <v>SOP_282113</v>
          </cell>
        </row>
        <row r="2737">
          <cell r="K2737">
            <v>107179.79</v>
          </cell>
          <cell r="M2737" t="str">
            <v>SOP_NRGL_SI282113</v>
          </cell>
          <cell r="N2737" t="str">
            <v>SOP_282113</v>
          </cell>
        </row>
        <row r="2738">
          <cell r="K2738">
            <v>0.02</v>
          </cell>
          <cell r="M2738" t="str">
            <v>SOP_NRGL_FC282113</v>
          </cell>
          <cell r="N2738" t="str">
            <v>SOP_282113</v>
          </cell>
        </row>
        <row r="2739">
          <cell r="K2739">
            <v>1056727.1499999999</v>
          </cell>
          <cell r="M2739" t="str">
            <v>SOP_NRGL_FE282113</v>
          </cell>
          <cell r="N2739" t="str">
            <v>SOP_282113</v>
          </cell>
        </row>
        <row r="2740">
          <cell r="K2740">
            <v>1269659.82</v>
          </cell>
          <cell r="M2740" t="str">
            <v>SOP_NRGL_FEC282113</v>
          </cell>
          <cell r="N2740" t="str">
            <v>SOP_282113</v>
          </cell>
        </row>
        <row r="2741">
          <cell r="K2741">
            <v>0.02</v>
          </cell>
          <cell r="M2741" t="str">
            <v>SOP_NRGL_FE282113</v>
          </cell>
          <cell r="N2741" t="str">
            <v>SOP_282113</v>
          </cell>
        </row>
        <row r="2742">
          <cell r="K2742">
            <v>210367.32</v>
          </cell>
          <cell r="M2742" t="str">
            <v>SOP_NRGL_SI282113</v>
          </cell>
          <cell r="N2742" t="str">
            <v>SOP_282113</v>
          </cell>
        </row>
        <row r="2743">
          <cell r="K2743">
            <v>1645840.5</v>
          </cell>
          <cell r="M2743" t="str">
            <v>SOP_NRGL_SI282113</v>
          </cell>
          <cell r="N2743" t="str">
            <v>SOP_282113</v>
          </cell>
        </row>
        <row r="2744">
          <cell r="K2744">
            <v>198806.62</v>
          </cell>
          <cell r="M2744" t="str">
            <v>SOP_NRGL_SI282113</v>
          </cell>
          <cell r="N2744" t="str">
            <v>SOP_282113</v>
          </cell>
        </row>
        <row r="2745">
          <cell r="K2745">
            <v>206708.27</v>
          </cell>
          <cell r="M2745" t="str">
            <v>SOP_NRGL_SI282113</v>
          </cell>
          <cell r="N2745" t="str">
            <v>SOP_282113</v>
          </cell>
        </row>
        <row r="2746">
          <cell r="K2746">
            <v>829.01</v>
          </cell>
          <cell r="M2746" t="str">
            <v>SOP_NRGL_SI282113</v>
          </cell>
          <cell r="N2746" t="str">
            <v>SOP_282113</v>
          </cell>
        </row>
        <row r="2747">
          <cell r="K2747">
            <v>98083.6</v>
          </cell>
          <cell r="M2747" t="str">
            <v>SOP_NRGL_SI282113</v>
          </cell>
          <cell r="N2747" t="str">
            <v>SOP_282113</v>
          </cell>
        </row>
        <row r="2748">
          <cell r="K2748">
            <v>853.87</v>
          </cell>
          <cell r="M2748" t="str">
            <v>SOP_NRGL_SI282113</v>
          </cell>
          <cell r="N2748" t="str">
            <v>SOP_282113</v>
          </cell>
        </row>
        <row r="2749">
          <cell r="K2749">
            <v>917207.7</v>
          </cell>
          <cell r="M2749" t="str">
            <v>SOP_NRGL_SW282113</v>
          </cell>
          <cell r="N2749" t="str">
            <v>SOP_282113</v>
          </cell>
        </row>
        <row r="2750">
          <cell r="K2750">
            <v>26709540.43</v>
          </cell>
          <cell r="M2750" t="str">
            <v>SOP_NRGL_FC282113</v>
          </cell>
          <cell r="N2750" t="str">
            <v>SOP_282113</v>
          </cell>
        </row>
        <row r="2751">
          <cell r="K2751">
            <v>1833956.76</v>
          </cell>
          <cell r="M2751" t="str">
            <v>SOP_INC_IBONT282113</v>
          </cell>
          <cell r="N2751" t="str">
            <v>SOP_282113</v>
          </cell>
        </row>
        <row r="2752">
          <cell r="K2752">
            <v>-2552197.46</v>
          </cell>
          <cell r="M2752" t="str">
            <v>SOP_INC_IBONT282113</v>
          </cell>
          <cell r="N2752" t="str">
            <v>SOP_282113</v>
          </cell>
        </row>
        <row r="2753">
          <cell r="K2753">
            <v>-9081833.3699999992</v>
          </cell>
          <cell r="M2753" t="str">
            <v>SOP_INC_IBONT282113</v>
          </cell>
          <cell r="N2753" t="str">
            <v>SOP_282113</v>
          </cell>
        </row>
        <row r="2754">
          <cell r="K2754">
            <v>-297.05</v>
          </cell>
          <cell r="M2754" t="str">
            <v>SOP_INC_IBANT282113</v>
          </cell>
          <cell r="N2754" t="str">
            <v>SOP_282113</v>
          </cell>
        </row>
        <row r="2755">
          <cell r="K2755">
            <v>0.21</v>
          </cell>
          <cell r="M2755" t="str">
            <v>SOP_INC_IBANT282113</v>
          </cell>
          <cell r="N2755" t="str">
            <v>SOP_282113</v>
          </cell>
        </row>
        <row r="2756">
          <cell r="K2756">
            <v>-1039.99</v>
          </cell>
          <cell r="M2756" t="str">
            <v>SOP_INC_IBANT282113</v>
          </cell>
          <cell r="N2756" t="str">
            <v>SOP_282113</v>
          </cell>
        </row>
        <row r="2757">
          <cell r="K2757">
            <v>19284.63</v>
          </cell>
          <cell r="M2757" t="str">
            <v>SOP_INC_SW282113</v>
          </cell>
          <cell r="N2757" t="str">
            <v>SOP_282113</v>
          </cell>
        </row>
        <row r="2758">
          <cell r="K2758">
            <v>6446.8</v>
          </cell>
          <cell r="M2758" t="str">
            <v>SOP_INC_CDS282113</v>
          </cell>
          <cell r="N2758" t="str">
            <v>SOP_282113</v>
          </cell>
        </row>
        <row r="2759">
          <cell r="K2759">
            <v>20110.830000000002</v>
          </cell>
          <cell r="M2759" t="str">
            <v>SOP_INC_CDS282113</v>
          </cell>
          <cell r="N2759" t="str">
            <v>SOP_282113</v>
          </cell>
        </row>
        <row r="2760">
          <cell r="K2760">
            <v>0</v>
          </cell>
          <cell r="M2760" t="str">
            <v>SOP_NRGL_SI282113</v>
          </cell>
          <cell r="N2760" t="str">
            <v>SOP_282113</v>
          </cell>
        </row>
        <row r="2761">
          <cell r="K2761">
            <v>-213066.15</v>
          </cell>
          <cell r="M2761" t="str">
            <v>SOP_NRGL_SI282113</v>
          </cell>
          <cell r="N2761" t="str">
            <v>SOP_282113</v>
          </cell>
        </row>
        <row r="2762">
          <cell r="K2762">
            <v>1138.21</v>
          </cell>
          <cell r="M2762" t="str">
            <v>SOP_NRGL_SI282113</v>
          </cell>
          <cell r="N2762" t="str">
            <v>SOP_282113</v>
          </cell>
        </row>
        <row r="2763">
          <cell r="K2763">
            <v>-978610.77</v>
          </cell>
          <cell r="M2763" t="str">
            <v>SOP_NRGL_FE282113</v>
          </cell>
          <cell r="N2763" t="str">
            <v>SOP_282113</v>
          </cell>
        </row>
        <row r="2764">
          <cell r="K2764">
            <v>-2425594.11</v>
          </cell>
          <cell r="M2764" t="str">
            <v>SOP_NRGL_FEC282113</v>
          </cell>
          <cell r="N2764" t="str">
            <v>SOP_282113</v>
          </cell>
        </row>
        <row r="2765">
          <cell r="K2765">
            <v>-6173.06</v>
          </cell>
          <cell r="M2765" t="str">
            <v>SOP_NRGL_SI282113</v>
          </cell>
          <cell r="N2765" t="str">
            <v>SOP_282113</v>
          </cell>
        </row>
        <row r="2766">
          <cell r="K2766">
            <v>-6447322.9500000002</v>
          </cell>
          <cell r="M2766" t="str">
            <v>SOP_NRGL_SI282113</v>
          </cell>
          <cell r="N2766" t="str">
            <v>SOP_282113</v>
          </cell>
        </row>
        <row r="2767">
          <cell r="K2767">
            <v>-179015.86</v>
          </cell>
          <cell r="M2767" t="str">
            <v>SOP_NRGL_SI282113</v>
          </cell>
          <cell r="N2767" t="str">
            <v>SOP_282113</v>
          </cell>
        </row>
        <row r="2768">
          <cell r="K2768">
            <v>-104571.7</v>
          </cell>
          <cell r="M2768" t="str">
            <v>SOP_NRGL_SI282113</v>
          </cell>
          <cell r="N2768" t="str">
            <v>SOP_282113</v>
          </cell>
        </row>
        <row r="2769">
          <cell r="K2769">
            <v>-22666.47</v>
          </cell>
          <cell r="M2769" t="str">
            <v>SOP_NRGL_SI282113</v>
          </cell>
          <cell r="N2769" t="str">
            <v>SOP_282113</v>
          </cell>
        </row>
        <row r="2770">
          <cell r="K2770">
            <v>-17.04</v>
          </cell>
          <cell r="M2770" t="str">
            <v>SOP_NRGL_SI282113</v>
          </cell>
          <cell r="N2770" t="str">
            <v>SOP_282113</v>
          </cell>
        </row>
        <row r="2771">
          <cell r="K2771">
            <v>-976253.06</v>
          </cell>
          <cell r="M2771" t="str">
            <v>SOP_NRGL_SW282113</v>
          </cell>
          <cell r="N2771" t="str">
            <v>SOP_282113</v>
          </cell>
        </row>
        <row r="2772">
          <cell r="K2772">
            <v>-34635464.399999999</v>
          </cell>
          <cell r="M2772" t="str">
            <v>SOP_NRGL_FC282113</v>
          </cell>
          <cell r="N2772" t="str">
            <v>SOP_282113</v>
          </cell>
        </row>
        <row r="2773">
          <cell r="K2773">
            <v>-163762.21</v>
          </cell>
          <cell r="M2773" t="str">
            <v>SOP_NRGL_FC282113</v>
          </cell>
          <cell r="N2773" t="str">
            <v>SOP_282113</v>
          </cell>
        </row>
        <row r="2774">
          <cell r="K2774">
            <v>2881.84</v>
          </cell>
          <cell r="M2774" t="str">
            <v>SOP_CNUAD_I282113</v>
          </cell>
          <cell r="N2774" t="str">
            <v>SOP_282113</v>
          </cell>
        </row>
        <row r="2775">
          <cell r="K2775">
            <v>291.91000000000003</v>
          </cell>
          <cell r="M2775" t="str">
            <v>SOP_CNUAD_I282113</v>
          </cell>
          <cell r="N2775" t="str">
            <v>SOP_282113</v>
          </cell>
        </row>
        <row r="2776">
          <cell r="K2776">
            <v>-6989121.6699999999</v>
          </cell>
          <cell r="M2776" t="str">
            <v>SOP_CNUAD_I282113</v>
          </cell>
          <cell r="N2776" t="str">
            <v>SOP_282113</v>
          </cell>
        </row>
        <row r="2777">
          <cell r="K2777">
            <v>-452492.69</v>
          </cell>
          <cell r="M2777" t="str">
            <v>SOP_CNUAD_I282113</v>
          </cell>
          <cell r="N2777" t="str">
            <v>SOP_282113</v>
          </cell>
        </row>
        <row r="2778">
          <cell r="K2778">
            <v>-6267.41</v>
          </cell>
          <cell r="M2778" t="str">
            <v>SOP_CNUAD_I282113</v>
          </cell>
          <cell r="N2778" t="str">
            <v>SOP_282113</v>
          </cell>
        </row>
        <row r="2779">
          <cell r="K2779">
            <v>-95.25</v>
          </cell>
          <cell r="M2779" t="str">
            <v>SOP_CNUAD_I282113</v>
          </cell>
          <cell r="N2779" t="str">
            <v>SOP_282113</v>
          </cell>
        </row>
        <row r="2780">
          <cell r="K2780">
            <v>-429016.92</v>
          </cell>
          <cell r="M2780" t="str">
            <v>SOP_CNUAD_I282113</v>
          </cell>
          <cell r="N2780" t="str">
            <v>SOP_282113</v>
          </cell>
        </row>
        <row r="2781">
          <cell r="K2781">
            <v>-117428.1</v>
          </cell>
          <cell r="M2781" t="str">
            <v>SOP_CNUAD_I282113</v>
          </cell>
          <cell r="N2781" t="str">
            <v>SOP_282113</v>
          </cell>
        </row>
        <row r="2782">
          <cell r="K2782">
            <v>0</v>
          </cell>
          <cell r="M2782" t="str">
            <v>SOP_CNUAD_I282113</v>
          </cell>
          <cell r="N2782" t="str">
            <v>SOP_282113</v>
          </cell>
        </row>
        <row r="2783">
          <cell r="K2783">
            <v>1295022.95</v>
          </cell>
          <cell r="M2783" t="str">
            <v>SOP_CNUAD_I282113</v>
          </cell>
          <cell r="N2783" t="str">
            <v>SOP_282113</v>
          </cell>
        </row>
        <row r="2784">
          <cell r="K2784">
            <v>8140095.7800000003</v>
          </cell>
          <cell r="M2784" t="str">
            <v>SOP_CNUAD_FC282113</v>
          </cell>
          <cell r="N2784" t="str">
            <v>SOP_282113</v>
          </cell>
        </row>
        <row r="2785">
          <cell r="K2785">
            <v>32501.71</v>
          </cell>
          <cell r="M2785" t="str">
            <v>SOP_CNUAD_CDS282113</v>
          </cell>
          <cell r="N2785" t="str">
            <v>SOP_282113</v>
          </cell>
        </row>
        <row r="2786">
          <cell r="K2786">
            <v>574100.82999999996</v>
          </cell>
          <cell r="M2786" t="str">
            <v>SOP_CNUAD_FEC282113</v>
          </cell>
          <cell r="N2786" t="str">
            <v>SOP_282113</v>
          </cell>
        </row>
        <row r="2787">
          <cell r="K2787">
            <v>-208.7</v>
          </cell>
          <cell r="M2787" t="str">
            <v>SOP_CNUAD_FEC282113</v>
          </cell>
          <cell r="N2787" t="str">
            <v>SOP_282113</v>
          </cell>
        </row>
        <row r="2788">
          <cell r="K2788">
            <v>89051517.109999999</v>
          </cell>
          <cell r="M2788" t="str">
            <v>282113</v>
          </cell>
          <cell r="N2788" t="str">
            <v>282113</v>
          </cell>
        </row>
        <row r="2789">
          <cell r="K2789">
            <v>0</v>
          </cell>
          <cell r="M2789" t="str">
            <v>282113</v>
          </cell>
          <cell r="N2789" t="str">
            <v>282113</v>
          </cell>
        </row>
        <row r="2790">
          <cell r="K2790">
            <v>0</v>
          </cell>
          <cell r="M2790" t="str">
            <v>282113</v>
          </cell>
          <cell r="N2790" t="str">
            <v>282113</v>
          </cell>
        </row>
        <row r="2791">
          <cell r="K2791">
            <v>0</v>
          </cell>
          <cell r="M2791" t="str">
            <v>282113</v>
          </cell>
          <cell r="N2791" t="str">
            <v>282113</v>
          </cell>
        </row>
        <row r="2792">
          <cell r="K2792">
            <v>0</v>
          </cell>
          <cell r="M2792" t="str">
            <v>282113</v>
          </cell>
          <cell r="N2792" t="str">
            <v>282113</v>
          </cell>
        </row>
        <row r="2793">
          <cell r="K2793">
            <v>-89027519.689999998</v>
          </cell>
          <cell r="M2793" t="str">
            <v>282113</v>
          </cell>
          <cell r="N2793" t="str">
            <v>282113</v>
          </cell>
        </row>
        <row r="2794">
          <cell r="K2794">
            <v>0</v>
          </cell>
          <cell r="M2794" t="str">
            <v>282113</v>
          </cell>
          <cell r="N2794" t="str">
            <v>282113</v>
          </cell>
        </row>
        <row r="2795">
          <cell r="K2795">
            <v>0</v>
          </cell>
          <cell r="M2795" t="str">
            <v>282113</v>
          </cell>
          <cell r="N2795" t="str">
            <v>282113</v>
          </cell>
        </row>
        <row r="2796">
          <cell r="K2796">
            <v>0</v>
          </cell>
          <cell r="M2796" t="str">
            <v>282113</v>
          </cell>
          <cell r="N2796" t="str">
            <v>282113</v>
          </cell>
        </row>
        <row r="2797">
          <cell r="K2797">
            <v>0</v>
          </cell>
          <cell r="M2797" t="str">
            <v>282113</v>
          </cell>
          <cell r="N2797" t="str">
            <v>282113</v>
          </cell>
        </row>
        <row r="2798">
          <cell r="K2798">
            <v>0</v>
          </cell>
          <cell r="M2798" t="str">
            <v>SOP_NRGL_FE282113</v>
          </cell>
          <cell r="N2798" t="str">
            <v>SOP_282113</v>
          </cell>
        </row>
        <row r="2799">
          <cell r="K2799">
            <v>148847.17000000001</v>
          </cell>
          <cell r="M2799" t="str">
            <v>SOP_NRGL_FE282113</v>
          </cell>
          <cell r="N2799" t="str">
            <v>SOP_282113</v>
          </cell>
        </row>
        <row r="2800">
          <cell r="K2800">
            <v>0</v>
          </cell>
          <cell r="M2800" t="str">
            <v>SOP_NRGL_FE282113</v>
          </cell>
          <cell r="N2800" t="str">
            <v>SOP_282113</v>
          </cell>
        </row>
        <row r="2801">
          <cell r="K2801">
            <v>-23997.41</v>
          </cell>
          <cell r="M2801" t="str">
            <v>282113</v>
          </cell>
          <cell r="N2801" t="str">
            <v>282113</v>
          </cell>
        </row>
        <row r="2802">
          <cell r="K2802">
            <v>92978.66</v>
          </cell>
          <cell r="M2802" t="str">
            <v>SNA_ASS_ISAC280144</v>
          </cell>
          <cell r="N2802" t="str">
            <v>SNA_280144</v>
          </cell>
        </row>
        <row r="2803">
          <cell r="K2803">
            <v>-112902.66</v>
          </cell>
          <cell r="M2803" t="str">
            <v>SNA_ASS_ISAC280144</v>
          </cell>
          <cell r="N2803" t="str">
            <v>SNA_280144</v>
          </cell>
        </row>
        <row r="2804">
          <cell r="K2804">
            <v>1224872611.46</v>
          </cell>
          <cell r="M2804" t="str">
            <v>SNA_ASS_ISAC280144</v>
          </cell>
          <cell r="N2804" t="str">
            <v>SNA_280144</v>
          </cell>
        </row>
        <row r="2805">
          <cell r="K2805">
            <v>0</v>
          </cell>
          <cell r="M2805" t="str">
            <v>SNA_ASS_ISAC280144</v>
          </cell>
          <cell r="N2805" t="str">
            <v>SNA_280144</v>
          </cell>
        </row>
        <row r="2806">
          <cell r="K2806">
            <v>-14099.36</v>
          </cell>
          <cell r="M2806" t="str">
            <v>SNA_ASS_UADI280144</v>
          </cell>
          <cell r="N2806" t="str">
            <v>SNA_280144</v>
          </cell>
        </row>
        <row r="2807">
          <cell r="K2807">
            <v>-1449.44</v>
          </cell>
          <cell r="M2807" t="str">
            <v>SNA_ASS_UADI280144</v>
          </cell>
          <cell r="N2807" t="str">
            <v>SNA_280144</v>
          </cell>
        </row>
        <row r="2808">
          <cell r="K2808">
            <v>64873594</v>
          </cell>
          <cell r="M2808" t="str">
            <v>SNA_ASS_UADI280144</v>
          </cell>
          <cell r="N2808" t="str">
            <v>SNA_280144</v>
          </cell>
        </row>
        <row r="2809">
          <cell r="K2809">
            <v>2031538.15</v>
          </cell>
          <cell r="M2809" t="str">
            <v>SNA_ASS_UADI280144</v>
          </cell>
          <cell r="N2809" t="str">
            <v>SNA_280144</v>
          </cell>
        </row>
        <row r="2810">
          <cell r="K2810">
            <v>0</v>
          </cell>
          <cell r="M2810" t="str">
            <v>SNA_ASS_UADI280144</v>
          </cell>
          <cell r="N2810" t="str">
            <v>SNA_280144</v>
          </cell>
        </row>
        <row r="2811">
          <cell r="K2811">
            <v>0</v>
          </cell>
          <cell r="M2811" t="str">
            <v>SNA_ASS_UADI280144</v>
          </cell>
          <cell r="N2811" t="str">
            <v>SNA_280144</v>
          </cell>
        </row>
        <row r="2812">
          <cell r="K2812">
            <v>-262872551.03999999</v>
          </cell>
          <cell r="M2812" t="str">
            <v>SNA_ASS_UPS280144</v>
          </cell>
          <cell r="N2812" t="str">
            <v>SNA_280144</v>
          </cell>
        </row>
        <row r="2813">
          <cell r="K2813">
            <v>260378269.36000001</v>
          </cell>
          <cell r="M2813" t="str">
            <v>SNA_ASS_CDS280144</v>
          </cell>
          <cell r="N2813" t="str">
            <v>SNA_280144</v>
          </cell>
        </row>
        <row r="2814">
          <cell r="K2814">
            <v>2309656.87</v>
          </cell>
          <cell r="M2814" t="str">
            <v>SNA_ASS_CDS280144</v>
          </cell>
          <cell r="N2814" t="str">
            <v>SNA_280144</v>
          </cell>
        </row>
        <row r="2815">
          <cell r="K2815">
            <v>-933846.71</v>
          </cell>
          <cell r="M2815" t="str">
            <v>SNA_ASS_UGFEC280144</v>
          </cell>
          <cell r="N2815" t="str">
            <v>SNA_280144</v>
          </cell>
        </row>
        <row r="2816">
          <cell r="K2816">
            <v>39079058.479999997</v>
          </cell>
          <cell r="M2816" t="str">
            <v>SNA_ASS_CAB280144</v>
          </cell>
          <cell r="N2816" t="str">
            <v>SNA_280144</v>
          </cell>
        </row>
        <row r="2817">
          <cell r="K2817">
            <v>21362603.84</v>
          </cell>
          <cell r="M2817" t="str">
            <v>SNA_ASS_IRN280144</v>
          </cell>
          <cell r="N2817" t="str">
            <v>SNA_280144</v>
          </cell>
        </row>
        <row r="2818">
          <cell r="K2818">
            <v>-0.28999999999999998</v>
          </cell>
          <cell r="M2818" t="str">
            <v>SNA_ASS_IRN280144</v>
          </cell>
          <cell r="N2818" t="str">
            <v>SNA_280144</v>
          </cell>
        </row>
        <row r="2819">
          <cell r="K2819">
            <v>-6858.89</v>
          </cell>
          <cell r="M2819" t="str">
            <v>SNA_ASS_ICDS280144</v>
          </cell>
          <cell r="N2819" t="str">
            <v>SNA_280144</v>
          </cell>
        </row>
        <row r="2820">
          <cell r="K2820">
            <v>0</v>
          </cell>
          <cell r="M2820" t="str">
            <v>SCNA_PFS280144</v>
          </cell>
          <cell r="N2820" t="str">
            <v>SCNA280144</v>
          </cell>
        </row>
        <row r="2821">
          <cell r="K2821">
            <v>-2825017380.4099998</v>
          </cell>
          <cell r="M2821" t="str">
            <v>SCNA_PFS280144</v>
          </cell>
          <cell r="N2821" t="str">
            <v>SCNA280144</v>
          </cell>
        </row>
        <row r="2822">
          <cell r="K2822">
            <v>-583964586.22000003</v>
          </cell>
          <cell r="M2822" t="str">
            <v>SCNA_PFS280144</v>
          </cell>
          <cell r="N2822" t="str">
            <v>SCNA280144</v>
          </cell>
        </row>
        <row r="2823">
          <cell r="K2823">
            <v>-9773006.9900000002</v>
          </cell>
          <cell r="M2823" t="str">
            <v>SCNA_PFS280144</v>
          </cell>
          <cell r="N2823" t="str">
            <v>SCNA280144</v>
          </cell>
        </row>
        <row r="2824">
          <cell r="K2824">
            <v>0</v>
          </cell>
          <cell r="M2824" t="str">
            <v>SCNA_PFS280144</v>
          </cell>
          <cell r="N2824" t="str">
            <v>SCNA280144</v>
          </cell>
        </row>
        <row r="2825">
          <cell r="K2825">
            <v>-1339824207.6300001</v>
          </cell>
          <cell r="M2825" t="str">
            <v>SCNA_PFS280144</v>
          </cell>
          <cell r="N2825" t="str">
            <v>SCNA280144</v>
          </cell>
        </row>
        <row r="2826">
          <cell r="K2826">
            <v>-191410282.75999999</v>
          </cell>
          <cell r="M2826" t="str">
            <v>SCNA_PFS280144</v>
          </cell>
          <cell r="N2826" t="str">
            <v>SCNA280144</v>
          </cell>
        </row>
        <row r="2827">
          <cell r="K2827">
            <v>-448232789.85000002</v>
          </cell>
          <cell r="M2827" t="str">
            <v>SCNA_PFS280144</v>
          </cell>
          <cell r="N2827" t="str">
            <v>SCNA280144</v>
          </cell>
        </row>
        <row r="2828">
          <cell r="K2828">
            <v>0</v>
          </cell>
          <cell r="M2828" t="str">
            <v>SCNA_PFS280144</v>
          </cell>
          <cell r="N2828" t="str">
            <v>SCNA280144</v>
          </cell>
        </row>
        <row r="2829">
          <cell r="K2829">
            <v>-93619122.400000006</v>
          </cell>
          <cell r="M2829" t="str">
            <v>SCNA_PFS280144</v>
          </cell>
          <cell r="N2829" t="str">
            <v>SCNA280144</v>
          </cell>
        </row>
        <row r="2830">
          <cell r="K2830">
            <v>-1102332355.54</v>
          </cell>
          <cell r="M2830" t="str">
            <v>SCNA_PFS280144</v>
          </cell>
          <cell r="N2830" t="str">
            <v>SCNA280144</v>
          </cell>
        </row>
        <row r="2831">
          <cell r="K2831">
            <v>0</v>
          </cell>
          <cell r="M2831" t="str">
            <v>SCNA_CSR280144</v>
          </cell>
          <cell r="N2831" t="str">
            <v>SCNA280144</v>
          </cell>
        </row>
        <row r="2832">
          <cell r="K2832">
            <v>2568796454.1100001</v>
          </cell>
          <cell r="M2832" t="str">
            <v>SCNA_CSR280144</v>
          </cell>
          <cell r="N2832" t="str">
            <v>SCNA280144</v>
          </cell>
        </row>
        <row r="2833">
          <cell r="K2833">
            <v>439609659.92000002</v>
          </cell>
          <cell r="M2833" t="str">
            <v>SCNA_CSR280144</v>
          </cell>
          <cell r="N2833" t="str">
            <v>SCNA280144</v>
          </cell>
        </row>
        <row r="2834">
          <cell r="K2834">
            <v>2586232.27</v>
          </cell>
          <cell r="M2834" t="str">
            <v>SCNA_CSR280144</v>
          </cell>
          <cell r="N2834" t="str">
            <v>SCNA280144</v>
          </cell>
        </row>
        <row r="2835">
          <cell r="K2835">
            <v>0</v>
          </cell>
          <cell r="M2835" t="str">
            <v>SCNA_CSR280144</v>
          </cell>
          <cell r="N2835" t="str">
            <v>SCNA280144</v>
          </cell>
        </row>
        <row r="2836">
          <cell r="K2836">
            <v>1216408085.8199999</v>
          </cell>
          <cell r="M2836" t="str">
            <v>SCNA_CSR280144</v>
          </cell>
          <cell r="N2836" t="str">
            <v>SCNA280144</v>
          </cell>
        </row>
        <row r="2837">
          <cell r="K2837">
            <v>411597081.25999999</v>
          </cell>
          <cell r="M2837" t="str">
            <v>SCNA_CSR280144</v>
          </cell>
          <cell r="N2837" t="str">
            <v>SCNA280144</v>
          </cell>
        </row>
        <row r="2838">
          <cell r="K2838">
            <v>0</v>
          </cell>
          <cell r="M2838" t="str">
            <v>SCNA_CSR280144</v>
          </cell>
          <cell r="N2838" t="str">
            <v>SCNA280144</v>
          </cell>
        </row>
        <row r="2839">
          <cell r="K2839">
            <v>67879225.480000004</v>
          </cell>
          <cell r="M2839" t="str">
            <v>SCNA_CSR280144</v>
          </cell>
          <cell r="N2839" t="str">
            <v>SCNA280144</v>
          </cell>
        </row>
        <row r="2840">
          <cell r="K2840">
            <v>79262370.510000005</v>
          </cell>
          <cell r="M2840" t="str">
            <v>SCNA_CSR280144</v>
          </cell>
          <cell r="N2840" t="str">
            <v>SCNA280144</v>
          </cell>
        </row>
        <row r="2841">
          <cell r="K2841">
            <v>1070840801.13</v>
          </cell>
          <cell r="M2841" t="str">
            <v>SCNA_CSR280144</v>
          </cell>
          <cell r="N2841" t="str">
            <v>SCNA280144</v>
          </cell>
        </row>
        <row r="2842">
          <cell r="K2842">
            <v>-312343141.35000002</v>
          </cell>
          <cell r="M2842" t="str">
            <v>SCNA_PFS280144</v>
          </cell>
          <cell r="N2842" t="str">
            <v>SCNA280144</v>
          </cell>
        </row>
        <row r="2843">
          <cell r="K2843">
            <v>-249746605.63</v>
          </cell>
          <cell r="M2843" t="str">
            <v>SCNA_PFS280144</v>
          </cell>
          <cell r="N2843" t="str">
            <v>SCNA280144</v>
          </cell>
        </row>
        <row r="2844">
          <cell r="K2844">
            <v>-44749572.159999996</v>
          </cell>
          <cell r="M2844" t="str">
            <v>SCNA_PFS280144</v>
          </cell>
          <cell r="N2844" t="str">
            <v>SCNA280144</v>
          </cell>
        </row>
        <row r="2845">
          <cell r="K2845">
            <v>-10149806.08</v>
          </cell>
          <cell r="M2845" t="str">
            <v>SCNA_PFS280144</v>
          </cell>
          <cell r="N2845" t="str">
            <v>SCNA280144</v>
          </cell>
        </row>
        <row r="2846">
          <cell r="K2846">
            <v>-59117836.57</v>
          </cell>
          <cell r="M2846" t="str">
            <v>SCNA_PFS280144</v>
          </cell>
          <cell r="N2846" t="str">
            <v>SCNA280144</v>
          </cell>
        </row>
        <row r="2847">
          <cell r="K2847">
            <v>-22367242.199999999</v>
          </cell>
          <cell r="M2847" t="str">
            <v>SCNA_PFS280144</v>
          </cell>
          <cell r="N2847" t="str">
            <v>SCNA280144</v>
          </cell>
        </row>
        <row r="2848">
          <cell r="K2848">
            <v>-77586840.989999995</v>
          </cell>
          <cell r="M2848" t="str">
            <v>SCNA_PFS280144</v>
          </cell>
          <cell r="N2848" t="str">
            <v>SCNA280144</v>
          </cell>
        </row>
        <row r="2849">
          <cell r="K2849">
            <v>268893079.54000002</v>
          </cell>
          <cell r="M2849" t="str">
            <v>SCNA_CSR280144</v>
          </cell>
          <cell r="N2849" t="str">
            <v>SCNA280144</v>
          </cell>
        </row>
        <row r="2850">
          <cell r="K2850">
            <v>223268525.87</v>
          </cell>
          <cell r="M2850" t="str">
            <v>SCNA_CSR280144</v>
          </cell>
          <cell r="N2850" t="str">
            <v>SCNA280144</v>
          </cell>
        </row>
        <row r="2851">
          <cell r="K2851">
            <v>32306829.379999999</v>
          </cell>
          <cell r="M2851" t="str">
            <v>SCNA_CSR280144</v>
          </cell>
          <cell r="N2851" t="str">
            <v>SCNA280144</v>
          </cell>
        </row>
        <row r="2852">
          <cell r="K2852">
            <v>7285322.8300000001</v>
          </cell>
          <cell r="M2852" t="str">
            <v>SCNA_CSR280144</v>
          </cell>
          <cell r="N2852" t="str">
            <v>SCNA280144</v>
          </cell>
        </row>
        <row r="2853">
          <cell r="K2853">
            <v>57527717.57</v>
          </cell>
          <cell r="M2853" t="str">
            <v>SCNA_CSR280144</v>
          </cell>
          <cell r="N2853" t="str">
            <v>SCNA280144</v>
          </cell>
        </row>
        <row r="2854">
          <cell r="K2854">
            <v>17932119.93</v>
          </cell>
          <cell r="M2854" t="str">
            <v>SCNA_CSR280144</v>
          </cell>
          <cell r="N2854" t="str">
            <v>SCNA280144</v>
          </cell>
        </row>
        <row r="2855">
          <cell r="K2855">
            <v>55735139.149999999</v>
          </cell>
          <cell r="M2855" t="str">
            <v>SCNA_CSR280144</v>
          </cell>
          <cell r="N2855" t="str">
            <v>SCNA280144</v>
          </cell>
        </row>
        <row r="2856">
          <cell r="K2856">
            <v>0</v>
          </cell>
          <cell r="M2856" t="str">
            <v>SCNA_PFS280144</v>
          </cell>
          <cell r="N2856" t="str">
            <v>SCNA280144</v>
          </cell>
        </row>
        <row r="2857">
          <cell r="K2857">
            <v>0</v>
          </cell>
          <cell r="M2857" t="str">
            <v>SCNA_PFS280144</v>
          </cell>
          <cell r="N2857" t="str">
            <v>SCNA280144</v>
          </cell>
        </row>
        <row r="2858">
          <cell r="K2858">
            <v>0</v>
          </cell>
          <cell r="M2858" t="str">
            <v>SCNA_PFS280144</v>
          </cell>
          <cell r="N2858" t="str">
            <v>SCNA280144</v>
          </cell>
        </row>
        <row r="2859">
          <cell r="K2859">
            <v>0</v>
          </cell>
          <cell r="M2859" t="str">
            <v>SCNA_PFS280144</v>
          </cell>
          <cell r="N2859" t="str">
            <v>SCNA280144</v>
          </cell>
        </row>
        <row r="2860">
          <cell r="K2860">
            <v>0</v>
          </cell>
          <cell r="M2860" t="str">
            <v>SCNA_PFS280144</v>
          </cell>
          <cell r="N2860" t="str">
            <v>SCNA280144</v>
          </cell>
        </row>
        <row r="2861">
          <cell r="K2861">
            <v>0</v>
          </cell>
          <cell r="M2861" t="str">
            <v>SCNA_PFS280144</v>
          </cell>
          <cell r="N2861" t="str">
            <v>SCNA280144</v>
          </cell>
        </row>
        <row r="2862">
          <cell r="K2862">
            <v>0</v>
          </cell>
          <cell r="M2862" t="str">
            <v>SCNA_PFS280144</v>
          </cell>
          <cell r="N2862" t="str">
            <v>SCNA280144</v>
          </cell>
        </row>
        <row r="2863">
          <cell r="K2863">
            <v>0</v>
          </cell>
          <cell r="M2863" t="str">
            <v>SCNA_PFS280144</v>
          </cell>
          <cell r="N2863" t="str">
            <v>SCNA280144</v>
          </cell>
        </row>
        <row r="2864">
          <cell r="K2864">
            <v>0</v>
          </cell>
          <cell r="M2864" t="str">
            <v>SCNA_PFS280144</v>
          </cell>
          <cell r="N2864" t="str">
            <v>SCNA280144</v>
          </cell>
        </row>
        <row r="2865">
          <cell r="K2865">
            <v>0</v>
          </cell>
          <cell r="M2865" t="str">
            <v>SCNA_PFS280144</v>
          </cell>
          <cell r="N2865" t="str">
            <v>SCNA280144</v>
          </cell>
        </row>
        <row r="2866">
          <cell r="K2866">
            <v>0</v>
          </cell>
          <cell r="M2866" t="str">
            <v>SCNA_PFS280144</v>
          </cell>
          <cell r="N2866" t="str">
            <v>SCNA280144</v>
          </cell>
        </row>
        <row r="2867">
          <cell r="K2867">
            <v>0</v>
          </cell>
          <cell r="M2867" t="str">
            <v>SCNA_PFS280144</v>
          </cell>
          <cell r="N2867" t="str">
            <v>SCNA280144</v>
          </cell>
        </row>
        <row r="2868">
          <cell r="K2868">
            <v>0</v>
          </cell>
          <cell r="M2868" t="str">
            <v>SCNA_PFS280144</v>
          </cell>
          <cell r="N2868" t="str">
            <v>SCNA280144</v>
          </cell>
        </row>
        <row r="2869">
          <cell r="K2869">
            <v>0</v>
          </cell>
          <cell r="M2869" t="str">
            <v>SCNA_CSR280144</v>
          </cell>
          <cell r="N2869" t="str">
            <v>SCNA280144</v>
          </cell>
        </row>
        <row r="2870">
          <cell r="K2870">
            <v>0</v>
          </cell>
          <cell r="M2870" t="str">
            <v>SCNA_CSR280144</v>
          </cell>
          <cell r="N2870" t="str">
            <v>SCNA280144</v>
          </cell>
        </row>
        <row r="2871">
          <cell r="K2871">
            <v>0</v>
          </cell>
          <cell r="M2871" t="str">
            <v>SCNA_CSR280144</v>
          </cell>
          <cell r="N2871" t="str">
            <v>SCNA280144</v>
          </cell>
        </row>
        <row r="2872">
          <cell r="K2872">
            <v>0</v>
          </cell>
          <cell r="M2872" t="str">
            <v>SCNA_CSR280144</v>
          </cell>
          <cell r="N2872" t="str">
            <v>SCNA280144</v>
          </cell>
        </row>
        <row r="2873">
          <cell r="K2873">
            <v>0</v>
          </cell>
          <cell r="M2873" t="str">
            <v>SCNA_CSR280144</v>
          </cell>
          <cell r="N2873" t="str">
            <v>SCNA280144</v>
          </cell>
        </row>
        <row r="2874">
          <cell r="K2874">
            <v>0</v>
          </cell>
          <cell r="M2874" t="str">
            <v>SCNA_CSR280144</v>
          </cell>
          <cell r="N2874" t="str">
            <v>SCNA280144</v>
          </cell>
        </row>
        <row r="2875">
          <cell r="K2875">
            <v>0</v>
          </cell>
          <cell r="M2875" t="str">
            <v>SCNA_CSR280144</v>
          </cell>
          <cell r="N2875" t="str">
            <v>SCNA280144</v>
          </cell>
        </row>
        <row r="2876">
          <cell r="K2876">
            <v>0</v>
          </cell>
          <cell r="M2876" t="str">
            <v>SCNA_CSR280144</v>
          </cell>
          <cell r="N2876" t="str">
            <v>SCNA280144</v>
          </cell>
        </row>
        <row r="2877">
          <cell r="K2877">
            <v>0</v>
          </cell>
          <cell r="M2877" t="str">
            <v>SCNA_CSR280144</v>
          </cell>
          <cell r="N2877" t="str">
            <v>SCNA280144</v>
          </cell>
        </row>
        <row r="2878">
          <cell r="K2878">
            <v>0</v>
          </cell>
          <cell r="M2878" t="str">
            <v>SCNA_CSR280144</v>
          </cell>
          <cell r="N2878" t="str">
            <v>SCNA280144</v>
          </cell>
        </row>
        <row r="2879">
          <cell r="K2879">
            <v>0</v>
          </cell>
          <cell r="M2879" t="str">
            <v>SCNA_CSR280144</v>
          </cell>
          <cell r="N2879" t="str">
            <v>SCNA280144</v>
          </cell>
        </row>
        <row r="2880">
          <cell r="K2880">
            <v>0</v>
          </cell>
          <cell r="M2880" t="str">
            <v>SCNA_CSR280144</v>
          </cell>
          <cell r="N2880" t="str">
            <v>SCNA280144</v>
          </cell>
        </row>
        <row r="2881">
          <cell r="K2881">
            <v>0</v>
          </cell>
          <cell r="M2881" t="str">
            <v>SCNA_CSR280144</v>
          </cell>
          <cell r="N2881" t="str">
            <v>SCNA280144</v>
          </cell>
        </row>
        <row r="2882">
          <cell r="K2882">
            <v>-430622675.14999998</v>
          </cell>
          <cell r="M2882" t="str">
            <v>280144</v>
          </cell>
          <cell r="N2882" t="str">
            <v>Result brought forward280144</v>
          </cell>
        </row>
        <row r="2883">
          <cell r="K2883">
            <v>27288259.25</v>
          </cell>
          <cell r="M2883" t="str">
            <v>SCNA_DP280144</v>
          </cell>
          <cell r="N2883" t="str">
            <v>SCNA280144</v>
          </cell>
        </row>
        <row r="2884">
          <cell r="K2884">
            <v>0</v>
          </cell>
          <cell r="M2884" t="str">
            <v>SCNA_PFS280144</v>
          </cell>
          <cell r="N2884" t="str">
            <v>SCNA280144</v>
          </cell>
        </row>
        <row r="2885">
          <cell r="K2885">
            <v>0</v>
          </cell>
          <cell r="M2885" t="str">
            <v>SCNA_CSR280144</v>
          </cell>
          <cell r="N2885" t="str">
            <v>SCNA280144</v>
          </cell>
        </row>
        <row r="2886">
          <cell r="K2886">
            <v>0</v>
          </cell>
          <cell r="M2886" t="str">
            <v>SCNA_PFS280144</v>
          </cell>
          <cell r="N2886" t="str">
            <v>SCNA280144</v>
          </cell>
        </row>
        <row r="2887">
          <cell r="K2887">
            <v>0</v>
          </cell>
          <cell r="M2887" t="str">
            <v>SCNA_CSR280144</v>
          </cell>
          <cell r="N2887" t="str">
            <v>SCNA280144</v>
          </cell>
        </row>
        <row r="2888">
          <cell r="K2888">
            <v>-133989.1</v>
          </cell>
          <cell r="M2888" t="str">
            <v>SNA_LIA_FP280144</v>
          </cell>
          <cell r="N2888" t="str">
            <v>SNA_280144</v>
          </cell>
        </row>
        <row r="2889">
          <cell r="K2889">
            <v>-14388.05</v>
          </cell>
          <cell r="M2889" t="str">
            <v>SNA_LIA_FP280144</v>
          </cell>
          <cell r="N2889" t="str">
            <v>SNA_280144</v>
          </cell>
        </row>
        <row r="2890">
          <cell r="K2890">
            <v>-4042.13</v>
          </cell>
          <cell r="M2890" t="str">
            <v>SNA_LIA_FP280144</v>
          </cell>
          <cell r="N2890" t="str">
            <v>SNA_280144</v>
          </cell>
        </row>
        <row r="2891">
          <cell r="K2891">
            <v>-3141.3</v>
          </cell>
          <cell r="M2891" t="str">
            <v>SNA_LIA_FP280144</v>
          </cell>
          <cell r="N2891" t="str">
            <v>SNA_280144</v>
          </cell>
        </row>
        <row r="2892">
          <cell r="K2892">
            <v>-160560.62</v>
          </cell>
          <cell r="M2892" t="str">
            <v>SNA_LIA_MCP280144</v>
          </cell>
          <cell r="N2892" t="str">
            <v>SNA_280144</v>
          </cell>
        </row>
        <row r="2893">
          <cell r="K2893">
            <v>-171665.81</v>
          </cell>
          <cell r="M2893" t="str">
            <v>SNA_LIA_MCP280144</v>
          </cell>
          <cell r="N2893" t="str">
            <v>SNA_280144</v>
          </cell>
        </row>
        <row r="2894">
          <cell r="K2894">
            <v>-25118.880000000001</v>
          </cell>
          <cell r="M2894" t="str">
            <v>SNA_LIA_MCP280144</v>
          </cell>
          <cell r="N2894" t="str">
            <v>SNA_280144</v>
          </cell>
        </row>
        <row r="2895">
          <cell r="K2895">
            <v>-316235.96000000002</v>
          </cell>
          <cell r="M2895" t="str">
            <v>SNA_LIA_MCP280144</v>
          </cell>
          <cell r="N2895" t="str">
            <v>SNA_280144</v>
          </cell>
        </row>
        <row r="2896">
          <cell r="K2896">
            <v>-159334.62</v>
          </cell>
          <cell r="M2896" t="str">
            <v>SNA_LIA_FP280144</v>
          </cell>
          <cell r="N2896" t="str">
            <v>SNA_280144</v>
          </cell>
        </row>
        <row r="2897">
          <cell r="K2897">
            <v>-7816.73</v>
          </cell>
          <cell r="M2897" t="str">
            <v>SNA_LIA_FP280144</v>
          </cell>
          <cell r="N2897" t="str">
            <v>SNA_280144</v>
          </cell>
        </row>
        <row r="2898">
          <cell r="K2898">
            <v>-24267.29</v>
          </cell>
          <cell r="M2898" t="str">
            <v>SNA_LIA_FP280144</v>
          </cell>
          <cell r="N2898" t="str">
            <v>SNA_280144</v>
          </cell>
        </row>
        <row r="2899">
          <cell r="K2899">
            <v>-4426.3900000000003</v>
          </cell>
          <cell r="M2899" t="str">
            <v>SNA_LIA_FP280144</v>
          </cell>
          <cell r="N2899" t="str">
            <v>SNA_280144</v>
          </cell>
        </row>
        <row r="2900">
          <cell r="K2900">
            <v>-144023.29999999999</v>
          </cell>
          <cell r="M2900" t="str">
            <v>SNA_LIA_TXP280144</v>
          </cell>
          <cell r="N2900" t="str">
            <v>SNA_280144</v>
          </cell>
        </row>
        <row r="2901">
          <cell r="K2901">
            <v>-5200.5200000000004</v>
          </cell>
          <cell r="M2901" t="str">
            <v>SNA_LIA_TXP280144</v>
          </cell>
          <cell r="N2901" t="str">
            <v>SNA_280144</v>
          </cell>
        </row>
        <row r="2902">
          <cell r="K2902">
            <v>368324.23</v>
          </cell>
          <cell r="M2902" t="str">
            <v>SOP_EXP_AXP280144</v>
          </cell>
          <cell r="N2902" t="str">
            <v>SOP_280144</v>
          </cell>
        </row>
        <row r="2903">
          <cell r="K2903">
            <v>39547.879999999997</v>
          </cell>
          <cell r="M2903" t="str">
            <v>SOP_EXP_AXP280144</v>
          </cell>
          <cell r="N2903" t="str">
            <v>SOP_280144</v>
          </cell>
        </row>
        <row r="2904">
          <cell r="K2904">
            <v>717.39</v>
          </cell>
          <cell r="M2904" t="str">
            <v>SOP_EXP_CF280144</v>
          </cell>
          <cell r="N2904" t="str">
            <v>SOP_280144</v>
          </cell>
        </row>
        <row r="2905">
          <cell r="K2905">
            <v>132373.22</v>
          </cell>
          <cell r="M2905" t="str">
            <v>SOP_EXP_CF280144</v>
          </cell>
          <cell r="N2905" t="str">
            <v>SOP_280144</v>
          </cell>
        </row>
        <row r="2906">
          <cell r="K2906">
            <v>0.22</v>
          </cell>
          <cell r="M2906" t="str">
            <v>SOP_EXP_AXP280144</v>
          </cell>
          <cell r="N2906" t="str">
            <v>SOP_280144</v>
          </cell>
        </row>
        <row r="2907">
          <cell r="K2907">
            <v>100460.04</v>
          </cell>
          <cell r="M2907" t="str">
            <v>SOP_EXP_TRANS280144</v>
          </cell>
          <cell r="N2907" t="str">
            <v>SOP_280144</v>
          </cell>
        </row>
        <row r="2908">
          <cell r="K2908">
            <v>373.67</v>
          </cell>
          <cell r="M2908" t="str">
            <v>SOP_EXP_TRANS280144</v>
          </cell>
          <cell r="N2908" t="str">
            <v>SOP_280144</v>
          </cell>
        </row>
        <row r="2909">
          <cell r="K2909">
            <v>537.14</v>
          </cell>
          <cell r="M2909" t="str">
            <v>SOP_EXP_TRANS280144</v>
          </cell>
          <cell r="N2909" t="str">
            <v>SOP_280144</v>
          </cell>
        </row>
        <row r="2910">
          <cell r="K2910">
            <v>50540.37</v>
          </cell>
          <cell r="M2910" t="str">
            <v>SOP_EXP_CF280144</v>
          </cell>
          <cell r="N2910" t="str">
            <v>SOP_280144</v>
          </cell>
        </row>
        <row r="2911">
          <cell r="K2911">
            <v>13386.78</v>
          </cell>
          <cell r="M2911" t="str">
            <v>SOP_EXP_CF280144</v>
          </cell>
          <cell r="N2911" t="str">
            <v>SOP_280144</v>
          </cell>
        </row>
        <row r="2912">
          <cell r="K2912">
            <v>39815.64</v>
          </cell>
          <cell r="M2912" t="str">
            <v>SOP_EXP_SERV280144</v>
          </cell>
          <cell r="N2912" t="str">
            <v>SOP_280144</v>
          </cell>
        </row>
        <row r="2913">
          <cell r="K2913">
            <v>2034338.33</v>
          </cell>
          <cell r="M2913" t="str">
            <v>SOP_EXP_MC280144</v>
          </cell>
          <cell r="N2913" t="str">
            <v>SOP_280144</v>
          </cell>
        </row>
        <row r="2914">
          <cell r="K2914">
            <v>2257068.46</v>
          </cell>
          <cell r="M2914" t="str">
            <v>SOP_EXP_MC280144</v>
          </cell>
          <cell r="N2914" t="str">
            <v>SOP_280144</v>
          </cell>
        </row>
        <row r="2915">
          <cell r="K2915">
            <v>242917.72</v>
          </cell>
          <cell r="M2915" t="str">
            <v>SOP_EXP_MC280144</v>
          </cell>
          <cell r="N2915" t="str">
            <v>SOP_280144</v>
          </cell>
        </row>
        <row r="2916">
          <cell r="K2916">
            <v>3617286.41</v>
          </cell>
          <cell r="M2916" t="str">
            <v>SOP_EXP_MC280144</v>
          </cell>
          <cell r="N2916" t="str">
            <v>SOP_280144</v>
          </cell>
        </row>
        <row r="2917">
          <cell r="K2917">
            <v>1963504.74</v>
          </cell>
          <cell r="M2917" t="str">
            <v>SOP_EXP_SERV280144</v>
          </cell>
          <cell r="N2917" t="str">
            <v>SOP_280144</v>
          </cell>
        </row>
        <row r="2918">
          <cell r="K2918">
            <v>96062.05</v>
          </cell>
          <cell r="M2918" t="str">
            <v>SOP_EXP_SERV280144</v>
          </cell>
          <cell r="N2918" t="str">
            <v>SOP_280144</v>
          </cell>
        </row>
        <row r="2919">
          <cell r="K2919">
            <v>297038.58</v>
          </cell>
          <cell r="M2919" t="str">
            <v>SOP_EXP_CF280144</v>
          </cell>
          <cell r="N2919" t="str">
            <v>SOP_280144</v>
          </cell>
        </row>
        <row r="2920">
          <cell r="K2920">
            <v>56543.81</v>
          </cell>
          <cell r="M2920" t="str">
            <v>SOP_EXP_CF280144</v>
          </cell>
          <cell r="N2920" t="str">
            <v>SOP_280144</v>
          </cell>
        </row>
        <row r="2921">
          <cell r="K2921">
            <v>568000.57999999996</v>
          </cell>
          <cell r="M2921" t="str">
            <v>SOP_EXP_TAB280144</v>
          </cell>
          <cell r="N2921" t="str">
            <v>SOP_280144</v>
          </cell>
        </row>
        <row r="2922">
          <cell r="K2922">
            <v>19455.23</v>
          </cell>
          <cell r="M2922" t="str">
            <v>SOP_EXP_TAB280144</v>
          </cell>
          <cell r="N2922" t="str">
            <v>SOP_280144</v>
          </cell>
        </row>
        <row r="2923">
          <cell r="K2923">
            <v>22591.23</v>
          </cell>
          <cell r="M2923" t="str">
            <v>SOP_EXP_CF280144</v>
          </cell>
          <cell r="N2923" t="str">
            <v>SOP_280144</v>
          </cell>
        </row>
        <row r="2924">
          <cell r="K2924">
            <v>611</v>
          </cell>
          <cell r="M2924" t="str">
            <v>SOP_NRGL_FC280144</v>
          </cell>
          <cell r="N2924" t="str">
            <v>SOP_280144</v>
          </cell>
        </row>
        <row r="2925">
          <cell r="K2925">
            <v>52.29</v>
          </cell>
          <cell r="M2925" t="str">
            <v>SOP_INC_IBONT280144</v>
          </cell>
          <cell r="N2925" t="str">
            <v>SOP_280144</v>
          </cell>
        </row>
        <row r="2926">
          <cell r="K2926">
            <v>70188.34</v>
          </cell>
          <cell r="M2926" t="str">
            <v>SOP_NRGL_SI280144</v>
          </cell>
          <cell r="N2926" t="str">
            <v>SOP_280144</v>
          </cell>
        </row>
        <row r="2927">
          <cell r="K2927">
            <v>634517.42000000004</v>
          </cell>
          <cell r="M2927" t="str">
            <v>SOP_NRGL_SI280144</v>
          </cell>
          <cell r="N2927" t="str">
            <v>SOP_280144</v>
          </cell>
        </row>
        <row r="2928">
          <cell r="K2928">
            <v>-0.01</v>
          </cell>
          <cell r="M2928" t="str">
            <v>SOP_NRGL_FC280144</v>
          </cell>
          <cell r="N2928" t="str">
            <v>SOP_280144</v>
          </cell>
        </row>
        <row r="2929">
          <cell r="K2929">
            <v>2763448.95</v>
          </cell>
          <cell r="M2929" t="str">
            <v>SOP_NRGL_FE280144</v>
          </cell>
          <cell r="N2929" t="str">
            <v>SOP_280144</v>
          </cell>
        </row>
        <row r="2930">
          <cell r="K2930">
            <v>4208016.47</v>
          </cell>
          <cell r="M2930" t="str">
            <v>SOP_NRGL_FEC280144</v>
          </cell>
          <cell r="N2930" t="str">
            <v>SOP_280144</v>
          </cell>
        </row>
        <row r="2931">
          <cell r="K2931">
            <v>792239.15</v>
          </cell>
          <cell r="M2931" t="str">
            <v>SOP_NRGL_SI280144</v>
          </cell>
          <cell r="N2931" t="str">
            <v>SOP_280144</v>
          </cell>
        </row>
        <row r="2932">
          <cell r="K2932">
            <v>3175683.27</v>
          </cell>
          <cell r="M2932" t="str">
            <v>SOP_NRGL_SI280144</v>
          </cell>
          <cell r="N2932" t="str">
            <v>SOP_280144</v>
          </cell>
        </row>
        <row r="2933">
          <cell r="K2933">
            <v>1002628.29</v>
          </cell>
          <cell r="M2933" t="str">
            <v>SOP_NRGL_SI280144</v>
          </cell>
          <cell r="N2933" t="str">
            <v>SOP_280144</v>
          </cell>
        </row>
        <row r="2934">
          <cell r="K2934">
            <v>1007951.69</v>
          </cell>
          <cell r="M2934" t="str">
            <v>SOP_NRGL_SI280144</v>
          </cell>
          <cell r="N2934" t="str">
            <v>SOP_280144</v>
          </cell>
        </row>
        <row r="2935">
          <cell r="K2935">
            <v>4143.25</v>
          </cell>
          <cell r="M2935" t="str">
            <v>SOP_NRGL_SI280144</v>
          </cell>
          <cell r="N2935" t="str">
            <v>SOP_280144</v>
          </cell>
        </row>
        <row r="2936">
          <cell r="K2936">
            <v>722108.6</v>
          </cell>
          <cell r="M2936" t="str">
            <v>SOP_NRGL_SI280144</v>
          </cell>
          <cell r="N2936" t="str">
            <v>SOP_280144</v>
          </cell>
        </row>
        <row r="2937">
          <cell r="K2937">
            <v>3568.68</v>
          </cell>
          <cell r="M2937" t="str">
            <v>SOP_NRGL_SI280144</v>
          </cell>
          <cell r="N2937" t="str">
            <v>SOP_280144</v>
          </cell>
        </row>
        <row r="2938">
          <cell r="K2938">
            <v>7064910.8899999997</v>
          </cell>
          <cell r="M2938" t="str">
            <v>SOP_NRGL_SW280144</v>
          </cell>
          <cell r="N2938" t="str">
            <v>SOP_280144</v>
          </cell>
        </row>
        <row r="2939">
          <cell r="K2939">
            <v>11381369.5</v>
          </cell>
          <cell r="M2939" t="str">
            <v>SOP_NRGL_FC280144</v>
          </cell>
          <cell r="N2939" t="str">
            <v>SOP_280144</v>
          </cell>
        </row>
        <row r="2940">
          <cell r="K2940">
            <v>-1.96</v>
          </cell>
          <cell r="M2940" t="str">
            <v>SOP_NRGL_FC280144</v>
          </cell>
          <cell r="N2940" t="str">
            <v>SOP_280144</v>
          </cell>
        </row>
        <row r="2941">
          <cell r="K2941">
            <v>6513729.6100000003</v>
          </cell>
          <cell r="M2941" t="str">
            <v>SOP_INC_IBONT280144</v>
          </cell>
          <cell r="N2941" t="str">
            <v>SOP_280144</v>
          </cell>
        </row>
        <row r="2942">
          <cell r="K2942">
            <v>-11387554.17</v>
          </cell>
          <cell r="M2942" t="str">
            <v>SOP_INC_IBONT280144</v>
          </cell>
          <cell r="N2942" t="str">
            <v>SOP_280144</v>
          </cell>
        </row>
        <row r="2943">
          <cell r="K2943">
            <v>-43580073.939999998</v>
          </cell>
          <cell r="M2943" t="str">
            <v>SOP_INC_IBONT280144</v>
          </cell>
          <cell r="N2943" t="str">
            <v>SOP_280144</v>
          </cell>
        </row>
        <row r="2944">
          <cell r="K2944">
            <v>-1615.65</v>
          </cell>
          <cell r="M2944" t="str">
            <v>SOP_INC_IBANT280144</v>
          </cell>
          <cell r="N2944" t="str">
            <v>SOP_280144</v>
          </cell>
        </row>
        <row r="2945">
          <cell r="K2945">
            <v>0.46</v>
          </cell>
          <cell r="M2945" t="str">
            <v>SOP_INC_IBANT280144</v>
          </cell>
          <cell r="N2945" t="str">
            <v>SOP_280144</v>
          </cell>
        </row>
        <row r="2946">
          <cell r="K2946">
            <v>-8561.75</v>
          </cell>
          <cell r="M2946" t="str">
            <v>SOP_INC_IBANT280144</v>
          </cell>
          <cell r="N2946" t="str">
            <v>SOP_280144</v>
          </cell>
        </row>
        <row r="2947">
          <cell r="K2947">
            <v>0.01</v>
          </cell>
          <cell r="M2947" t="str">
            <v>SOP_INC_IBANT280144</v>
          </cell>
          <cell r="N2947" t="str">
            <v>SOP_280144</v>
          </cell>
        </row>
        <row r="2948">
          <cell r="K2948">
            <v>-37.4</v>
          </cell>
          <cell r="M2948" t="str">
            <v>SOP_INC_IBANT280144</v>
          </cell>
          <cell r="N2948" t="str">
            <v>SOP_280144</v>
          </cell>
        </row>
        <row r="2949">
          <cell r="K2949">
            <v>-1341351.8500000001</v>
          </cell>
          <cell r="M2949" t="str">
            <v>SOP_INC_SW280144</v>
          </cell>
          <cell r="N2949" t="str">
            <v>SOP_280144</v>
          </cell>
        </row>
        <row r="2950">
          <cell r="K2950">
            <v>164086.9</v>
          </cell>
          <cell r="M2950" t="str">
            <v>SOP_INC_CDS280144</v>
          </cell>
          <cell r="N2950" t="str">
            <v>SOP_280144</v>
          </cell>
        </row>
        <row r="2951">
          <cell r="K2951">
            <v>221156.82</v>
          </cell>
          <cell r="M2951" t="str">
            <v>SOP_INC_CDS280144</v>
          </cell>
          <cell r="N2951" t="str">
            <v>SOP_280144</v>
          </cell>
        </row>
        <row r="2952">
          <cell r="K2952">
            <v>0</v>
          </cell>
          <cell r="M2952" t="str">
            <v>SOP_NRGL_SI280144</v>
          </cell>
          <cell r="N2952" t="str">
            <v>SOP_280144</v>
          </cell>
        </row>
        <row r="2953">
          <cell r="K2953">
            <v>-526453.42000000004</v>
          </cell>
          <cell r="M2953" t="str">
            <v>SOP_NRGL_SI280144</v>
          </cell>
          <cell r="N2953" t="str">
            <v>SOP_280144</v>
          </cell>
        </row>
        <row r="2954">
          <cell r="K2954">
            <v>1155.96</v>
          </cell>
          <cell r="M2954" t="str">
            <v>SOP_NRGL_SI280144</v>
          </cell>
          <cell r="N2954" t="str">
            <v>SOP_280144</v>
          </cell>
        </row>
        <row r="2955">
          <cell r="K2955">
            <v>-15681.24</v>
          </cell>
          <cell r="M2955" t="str">
            <v>SOP_NRGL_SW280144</v>
          </cell>
          <cell r="N2955" t="str">
            <v>SOP_280144</v>
          </cell>
        </row>
        <row r="2956">
          <cell r="K2956">
            <v>-2915781.16</v>
          </cell>
          <cell r="M2956" t="str">
            <v>SOP_NRGL_FE280144</v>
          </cell>
          <cell r="N2956" t="str">
            <v>SOP_280144</v>
          </cell>
        </row>
        <row r="2957">
          <cell r="K2957">
            <v>-6102815.6100000003</v>
          </cell>
          <cell r="M2957" t="str">
            <v>SOP_NRGL_FEC280144</v>
          </cell>
          <cell r="N2957" t="str">
            <v>SOP_280144</v>
          </cell>
        </row>
        <row r="2958">
          <cell r="K2958">
            <v>-287353.74</v>
          </cell>
          <cell r="M2958" t="str">
            <v>SOP_NRGL_SI280144</v>
          </cell>
          <cell r="N2958" t="str">
            <v>SOP_280144</v>
          </cell>
        </row>
        <row r="2959">
          <cell r="K2959">
            <v>-46440.800000000003</v>
          </cell>
          <cell r="M2959" t="str">
            <v>SOP_NRGL_SI280144</v>
          </cell>
          <cell r="N2959" t="str">
            <v>SOP_280144</v>
          </cell>
        </row>
        <row r="2960">
          <cell r="K2960">
            <v>-42721360.420000002</v>
          </cell>
          <cell r="M2960" t="str">
            <v>SOP_NRGL_SI280144</v>
          </cell>
          <cell r="N2960" t="str">
            <v>SOP_280144</v>
          </cell>
        </row>
        <row r="2961">
          <cell r="K2961">
            <v>-930736.33</v>
          </cell>
          <cell r="M2961" t="str">
            <v>SOP_NRGL_SI280144</v>
          </cell>
          <cell r="N2961" t="str">
            <v>SOP_280144</v>
          </cell>
        </row>
        <row r="2962">
          <cell r="K2962">
            <v>-466196.17</v>
          </cell>
          <cell r="M2962" t="str">
            <v>SOP_NRGL_SI280144</v>
          </cell>
          <cell r="N2962" t="str">
            <v>SOP_280144</v>
          </cell>
        </row>
        <row r="2963">
          <cell r="K2963">
            <v>-182846.17</v>
          </cell>
          <cell r="M2963" t="str">
            <v>SOP_NRGL_SI280144</v>
          </cell>
          <cell r="N2963" t="str">
            <v>SOP_280144</v>
          </cell>
        </row>
        <row r="2964">
          <cell r="K2964">
            <v>-71.28</v>
          </cell>
          <cell r="M2964" t="str">
            <v>SOP_NRGL_SI280144</v>
          </cell>
          <cell r="N2964" t="str">
            <v>SOP_280144</v>
          </cell>
        </row>
        <row r="2965">
          <cell r="K2965">
            <v>-8074731.5700000003</v>
          </cell>
          <cell r="M2965" t="str">
            <v>SOP_NRGL_SW280144</v>
          </cell>
          <cell r="N2965" t="str">
            <v>SOP_280144</v>
          </cell>
        </row>
        <row r="2966">
          <cell r="K2966">
            <v>-9037330.2799999993</v>
          </cell>
          <cell r="M2966" t="str">
            <v>SOP_NRGL_FC280144</v>
          </cell>
          <cell r="N2966" t="str">
            <v>SOP_280144</v>
          </cell>
        </row>
        <row r="2967">
          <cell r="K2967">
            <v>-864764.77</v>
          </cell>
          <cell r="M2967" t="str">
            <v>SOP_NRGL_FC280144</v>
          </cell>
          <cell r="N2967" t="str">
            <v>SOP_280144</v>
          </cell>
        </row>
        <row r="2968">
          <cell r="K2968">
            <v>14164.09</v>
          </cell>
          <cell r="M2968" t="str">
            <v>SOP_CNUAD_I280144</v>
          </cell>
          <cell r="N2968" t="str">
            <v>SOP_280144</v>
          </cell>
        </row>
        <row r="2969">
          <cell r="K2969">
            <v>1453.51</v>
          </cell>
          <cell r="M2969" t="str">
            <v>SOP_CNUAD_I280144</v>
          </cell>
          <cell r="N2969" t="str">
            <v>SOP_280144</v>
          </cell>
        </row>
        <row r="2970">
          <cell r="K2970">
            <v>-15864836.07</v>
          </cell>
          <cell r="M2970" t="str">
            <v>SOP_CNUAD_I280144</v>
          </cell>
          <cell r="N2970" t="str">
            <v>SOP_280144</v>
          </cell>
        </row>
        <row r="2971">
          <cell r="K2971">
            <v>-2203043.13</v>
          </cell>
          <cell r="M2971" t="str">
            <v>SOP_CNUAD_I280144</v>
          </cell>
          <cell r="N2971" t="str">
            <v>SOP_280144</v>
          </cell>
        </row>
        <row r="2972">
          <cell r="K2972">
            <v>-26419.23</v>
          </cell>
          <cell r="M2972" t="str">
            <v>SOP_CNUAD_I280144</v>
          </cell>
          <cell r="N2972" t="str">
            <v>SOP_280144</v>
          </cell>
        </row>
        <row r="2973">
          <cell r="K2973">
            <v>-396.6</v>
          </cell>
          <cell r="M2973" t="str">
            <v>SOP_CNUAD_I280144</v>
          </cell>
          <cell r="N2973" t="str">
            <v>SOP_280144</v>
          </cell>
        </row>
        <row r="2974">
          <cell r="K2974">
            <v>-1576885.51</v>
          </cell>
          <cell r="M2974" t="str">
            <v>SOP_CNUAD_I280144</v>
          </cell>
          <cell r="N2974" t="str">
            <v>SOP_280144</v>
          </cell>
        </row>
        <row r="2975">
          <cell r="K2975">
            <v>-310103.7</v>
          </cell>
          <cell r="M2975" t="str">
            <v>SOP_CNUAD_I280144</v>
          </cell>
          <cell r="N2975" t="str">
            <v>SOP_280144</v>
          </cell>
        </row>
        <row r="2976">
          <cell r="K2976">
            <v>0</v>
          </cell>
          <cell r="M2976" t="str">
            <v>SOP_CNUAD_I280144</v>
          </cell>
          <cell r="N2976" t="str">
            <v>SOP_280144</v>
          </cell>
        </row>
        <row r="2977">
          <cell r="K2977">
            <v>2976181.38</v>
          </cell>
          <cell r="M2977" t="str">
            <v>SOP_CNUAD_I280144</v>
          </cell>
          <cell r="N2977" t="str">
            <v>SOP_280144</v>
          </cell>
        </row>
        <row r="2978">
          <cell r="K2978">
            <v>40988.35</v>
          </cell>
          <cell r="M2978" t="str">
            <v>SOP_CNUAD_I280144</v>
          </cell>
          <cell r="N2978" t="str">
            <v>SOP_280144</v>
          </cell>
        </row>
        <row r="2979">
          <cell r="K2979">
            <v>-3889572.58</v>
          </cell>
          <cell r="M2979" t="str">
            <v>SOP_CNUAD_FC280144</v>
          </cell>
          <cell r="N2979" t="str">
            <v>SOP_280144</v>
          </cell>
        </row>
        <row r="2980">
          <cell r="K2980">
            <v>-433755.25</v>
          </cell>
          <cell r="M2980" t="str">
            <v>SOP_CNUAD_CDS280144</v>
          </cell>
          <cell r="N2980" t="str">
            <v>SOP_280144</v>
          </cell>
        </row>
        <row r="2981">
          <cell r="K2981">
            <v>1554908.35</v>
          </cell>
          <cell r="M2981" t="str">
            <v>SOP_CNUAD_FEC280144</v>
          </cell>
          <cell r="N2981" t="str">
            <v>SOP_280144</v>
          </cell>
        </row>
        <row r="2982">
          <cell r="K2982">
            <v>-690.85</v>
          </cell>
          <cell r="M2982" t="str">
            <v>SOP_CNUAD_FEC280144</v>
          </cell>
          <cell r="N2982" t="str">
            <v>SOP_280144</v>
          </cell>
        </row>
        <row r="2983">
          <cell r="K2983">
            <v>53771.28</v>
          </cell>
          <cell r="M2983" t="str">
            <v>SCNA_PFS280144</v>
          </cell>
          <cell r="N2983" t="str">
            <v>SCNA280144</v>
          </cell>
        </row>
        <row r="2984">
          <cell r="K2984">
            <v>10000</v>
          </cell>
          <cell r="M2984" t="str">
            <v>SCNA_PFS280144</v>
          </cell>
          <cell r="N2984" t="str">
            <v>SCNA280144</v>
          </cell>
        </row>
        <row r="2985">
          <cell r="K2985">
            <v>-249936.67</v>
          </cell>
          <cell r="M2985" t="str">
            <v>SCNA_PFS280144</v>
          </cell>
          <cell r="N2985" t="str">
            <v>SCNA280144</v>
          </cell>
        </row>
        <row r="2986">
          <cell r="K2986">
            <v>60674.17</v>
          </cell>
          <cell r="M2986" t="str">
            <v>SCNA_PFS280144</v>
          </cell>
          <cell r="N2986" t="str">
            <v>SCNA280144</v>
          </cell>
        </row>
        <row r="2987">
          <cell r="K2987">
            <v>69678.179999999993</v>
          </cell>
          <cell r="M2987" t="str">
            <v>SCNA_PFS280144</v>
          </cell>
          <cell r="N2987" t="str">
            <v>SCNA280144</v>
          </cell>
        </row>
        <row r="2988">
          <cell r="K2988">
            <v>13000</v>
          </cell>
          <cell r="M2988" t="str">
            <v>SCNA_PFS280144</v>
          </cell>
          <cell r="N2988" t="str">
            <v>SCNA280144</v>
          </cell>
        </row>
        <row r="2989">
          <cell r="K2989">
            <v>2813.04</v>
          </cell>
          <cell r="M2989" t="str">
            <v>SCNA_PFS280144</v>
          </cell>
          <cell r="N2989" t="str">
            <v>SCNA280144</v>
          </cell>
        </row>
        <row r="2990">
          <cell r="K2990">
            <v>40000</v>
          </cell>
          <cell r="M2990" t="str">
            <v>SCNA_PFS280144</v>
          </cell>
          <cell r="N2990" t="str">
            <v>SCNA280144</v>
          </cell>
        </row>
        <row r="2991">
          <cell r="K2991">
            <v>164297527.97</v>
          </cell>
          <cell r="M2991" t="str">
            <v>280144</v>
          </cell>
          <cell r="N2991" t="str">
            <v>280144</v>
          </cell>
        </row>
        <row r="2992">
          <cell r="K2992">
            <v>0</v>
          </cell>
          <cell r="M2992" t="str">
            <v>280144</v>
          </cell>
          <cell r="N2992" t="str">
            <v>280144</v>
          </cell>
        </row>
        <row r="2993">
          <cell r="K2993">
            <v>0</v>
          </cell>
          <cell r="M2993" t="str">
            <v>280144</v>
          </cell>
          <cell r="N2993" t="str">
            <v>280144</v>
          </cell>
        </row>
        <row r="2994">
          <cell r="K2994">
            <v>0</v>
          </cell>
          <cell r="M2994" t="str">
            <v>280144</v>
          </cell>
          <cell r="N2994" t="str">
            <v>280144</v>
          </cell>
        </row>
        <row r="2995">
          <cell r="K2995">
            <v>0</v>
          </cell>
          <cell r="M2995" t="str">
            <v>280144</v>
          </cell>
          <cell r="N2995" t="str">
            <v>280144</v>
          </cell>
        </row>
        <row r="2996">
          <cell r="K2996">
            <v>0</v>
          </cell>
          <cell r="M2996" t="str">
            <v>280144</v>
          </cell>
          <cell r="N2996" t="str">
            <v>280144</v>
          </cell>
        </row>
        <row r="2997">
          <cell r="K2997">
            <v>-164137385.11000001</v>
          </cell>
          <cell r="M2997" t="str">
            <v>280144</v>
          </cell>
          <cell r="N2997" t="str">
            <v>280144</v>
          </cell>
        </row>
        <row r="2998">
          <cell r="K2998">
            <v>0</v>
          </cell>
          <cell r="M2998" t="str">
            <v>280144</v>
          </cell>
          <cell r="N2998" t="str">
            <v>280144</v>
          </cell>
        </row>
        <row r="2999">
          <cell r="K2999">
            <v>0</v>
          </cell>
          <cell r="M2999" t="str">
            <v>280144</v>
          </cell>
          <cell r="N2999" t="str">
            <v>280144</v>
          </cell>
        </row>
        <row r="3000">
          <cell r="K3000">
            <v>0</v>
          </cell>
          <cell r="M3000" t="str">
            <v>280144</v>
          </cell>
          <cell r="N3000" t="str">
            <v>280144</v>
          </cell>
        </row>
        <row r="3001">
          <cell r="K3001">
            <v>0</v>
          </cell>
          <cell r="M3001" t="str">
            <v>280144</v>
          </cell>
          <cell r="N3001" t="str">
            <v>280144</v>
          </cell>
        </row>
        <row r="3002">
          <cell r="K3002">
            <v>0</v>
          </cell>
          <cell r="M3002" t="str">
            <v>280144</v>
          </cell>
          <cell r="N3002" t="str">
            <v>280144</v>
          </cell>
        </row>
        <row r="3003">
          <cell r="K3003">
            <v>0</v>
          </cell>
          <cell r="M3003" t="str">
            <v>SOP_NRGL_FE280144</v>
          </cell>
          <cell r="N3003" t="str">
            <v>SOP_280144</v>
          </cell>
        </row>
        <row r="3004">
          <cell r="K3004">
            <v>313471.83</v>
          </cell>
          <cell r="M3004" t="str">
            <v>SOP_NRGL_FE280144</v>
          </cell>
          <cell r="N3004" t="str">
            <v>SOP_280144</v>
          </cell>
        </row>
        <row r="3005">
          <cell r="K3005">
            <v>0</v>
          </cell>
          <cell r="M3005" t="str">
            <v>SOP_NRGL_FE280144</v>
          </cell>
          <cell r="N3005" t="str">
            <v>SOP_280144</v>
          </cell>
        </row>
        <row r="3006">
          <cell r="K3006">
            <v>-160142.85</v>
          </cell>
          <cell r="M3006" t="str">
            <v>280144</v>
          </cell>
          <cell r="N3006" t="str">
            <v>280144</v>
          </cell>
        </row>
        <row r="3007">
          <cell r="K3007">
            <v>613937100.12</v>
          </cell>
          <cell r="M3007" t="str">
            <v>SNA_ASS_ISAC280283</v>
          </cell>
          <cell r="N3007" t="str">
            <v>SNA_280283</v>
          </cell>
        </row>
        <row r="3008">
          <cell r="K3008">
            <v>0</v>
          </cell>
          <cell r="M3008" t="str">
            <v>SNA_ASS_ISAC280283</v>
          </cell>
          <cell r="N3008" t="str">
            <v>SNA_280283</v>
          </cell>
        </row>
        <row r="3009">
          <cell r="K3009">
            <v>49952380.039999999</v>
          </cell>
          <cell r="M3009" t="str">
            <v>SNA_ASS_UADI280283</v>
          </cell>
          <cell r="N3009" t="str">
            <v>SNA_280283</v>
          </cell>
        </row>
        <row r="3010">
          <cell r="K3010">
            <v>0</v>
          </cell>
          <cell r="M3010" t="str">
            <v>SNA_ASS_UADI280283</v>
          </cell>
          <cell r="N3010" t="str">
            <v>SNA_280283</v>
          </cell>
        </row>
        <row r="3011">
          <cell r="K3011">
            <v>0</v>
          </cell>
          <cell r="M3011" t="str">
            <v>SNA_ASS_UADI280283</v>
          </cell>
          <cell r="N3011" t="str">
            <v>SNA_280283</v>
          </cell>
        </row>
        <row r="3012">
          <cell r="K3012">
            <v>388.53</v>
          </cell>
          <cell r="M3012" t="str">
            <v>SNA_ASS_UGFEC280283</v>
          </cell>
          <cell r="N3012" t="str">
            <v>SNA_280283</v>
          </cell>
        </row>
        <row r="3013">
          <cell r="K3013">
            <v>5030298.08</v>
          </cell>
          <cell r="M3013" t="str">
            <v>SNA_ASS_CAB280283</v>
          </cell>
          <cell r="N3013" t="str">
            <v>SNA_280283</v>
          </cell>
        </row>
        <row r="3014">
          <cell r="K3014">
            <v>9433951.6699999999</v>
          </cell>
          <cell r="M3014" t="str">
            <v>SNA_ASS_IRN280283</v>
          </cell>
          <cell r="N3014" t="str">
            <v>SNA_280283</v>
          </cell>
        </row>
        <row r="3015">
          <cell r="K3015">
            <v>-1946544426.76</v>
          </cell>
          <cell r="M3015" t="str">
            <v>SCNA_PFS280283</v>
          </cell>
          <cell r="N3015" t="str">
            <v>SCNA280283</v>
          </cell>
        </row>
        <row r="3016">
          <cell r="K3016">
            <v>-181093785.80000001</v>
          </cell>
          <cell r="M3016" t="str">
            <v>SCNA_PFS280283</v>
          </cell>
          <cell r="N3016" t="str">
            <v>SCNA280283</v>
          </cell>
        </row>
        <row r="3017">
          <cell r="K3017">
            <v>-763562.75</v>
          </cell>
          <cell r="M3017" t="str">
            <v>SCNA_PFS280283</v>
          </cell>
          <cell r="N3017" t="str">
            <v>SCNA280283</v>
          </cell>
        </row>
        <row r="3018">
          <cell r="K3018">
            <v>-1144719936.1099999</v>
          </cell>
          <cell r="M3018" t="str">
            <v>SCNA_PFS280283</v>
          </cell>
          <cell r="N3018" t="str">
            <v>SCNA280283</v>
          </cell>
        </row>
        <row r="3019">
          <cell r="K3019">
            <v>-61663279.979999997</v>
          </cell>
          <cell r="M3019" t="str">
            <v>SCNA_PFS280283</v>
          </cell>
          <cell r="N3019" t="str">
            <v>SCNA280283</v>
          </cell>
        </row>
        <row r="3020">
          <cell r="K3020">
            <v>-811958196.71000004</v>
          </cell>
          <cell r="M3020" t="str">
            <v>SCNA_PFS280283</v>
          </cell>
          <cell r="N3020" t="str">
            <v>SCNA280283</v>
          </cell>
        </row>
        <row r="3021">
          <cell r="K3021">
            <v>1672571162.71</v>
          </cell>
          <cell r="M3021" t="str">
            <v>SCNA_CSR280283</v>
          </cell>
          <cell r="N3021" t="str">
            <v>SCNA280283</v>
          </cell>
        </row>
        <row r="3022">
          <cell r="K3022">
            <v>149961770.08000001</v>
          </cell>
          <cell r="M3022" t="str">
            <v>SCNA_CSR280283</v>
          </cell>
          <cell r="N3022" t="str">
            <v>SCNA280283</v>
          </cell>
        </row>
        <row r="3023">
          <cell r="K3023">
            <v>90171.68</v>
          </cell>
          <cell r="M3023" t="str">
            <v>SCNA_CSR280283</v>
          </cell>
          <cell r="N3023" t="str">
            <v>SCNA280283</v>
          </cell>
        </row>
        <row r="3024">
          <cell r="K3024">
            <v>1070973032.86</v>
          </cell>
          <cell r="M3024" t="str">
            <v>SCNA_CSR280283</v>
          </cell>
          <cell r="N3024" t="str">
            <v>SCNA280283</v>
          </cell>
        </row>
        <row r="3025">
          <cell r="K3025">
            <v>53648325.719999999</v>
          </cell>
          <cell r="M3025" t="str">
            <v>SCNA_CSR280283</v>
          </cell>
          <cell r="N3025" t="str">
            <v>SCNA280283</v>
          </cell>
        </row>
        <row r="3026">
          <cell r="K3026">
            <v>757281111.88</v>
          </cell>
          <cell r="M3026" t="str">
            <v>SCNA_CSR280283</v>
          </cell>
          <cell r="N3026" t="str">
            <v>SCNA280283</v>
          </cell>
        </row>
        <row r="3027">
          <cell r="K3027">
            <v>-109583567.25</v>
          </cell>
          <cell r="M3027" t="str">
            <v>SCNA_PFS280283</v>
          </cell>
          <cell r="N3027" t="str">
            <v>SCNA280283</v>
          </cell>
        </row>
        <row r="3028">
          <cell r="K3028">
            <v>-37706683.829999998</v>
          </cell>
          <cell r="M3028" t="str">
            <v>SCNA_PFS280283</v>
          </cell>
          <cell r="N3028" t="str">
            <v>SCNA280283</v>
          </cell>
        </row>
        <row r="3029">
          <cell r="K3029">
            <v>110244117.90000001</v>
          </cell>
          <cell r="M3029" t="str">
            <v>SCNA_CSR280283</v>
          </cell>
          <cell r="N3029" t="str">
            <v>SCNA280283</v>
          </cell>
        </row>
        <row r="3030">
          <cell r="K3030">
            <v>36761654.590000004</v>
          </cell>
          <cell r="M3030" t="str">
            <v>SCNA_CSR280283</v>
          </cell>
          <cell r="N3030" t="str">
            <v>SCNA280283</v>
          </cell>
        </row>
        <row r="3031">
          <cell r="K3031">
            <v>0</v>
          </cell>
          <cell r="M3031" t="str">
            <v>SCNA_PFS280283</v>
          </cell>
          <cell r="N3031" t="str">
            <v>SCNA280283</v>
          </cell>
        </row>
        <row r="3032">
          <cell r="K3032">
            <v>0</v>
          </cell>
          <cell r="M3032" t="str">
            <v>SCNA_PFS280283</v>
          </cell>
          <cell r="N3032" t="str">
            <v>SCNA280283</v>
          </cell>
        </row>
        <row r="3033">
          <cell r="K3033">
            <v>0</v>
          </cell>
          <cell r="M3033" t="str">
            <v>SCNA_PFS280283</v>
          </cell>
          <cell r="N3033" t="str">
            <v>SCNA280283</v>
          </cell>
        </row>
        <row r="3034">
          <cell r="K3034">
            <v>0</v>
          </cell>
          <cell r="M3034" t="str">
            <v>SCNA_PFS280283</v>
          </cell>
          <cell r="N3034" t="str">
            <v>SCNA280283</v>
          </cell>
        </row>
        <row r="3035">
          <cell r="K3035">
            <v>0</v>
          </cell>
          <cell r="M3035" t="str">
            <v>SCNA_CSR280283</v>
          </cell>
          <cell r="N3035" t="str">
            <v>SCNA280283</v>
          </cell>
        </row>
        <row r="3036">
          <cell r="K3036">
            <v>0</v>
          </cell>
          <cell r="M3036" t="str">
            <v>SCNA_CSR280283</v>
          </cell>
          <cell r="N3036" t="str">
            <v>SCNA280283</v>
          </cell>
        </row>
        <row r="3037">
          <cell r="K3037">
            <v>0</v>
          </cell>
          <cell r="M3037" t="str">
            <v>SCNA_CSR280283</v>
          </cell>
          <cell r="N3037" t="str">
            <v>SCNA280283</v>
          </cell>
        </row>
        <row r="3038">
          <cell r="K3038">
            <v>0</v>
          </cell>
          <cell r="M3038" t="str">
            <v>SCNA_CSR280283</v>
          </cell>
          <cell r="N3038" t="str">
            <v>SCNA280283</v>
          </cell>
        </row>
        <row r="3039">
          <cell r="K3039">
            <v>-166629878.49000001</v>
          </cell>
          <cell r="M3039" t="str">
            <v>280283</v>
          </cell>
          <cell r="N3039" t="str">
            <v>Result brought forward280283</v>
          </cell>
        </row>
        <row r="3040">
          <cell r="K3040">
            <v>2121733.36</v>
          </cell>
          <cell r="M3040" t="str">
            <v>SCNA_DP280283</v>
          </cell>
          <cell r="N3040" t="str">
            <v>SCNA280283</v>
          </cell>
        </row>
        <row r="3041">
          <cell r="K3041">
            <v>0</v>
          </cell>
          <cell r="M3041" t="str">
            <v>SCNA_PFS280283</v>
          </cell>
          <cell r="N3041" t="str">
            <v>SCNA280283</v>
          </cell>
        </row>
        <row r="3042">
          <cell r="K3042">
            <v>0</v>
          </cell>
          <cell r="M3042" t="str">
            <v>SCNA_CSR280283</v>
          </cell>
          <cell r="N3042" t="str">
            <v>SCNA280283</v>
          </cell>
        </row>
        <row r="3043">
          <cell r="K3043">
            <v>-64468</v>
          </cell>
          <cell r="M3043" t="str">
            <v>SNA_LIA_FP280283</v>
          </cell>
          <cell r="N3043" t="str">
            <v>SNA_280283</v>
          </cell>
        </row>
        <row r="3044">
          <cell r="K3044">
            <v>-7509.59</v>
          </cell>
          <cell r="M3044" t="str">
            <v>SNA_LIA_FP280283</v>
          </cell>
          <cell r="N3044" t="str">
            <v>SNA_280283</v>
          </cell>
        </row>
        <row r="3045">
          <cell r="K3045">
            <v>-116.52</v>
          </cell>
          <cell r="M3045" t="str">
            <v>SNA_LIA_FP280283</v>
          </cell>
          <cell r="N3045" t="str">
            <v>SNA_280283</v>
          </cell>
        </row>
        <row r="3046">
          <cell r="K3046">
            <v>-466.08</v>
          </cell>
          <cell r="M3046" t="str">
            <v>SNA_LIA_FP280283</v>
          </cell>
          <cell r="N3046" t="str">
            <v>SNA_280283</v>
          </cell>
        </row>
        <row r="3047">
          <cell r="K3047">
            <v>-62248.73</v>
          </cell>
          <cell r="M3047" t="str">
            <v>SNA_LIA_MCP280283</v>
          </cell>
          <cell r="N3047" t="str">
            <v>SNA_280283</v>
          </cell>
        </row>
        <row r="3048">
          <cell r="K3048">
            <v>-44411.24</v>
          </cell>
          <cell r="M3048" t="str">
            <v>SNA_LIA_MCP280283</v>
          </cell>
          <cell r="N3048" t="str">
            <v>SNA_280283</v>
          </cell>
        </row>
        <row r="3049">
          <cell r="K3049">
            <v>-2732.76</v>
          </cell>
          <cell r="M3049" t="str">
            <v>SNA_LIA_MCP280283</v>
          </cell>
          <cell r="N3049" t="str">
            <v>SNA_280283</v>
          </cell>
        </row>
        <row r="3050">
          <cell r="K3050">
            <v>-20469.830000000002</v>
          </cell>
          <cell r="M3050" t="str">
            <v>SNA_LIA_MCP280283</v>
          </cell>
          <cell r="N3050" t="str">
            <v>SNA_280283</v>
          </cell>
        </row>
        <row r="3051">
          <cell r="K3051">
            <v>-32153.51</v>
          </cell>
          <cell r="M3051" t="str">
            <v>SNA_LIA_FP280283</v>
          </cell>
          <cell r="N3051" t="str">
            <v>SNA_280283</v>
          </cell>
        </row>
        <row r="3052">
          <cell r="K3052">
            <v>-931.22</v>
          </cell>
          <cell r="M3052" t="str">
            <v>SNA_LIA_FP280283</v>
          </cell>
          <cell r="N3052" t="str">
            <v>SNA_280283</v>
          </cell>
        </row>
        <row r="3053">
          <cell r="K3053">
            <v>-13780.06</v>
          </cell>
          <cell r="M3053" t="str">
            <v>SNA_LIA_FP280283</v>
          </cell>
          <cell r="N3053" t="str">
            <v>SNA_280283</v>
          </cell>
        </row>
        <row r="3054">
          <cell r="K3054">
            <v>-1862.43</v>
          </cell>
          <cell r="M3054" t="str">
            <v>SNA_LIA_FP280283</v>
          </cell>
          <cell r="N3054" t="str">
            <v>SNA_280283</v>
          </cell>
        </row>
        <row r="3055">
          <cell r="K3055">
            <v>-69760.570000000007</v>
          </cell>
          <cell r="M3055" t="str">
            <v>SNA_LIA_TXP280283</v>
          </cell>
          <cell r="N3055" t="str">
            <v>SNA_280283</v>
          </cell>
        </row>
        <row r="3056">
          <cell r="K3056">
            <v>-3108.32</v>
          </cell>
          <cell r="M3056" t="str">
            <v>SNA_LIA_TXP280283</v>
          </cell>
          <cell r="N3056" t="str">
            <v>SNA_280283</v>
          </cell>
        </row>
        <row r="3057">
          <cell r="K3057">
            <v>183656.4</v>
          </cell>
          <cell r="M3057" t="str">
            <v>SOP_EXP_AXP280283</v>
          </cell>
          <cell r="N3057" t="str">
            <v>SOP_280283</v>
          </cell>
        </row>
        <row r="3058">
          <cell r="K3058">
            <v>18915.38</v>
          </cell>
          <cell r="M3058" t="str">
            <v>SOP_EXP_AXP280283</v>
          </cell>
          <cell r="N3058" t="str">
            <v>SOP_280283</v>
          </cell>
        </row>
        <row r="3059">
          <cell r="K3059">
            <v>0.1</v>
          </cell>
          <cell r="M3059" t="str">
            <v>SOP_EXP_CF280283</v>
          </cell>
          <cell r="N3059" t="str">
            <v>SOP_280283</v>
          </cell>
        </row>
        <row r="3060">
          <cell r="K3060">
            <v>20338.05</v>
          </cell>
          <cell r="M3060" t="str">
            <v>SOP_EXP_CF280283</v>
          </cell>
          <cell r="N3060" t="str">
            <v>SOP_280283</v>
          </cell>
        </row>
        <row r="3061">
          <cell r="K3061">
            <v>4203.7</v>
          </cell>
          <cell r="M3061" t="str">
            <v>SOP_EXP_TRANS280283</v>
          </cell>
          <cell r="N3061" t="str">
            <v>SOP_280283</v>
          </cell>
        </row>
        <row r="3062">
          <cell r="K3062">
            <v>0.03</v>
          </cell>
          <cell r="M3062" t="str">
            <v>SOP_EXP_TRANS280283</v>
          </cell>
          <cell r="N3062" t="str">
            <v>SOP_280283</v>
          </cell>
        </row>
        <row r="3063">
          <cell r="K3063">
            <v>1003.98</v>
          </cell>
          <cell r="M3063" t="str">
            <v>SOP_EXP_CF280283</v>
          </cell>
          <cell r="N3063" t="str">
            <v>SOP_280283</v>
          </cell>
        </row>
        <row r="3064">
          <cell r="K3064">
            <v>5992.39</v>
          </cell>
          <cell r="M3064" t="str">
            <v>SOP_EXP_CF280283</v>
          </cell>
          <cell r="N3064" t="str">
            <v>SOP_280283</v>
          </cell>
        </row>
        <row r="3065">
          <cell r="K3065">
            <v>4015.84</v>
          </cell>
          <cell r="M3065" t="str">
            <v>SOP_EXP_SERV280283</v>
          </cell>
          <cell r="N3065" t="str">
            <v>SOP_280283</v>
          </cell>
        </row>
        <row r="3066">
          <cell r="K3066">
            <v>800266.79</v>
          </cell>
          <cell r="M3066" t="str">
            <v>SOP_EXP_MC280283</v>
          </cell>
          <cell r="N3066" t="str">
            <v>SOP_280283</v>
          </cell>
        </row>
        <row r="3067">
          <cell r="K3067">
            <v>515485.27</v>
          </cell>
          <cell r="M3067" t="str">
            <v>SOP_EXP_MC280283</v>
          </cell>
          <cell r="N3067" t="str">
            <v>SOP_280283</v>
          </cell>
        </row>
        <row r="3068">
          <cell r="K3068">
            <v>27494.9</v>
          </cell>
          <cell r="M3068" t="str">
            <v>SOP_EXP_MC280283</v>
          </cell>
          <cell r="N3068" t="str">
            <v>SOP_280283</v>
          </cell>
        </row>
        <row r="3069">
          <cell r="K3069">
            <v>218532.46</v>
          </cell>
          <cell r="M3069" t="str">
            <v>SOP_EXP_MC280283</v>
          </cell>
          <cell r="N3069" t="str">
            <v>SOP_280283</v>
          </cell>
        </row>
        <row r="3070">
          <cell r="K3070">
            <v>398267.75</v>
          </cell>
          <cell r="M3070" t="str">
            <v>SOP_EXP_SERV280283</v>
          </cell>
          <cell r="N3070" t="str">
            <v>SOP_280283</v>
          </cell>
        </row>
        <row r="3071">
          <cell r="K3071">
            <v>9454.9599999999991</v>
          </cell>
          <cell r="M3071" t="str">
            <v>SOP_EXP_SERV280283</v>
          </cell>
          <cell r="N3071" t="str">
            <v>SOP_280283</v>
          </cell>
        </row>
        <row r="3072">
          <cell r="K3072">
            <v>170686.17</v>
          </cell>
          <cell r="M3072" t="str">
            <v>SOP_EXP_CF280283</v>
          </cell>
          <cell r="N3072" t="str">
            <v>SOP_280283</v>
          </cell>
        </row>
        <row r="3073">
          <cell r="K3073">
            <v>18910.04</v>
          </cell>
          <cell r="M3073" t="str">
            <v>SOP_EXP_CF280283</v>
          </cell>
          <cell r="N3073" t="str">
            <v>SOP_280283</v>
          </cell>
        </row>
        <row r="3074">
          <cell r="K3074">
            <v>276961.82</v>
          </cell>
          <cell r="M3074" t="str">
            <v>SOP_EXP_TAB280283</v>
          </cell>
          <cell r="N3074" t="str">
            <v>SOP_280283</v>
          </cell>
        </row>
        <row r="3075">
          <cell r="K3075">
            <v>9802.73</v>
          </cell>
          <cell r="M3075" t="str">
            <v>SOP_EXP_TAB280283</v>
          </cell>
          <cell r="N3075" t="str">
            <v>SOP_280283</v>
          </cell>
        </row>
        <row r="3076">
          <cell r="K3076">
            <v>433.05</v>
          </cell>
          <cell r="M3076" t="str">
            <v>SOP_EXP_CF280283</v>
          </cell>
          <cell r="N3076" t="str">
            <v>SOP_280283</v>
          </cell>
        </row>
        <row r="3077">
          <cell r="K3077">
            <v>38664.720000000001</v>
          </cell>
          <cell r="M3077" t="str">
            <v>SOP_NRGL_SI280283</v>
          </cell>
          <cell r="N3077" t="str">
            <v>SOP_280283</v>
          </cell>
        </row>
        <row r="3078">
          <cell r="K3078">
            <v>25943.18</v>
          </cell>
          <cell r="M3078" t="str">
            <v>SOP_NRGL_FE280283</v>
          </cell>
          <cell r="N3078" t="str">
            <v>SOP_280283</v>
          </cell>
        </row>
        <row r="3079">
          <cell r="K3079">
            <v>21420.07</v>
          </cell>
          <cell r="M3079" t="str">
            <v>SOP_NRGL_FEC280283</v>
          </cell>
          <cell r="N3079" t="str">
            <v>SOP_280283</v>
          </cell>
        </row>
        <row r="3080">
          <cell r="K3080">
            <v>3109737.83</v>
          </cell>
          <cell r="M3080" t="str">
            <v>SOP_NRGL_SI280283</v>
          </cell>
          <cell r="N3080" t="str">
            <v>SOP_280283</v>
          </cell>
        </row>
        <row r="3081">
          <cell r="K3081">
            <v>51538045.149999999</v>
          </cell>
          <cell r="M3081" t="str">
            <v>SOP_NRGL_FC280283</v>
          </cell>
          <cell r="N3081" t="str">
            <v>SOP_280283</v>
          </cell>
        </row>
        <row r="3082">
          <cell r="K3082">
            <v>885070.51</v>
          </cell>
          <cell r="M3082" t="str">
            <v>SOP_NRGL_FC280283</v>
          </cell>
          <cell r="N3082" t="str">
            <v>SOP_280283</v>
          </cell>
        </row>
        <row r="3083">
          <cell r="K3083">
            <v>1939564.83</v>
          </cell>
          <cell r="M3083" t="str">
            <v>SOP_INC_IBONT280283</v>
          </cell>
          <cell r="N3083" t="str">
            <v>SOP_280283</v>
          </cell>
        </row>
        <row r="3084">
          <cell r="K3084">
            <v>-2319059.86</v>
          </cell>
          <cell r="M3084" t="str">
            <v>SOP_INC_IBONT280283</v>
          </cell>
          <cell r="N3084" t="str">
            <v>SOP_280283</v>
          </cell>
        </row>
        <row r="3085">
          <cell r="K3085">
            <v>-21945713.199999999</v>
          </cell>
          <cell r="M3085" t="str">
            <v>SOP_INC_IBONT280283</v>
          </cell>
          <cell r="N3085" t="str">
            <v>SOP_280283</v>
          </cell>
        </row>
        <row r="3086">
          <cell r="K3086">
            <v>0.01</v>
          </cell>
          <cell r="M3086" t="str">
            <v>SOP_INC_IBANT280283</v>
          </cell>
          <cell r="N3086" t="str">
            <v>SOP_280283</v>
          </cell>
        </row>
        <row r="3087">
          <cell r="K3087">
            <v>-1163.92</v>
          </cell>
          <cell r="M3087" t="str">
            <v>SOP_INC_IBANT280283</v>
          </cell>
          <cell r="N3087" t="str">
            <v>SOP_280283</v>
          </cell>
        </row>
        <row r="3088">
          <cell r="K3088">
            <v>-81913.67</v>
          </cell>
          <cell r="M3088" t="str">
            <v>SOP_NRGL_SI280283</v>
          </cell>
          <cell r="N3088" t="str">
            <v>SOP_280283</v>
          </cell>
        </row>
        <row r="3089">
          <cell r="K3089">
            <v>0</v>
          </cell>
          <cell r="M3089" t="str">
            <v>SOP_NRGL_SI280283</v>
          </cell>
          <cell r="N3089" t="str">
            <v>SOP_280283</v>
          </cell>
        </row>
        <row r="3090">
          <cell r="K3090">
            <v>-1.07</v>
          </cell>
          <cell r="M3090" t="str">
            <v>SOP_NRGL_SI280283</v>
          </cell>
          <cell r="N3090" t="str">
            <v>SOP_280283</v>
          </cell>
        </row>
        <row r="3091">
          <cell r="K3091">
            <v>-26168.09</v>
          </cell>
          <cell r="M3091" t="str">
            <v>SOP_NRGL_FE280283</v>
          </cell>
          <cell r="N3091" t="str">
            <v>SOP_280283</v>
          </cell>
        </row>
        <row r="3092">
          <cell r="K3092">
            <v>-81701.14</v>
          </cell>
          <cell r="M3092" t="str">
            <v>SOP_NRGL_FEC280283</v>
          </cell>
          <cell r="N3092" t="str">
            <v>SOP_280283</v>
          </cell>
        </row>
        <row r="3093">
          <cell r="K3093">
            <v>-19401449.620000001</v>
          </cell>
          <cell r="M3093" t="str">
            <v>SOP_NRGL_SI280283</v>
          </cell>
          <cell r="N3093" t="str">
            <v>SOP_280283</v>
          </cell>
        </row>
        <row r="3094">
          <cell r="K3094">
            <v>-51239724.689999998</v>
          </cell>
          <cell r="M3094" t="str">
            <v>SOP_NRGL_FC280283</v>
          </cell>
          <cell r="N3094" t="str">
            <v>SOP_280283</v>
          </cell>
        </row>
        <row r="3095">
          <cell r="K3095">
            <v>-335445.89</v>
          </cell>
          <cell r="M3095" t="str">
            <v>SOP_NRGL_FC280283</v>
          </cell>
          <cell r="N3095" t="str">
            <v>SOP_280283</v>
          </cell>
        </row>
        <row r="3096">
          <cell r="K3096">
            <v>-35052810.5</v>
          </cell>
          <cell r="M3096" t="str">
            <v>SOP_CNUAD_I280283</v>
          </cell>
          <cell r="N3096" t="str">
            <v>SOP_280283</v>
          </cell>
        </row>
        <row r="3097">
          <cell r="K3097">
            <v>0</v>
          </cell>
          <cell r="M3097" t="str">
            <v>SOP_CNUAD_I280283</v>
          </cell>
          <cell r="N3097" t="str">
            <v>SOP_280283</v>
          </cell>
        </row>
        <row r="3098">
          <cell r="K3098">
            <v>20062.919999999998</v>
          </cell>
          <cell r="M3098" t="str">
            <v>SOP_CNUAD_I280283</v>
          </cell>
          <cell r="N3098" t="str">
            <v>SOP_280283</v>
          </cell>
        </row>
        <row r="3099">
          <cell r="K3099">
            <v>163801.79999999999</v>
          </cell>
          <cell r="M3099" t="str">
            <v>SOP_CNUAD_FC280283</v>
          </cell>
          <cell r="N3099" t="str">
            <v>SOP_280283</v>
          </cell>
        </row>
        <row r="3100">
          <cell r="K3100">
            <v>-972924.5</v>
          </cell>
          <cell r="M3100" t="str">
            <v>SOP_CNUAD_FC280283</v>
          </cell>
          <cell r="N3100" t="str">
            <v>SOP_280283</v>
          </cell>
        </row>
        <row r="3101">
          <cell r="K3101">
            <v>6898.57</v>
          </cell>
          <cell r="M3101" t="str">
            <v>SOP_CNUAD_FEC280283</v>
          </cell>
          <cell r="N3101" t="str">
            <v>SOP_280283</v>
          </cell>
        </row>
        <row r="3102">
          <cell r="K3102">
            <v>4382792.29</v>
          </cell>
          <cell r="M3102" t="str">
            <v>280283</v>
          </cell>
          <cell r="N3102" t="str">
            <v>280283</v>
          </cell>
        </row>
        <row r="3103">
          <cell r="K3103">
            <v>0</v>
          </cell>
          <cell r="M3103" t="str">
            <v>280283</v>
          </cell>
          <cell r="N3103" t="str">
            <v>280283</v>
          </cell>
        </row>
        <row r="3104">
          <cell r="K3104">
            <v>0</v>
          </cell>
          <cell r="M3104" t="str">
            <v>280283</v>
          </cell>
          <cell r="N3104" t="str">
            <v>280283</v>
          </cell>
        </row>
        <row r="3105">
          <cell r="K3105">
            <v>0</v>
          </cell>
          <cell r="M3105" t="str">
            <v>280283</v>
          </cell>
          <cell r="N3105" t="str">
            <v>280283</v>
          </cell>
        </row>
        <row r="3106">
          <cell r="K3106">
            <v>0</v>
          </cell>
          <cell r="M3106" t="str">
            <v>280283</v>
          </cell>
          <cell r="N3106" t="str">
            <v>280283</v>
          </cell>
        </row>
        <row r="3107">
          <cell r="K3107">
            <v>0</v>
          </cell>
          <cell r="M3107" t="str">
            <v>280283</v>
          </cell>
          <cell r="N3107" t="str">
            <v>280283</v>
          </cell>
        </row>
        <row r="3108">
          <cell r="K3108">
            <v>0</v>
          </cell>
          <cell r="M3108" t="str">
            <v>280283</v>
          </cell>
          <cell r="N3108" t="str">
            <v>280283</v>
          </cell>
        </row>
        <row r="3109">
          <cell r="K3109">
            <v>-4382647.05</v>
          </cell>
          <cell r="M3109" t="str">
            <v>280283</v>
          </cell>
          <cell r="N3109" t="str">
            <v>280283</v>
          </cell>
        </row>
        <row r="3110">
          <cell r="K3110">
            <v>0</v>
          </cell>
          <cell r="M3110" t="str">
            <v>280283</v>
          </cell>
          <cell r="N3110" t="str">
            <v>280283</v>
          </cell>
        </row>
        <row r="3111">
          <cell r="K3111">
            <v>0</v>
          </cell>
          <cell r="M3111" t="str">
            <v>280283</v>
          </cell>
          <cell r="N3111" t="str">
            <v>280283</v>
          </cell>
        </row>
        <row r="3112">
          <cell r="K3112">
            <v>0</v>
          </cell>
          <cell r="M3112" t="str">
            <v>280283</v>
          </cell>
          <cell r="N3112" t="str">
            <v>280283</v>
          </cell>
        </row>
        <row r="3113">
          <cell r="K3113">
            <v>0</v>
          </cell>
          <cell r="M3113" t="str">
            <v>280283</v>
          </cell>
          <cell r="N3113" t="str">
            <v>280283</v>
          </cell>
        </row>
        <row r="3114">
          <cell r="K3114">
            <v>0</v>
          </cell>
          <cell r="M3114" t="str">
            <v>280283</v>
          </cell>
          <cell r="N3114" t="str">
            <v>280283</v>
          </cell>
        </row>
        <row r="3115">
          <cell r="K3115">
            <v>0</v>
          </cell>
          <cell r="M3115" t="str">
            <v>280283</v>
          </cell>
          <cell r="N3115" t="str">
            <v>280283</v>
          </cell>
        </row>
        <row r="3116">
          <cell r="K3116">
            <v>0</v>
          </cell>
          <cell r="M3116" t="str">
            <v>SOP_NRGL_FE280283</v>
          </cell>
          <cell r="N3116" t="str">
            <v>SOP_280283</v>
          </cell>
        </row>
        <row r="3117">
          <cell r="K3117">
            <v>4582.07</v>
          </cell>
          <cell r="M3117" t="str">
            <v>SOP_NRGL_FE280283</v>
          </cell>
          <cell r="N3117" t="str">
            <v>SOP_280283</v>
          </cell>
        </row>
        <row r="3118">
          <cell r="K3118">
            <v>0</v>
          </cell>
          <cell r="M3118" t="str">
            <v>SOP_NRGL_FE280283</v>
          </cell>
          <cell r="N3118" t="str">
            <v>SOP_280283</v>
          </cell>
        </row>
        <row r="3119">
          <cell r="K3119">
            <v>-145.24</v>
          </cell>
          <cell r="M3119" t="str">
            <v>280283</v>
          </cell>
          <cell r="N3119" t="str">
            <v>280283</v>
          </cell>
        </row>
        <row r="3120">
          <cell r="K3120">
            <v>-598100</v>
          </cell>
          <cell r="M3120" t="str">
            <v>SNA_ASS_ISAC280147</v>
          </cell>
          <cell r="N3120" t="str">
            <v>SNA_280147</v>
          </cell>
        </row>
        <row r="3121">
          <cell r="K3121">
            <v>799769818.84000003</v>
          </cell>
          <cell r="M3121" t="str">
            <v>SNA_ASS_ISAC280147</v>
          </cell>
          <cell r="N3121" t="str">
            <v>SNA_280147</v>
          </cell>
        </row>
        <row r="3122">
          <cell r="K3122">
            <v>3796025.23</v>
          </cell>
          <cell r="M3122" t="str">
            <v>SNA_ASS_ISAC280147</v>
          </cell>
          <cell r="N3122" t="str">
            <v>SNA_280147</v>
          </cell>
        </row>
        <row r="3123">
          <cell r="K3123">
            <v>0</v>
          </cell>
          <cell r="M3123" t="str">
            <v>SNA_ASS_ISAC280147</v>
          </cell>
          <cell r="N3123" t="str">
            <v>SNA_280147</v>
          </cell>
        </row>
        <row r="3124">
          <cell r="K3124">
            <v>442308</v>
          </cell>
          <cell r="M3124" t="str">
            <v>SNA_ASS_UADI280147</v>
          </cell>
          <cell r="N3124" t="str">
            <v>SNA_280147</v>
          </cell>
        </row>
        <row r="3125">
          <cell r="K3125">
            <v>9051101.4000000004</v>
          </cell>
          <cell r="M3125" t="str">
            <v>SNA_ASS_UADI280147</v>
          </cell>
          <cell r="N3125" t="str">
            <v>SNA_280147</v>
          </cell>
        </row>
        <row r="3126">
          <cell r="K3126">
            <v>14399047.25</v>
          </cell>
          <cell r="M3126" t="str">
            <v>SNA_ASS_UADI280147</v>
          </cell>
          <cell r="N3126" t="str">
            <v>SNA_280147</v>
          </cell>
        </row>
        <row r="3127">
          <cell r="K3127">
            <v>0</v>
          </cell>
          <cell r="M3127" t="str">
            <v>SNA_ASS_UADI280147</v>
          </cell>
          <cell r="N3127" t="str">
            <v>SNA_280147</v>
          </cell>
        </row>
        <row r="3128">
          <cell r="K3128">
            <v>0</v>
          </cell>
          <cell r="M3128" t="str">
            <v>SNA_ASS_UADI280147</v>
          </cell>
          <cell r="N3128" t="str">
            <v>SNA_280147</v>
          </cell>
        </row>
        <row r="3129">
          <cell r="K3129">
            <v>-13414591.5</v>
          </cell>
          <cell r="M3129" t="str">
            <v>SNA_ASS_UPS280147</v>
          </cell>
          <cell r="N3129" t="str">
            <v>SNA_280147</v>
          </cell>
        </row>
        <row r="3130">
          <cell r="K3130">
            <v>13695385.93</v>
          </cell>
          <cell r="M3130" t="str">
            <v>SNA_ASS_CDS280147</v>
          </cell>
          <cell r="N3130" t="str">
            <v>SNA_280147</v>
          </cell>
        </row>
        <row r="3131">
          <cell r="K3131">
            <v>1296362.72</v>
          </cell>
          <cell r="M3131" t="str">
            <v>SNA_ASS_CDS280147</v>
          </cell>
          <cell r="N3131" t="str">
            <v>SNA_280147</v>
          </cell>
        </row>
        <row r="3132">
          <cell r="K3132">
            <v>-12389535.359999999</v>
          </cell>
          <cell r="M3132" t="str">
            <v>SNA_ASS_UGFEC280147</v>
          </cell>
          <cell r="N3132" t="str">
            <v>SNA_280147</v>
          </cell>
        </row>
        <row r="3133">
          <cell r="K3133">
            <v>104677712.09999999</v>
          </cell>
          <cell r="M3133" t="str">
            <v>SNA_ASS_CAB280147</v>
          </cell>
          <cell r="N3133" t="str">
            <v>SNA_280147</v>
          </cell>
        </row>
        <row r="3134">
          <cell r="K3134">
            <v>17713278.050000001</v>
          </cell>
          <cell r="M3134" t="str">
            <v>SNA_ASS_IRN280147</v>
          </cell>
          <cell r="N3134" t="str">
            <v>SNA_280147</v>
          </cell>
        </row>
        <row r="3135">
          <cell r="K3135">
            <v>-196.86</v>
          </cell>
          <cell r="M3135" t="str">
            <v>SNA_ASS_IRN280147</v>
          </cell>
          <cell r="N3135" t="str">
            <v>SNA_280147</v>
          </cell>
        </row>
        <row r="3136">
          <cell r="K3136">
            <v>20555.55</v>
          </cell>
          <cell r="M3136" t="str">
            <v>SNA_ASS_ICDS280147</v>
          </cell>
          <cell r="N3136" t="str">
            <v>SNA_280147</v>
          </cell>
        </row>
        <row r="3137">
          <cell r="K3137">
            <v>-1637939510.8699999</v>
          </cell>
          <cell r="M3137" t="str">
            <v>SCNA_PFS280147</v>
          </cell>
          <cell r="N3137" t="str">
            <v>SCNA280147</v>
          </cell>
        </row>
        <row r="3138">
          <cell r="K3138">
            <v>-497750842.29000002</v>
          </cell>
          <cell r="M3138" t="str">
            <v>SCNA_PFS280147</v>
          </cell>
          <cell r="N3138" t="str">
            <v>SCNA280147</v>
          </cell>
        </row>
        <row r="3139">
          <cell r="K3139">
            <v>-14978132.470000001</v>
          </cell>
          <cell r="M3139" t="str">
            <v>SCNA_PFS280147</v>
          </cell>
          <cell r="N3139" t="str">
            <v>SCNA280147</v>
          </cell>
        </row>
        <row r="3140">
          <cell r="K3140">
            <v>-1000389519.71</v>
          </cell>
          <cell r="M3140" t="str">
            <v>SCNA_PFS280147</v>
          </cell>
          <cell r="N3140" t="str">
            <v>SCNA280147</v>
          </cell>
        </row>
        <row r="3141">
          <cell r="K3141">
            <v>-177255193.80000001</v>
          </cell>
          <cell r="M3141" t="str">
            <v>SCNA_PFS280147</v>
          </cell>
          <cell r="N3141" t="str">
            <v>SCNA280147</v>
          </cell>
        </row>
        <row r="3142">
          <cell r="K3142">
            <v>-177474191.65000001</v>
          </cell>
          <cell r="M3142" t="str">
            <v>SCNA_PFS280147</v>
          </cell>
          <cell r="N3142" t="str">
            <v>SCNA280147</v>
          </cell>
        </row>
        <row r="3143">
          <cell r="K3143">
            <v>0</v>
          </cell>
          <cell r="M3143" t="str">
            <v>SCNA_PFS280147</v>
          </cell>
          <cell r="N3143" t="str">
            <v>SCNA280147</v>
          </cell>
        </row>
        <row r="3144">
          <cell r="K3144">
            <v>-435695186.44</v>
          </cell>
          <cell r="M3144" t="str">
            <v>SCNA_PFS280147</v>
          </cell>
          <cell r="N3144" t="str">
            <v>SCNA280147</v>
          </cell>
        </row>
        <row r="3145">
          <cell r="K3145">
            <v>1434494562.73</v>
          </cell>
          <cell r="M3145" t="str">
            <v>SCNA_CSR280147</v>
          </cell>
          <cell r="N3145" t="str">
            <v>SCNA280147</v>
          </cell>
        </row>
        <row r="3146">
          <cell r="K3146">
            <v>397341471.83999997</v>
          </cell>
          <cell r="M3146" t="str">
            <v>SCNA_CSR280147</v>
          </cell>
          <cell r="N3146" t="str">
            <v>SCNA280147</v>
          </cell>
        </row>
        <row r="3147">
          <cell r="K3147">
            <v>3525116.06</v>
          </cell>
          <cell r="M3147" t="str">
            <v>SCNA_CSR280147</v>
          </cell>
          <cell r="N3147" t="str">
            <v>SCNA280147</v>
          </cell>
        </row>
        <row r="3148">
          <cell r="K3148">
            <v>909340893.13</v>
          </cell>
          <cell r="M3148" t="str">
            <v>SCNA_CSR280147</v>
          </cell>
          <cell r="N3148" t="str">
            <v>SCNA280147</v>
          </cell>
        </row>
        <row r="3149">
          <cell r="K3149">
            <v>167130102.44999999</v>
          </cell>
          <cell r="M3149" t="str">
            <v>SCNA_CSR280147</v>
          </cell>
          <cell r="N3149" t="str">
            <v>SCNA280147</v>
          </cell>
        </row>
        <row r="3150">
          <cell r="K3150">
            <v>0</v>
          </cell>
          <cell r="M3150" t="str">
            <v>SCNA_CSR280147</v>
          </cell>
          <cell r="N3150" t="str">
            <v>SCNA280147</v>
          </cell>
        </row>
        <row r="3151">
          <cell r="K3151">
            <v>54863068</v>
          </cell>
          <cell r="M3151" t="str">
            <v>SCNA_CSR280147</v>
          </cell>
          <cell r="N3151" t="str">
            <v>SCNA280147</v>
          </cell>
        </row>
        <row r="3152">
          <cell r="K3152">
            <v>350162366.33999997</v>
          </cell>
          <cell r="M3152" t="str">
            <v>SCNA_CSR280147</v>
          </cell>
          <cell r="N3152" t="str">
            <v>SCNA280147</v>
          </cell>
        </row>
        <row r="3153">
          <cell r="K3153">
            <v>-92305682.700000003</v>
          </cell>
          <cell r="M3153" t="str">
            <v>SCNA_PFS280147</v>
          </cell>
          <cell r="N3153" t="str">
            <v>SCNA280147</v>
          </cell>
        </row>
        <row r="3154">
          <cell r="K3154">
            <v>-164540021.02000001</v>
          </cell>
          <cell r="M3154" t="str">
            <v>SCNA_PFS280147</v>
          </cell>
          <cell r="N3154" t="str">
            <v>SCNA280147</v>
          </cell>
        </row>
        <row r="3155">
          <cell r="K3155">
            <v>-20351488.23</v>
          </cell>
          <cell r="M3155" t="str">
            <v>SCNA_PFS280147</v>
          </cell>
          <cell r="N3155" t="str">
            <v>SCNA280147</v>
          </cell>
        </row>
        <row r="3156">
          <cell r="K3156">
            <v>-20183248.039999999</v>
          </cell>
          <cell r="M3156" t="str">
            <v>SCNA_PFS280147</v>
          </cell>
          <cell r="N3156" t="str">
            <v>SCNA280147</v>
          </cell>
        </row>
        <row r="3157">
          <cell r="K3157">
            <v>0</v>
          </cell>
          <cell r="M3157" t="str">
            <v>SCNA_PFS280147</v>
          </cell>
          <cell r="N3157" t="str">
            <v>SCNA280147</v>
          </cell>
        </row>
        <row r="3158">
          <cell r="K3158">
            <v>58359609.5</v>
          </cell>
          <cell r="M3158" t="str">
            <v>SCNA_CSR280147</v>
          </cell>
          <cell r="N3158" t="str">
            <v>SCNA280147</v>
          </cell>
        </row>
        <row r="3159">
          <cell r="K3159">
            <v>134243106.62</v>
          </cell>
          <cell r="M3159" t="str">
            <v>SCNA_CSR280147</v>
          </cell>
          <cell r="N3159" t="str">
            <v>SCNA280147</v>
          </cell>
        </row>
        <row r="3160">
          <cell r="K3160">
            <v>10182172.359999999</v>
          </cell>
          <cell r="M3160" t="str">
            <v>SCNA_CSR280147</v>
          </cell>
          <cell r="N3160" t="str">
            <v>SCNA280147</v>
          </cell>
        </row>
        <row r="3161">
          <cell r="K3161">
            <v>2693519.86</v>
          </cell>
          <cell r="M3161" t="str">
            <v>SCNA_CSR280147</v>
          </cell>
          <cell r="N3161" t="str">
            <v>SCNA280147</v>
          </cell>
        </row>
        <row r="3162">
          <cell r="K3162">
            <v>0</v>
          </cell>
          <cell r="M3162" t="str">
            <v>SCNA_CSR280147</v>
          </cell>
          <cell r="N3162" t="str">
            <v>SCNA280147</v>
          </cell>
        </row>
        <row r="3163">
          <cell r="K3163">
            <v>0</v>
          </cell>
          <cell r="M3163" t="str">
            <v>SCNA_PFS280147</v>
          </cell>
          <cell r="N3163" t="str">
            <v>SCNA280147</v>
          </cell>
        </row>
        <row r="3164">
          <cell r="K3164">
            <v>0</v>
          </cell>
          <cell r="M3164" t="str">
            <v>SCNA_PFS280147</v>
          </cell>
          <cell r="N3164" t="str">
            <v>SCNA280147</v>
          </cell>
        </row>
        <row r="3165">
          <cell r="K3165">
            <v>0</v>
          </cell>
          <cell r="M3165" t="str">
            <v>SCNA_PFS280147</v>
          </cell>
          <cell r="N3165" t="str">
            <v>SCNA280147</v>
          </cell>
        </row>
        <row r="3166">
          <cell r="K3166">
            <v>0</v>
          </cell>
          <cell r="M3166" t="str">
            <v>SCNA_PFS280147</v>
          </cell>
          <cell r="N3166" t="str">
            <v>SCNA280147</v>
          </cell>
        </row>
        <row r="3167">
          <cell r="K3167">
            <v>0</v>
          </cell>
          <cell r="M3167" t="str">
            <v>SCNA_PFS280147</v>
          </cell>
          <cell r="N3167" t="str">
            <v>SCNA280147</v>
          </cell>
        </row>
        <row r="3168">
          <cell r="K3168">
            <v>0</v>
          </cell>
          <cell r="M3168" t="str">
            <v>SCNA_PFS280147</v>
          </cell>
          <cell r="N3168" t="str">
            <v>SCNA280147</v>
          </cell>
        </row>
        <row r="3169">
          <cell r="K3169">
            <v>0</v>
          </cell>
          <cell r="M3169" t="str">
            <v>SCNA_PFS280147</v>
          </cell>
          <cell r="N3169" t="str">
            <v>SCNA280147</v>
          </cell>
        </row>
        <row r="3170">
          <cell r="K3170">
            <v>0</v>
          </cell>
          <cell r="M3170" t="str">
            <v>SCNA_PFS280147</v>
          </cell>
          <cell r="N3170" t="str">
            <v>SCNA280147</v>
          </cell>
        </row>
        <row r="3171">
          <cell r="K3171">
            <v>0</v>
          </cell>
          <cell r="M3171" t="str">
            <v>SCNA_PFS280147</v>
          </cell>
          <cell r="N3171" t="str">
            <v>SCNA280147</v>
          </cell>
        </row>
        <row r="3172">
          <cell r="K3172">
            <v>0</v>
          </cell>
          <cell r="M3172" t="str">
            <v>SCNA_PFS280147</v>
          </cell>
          <cell r="N3172" t="str">
            <v>SCNA280147</v>
          </cell>
        </row>
        <row r="3173">
          <cell r="K3173">
            <v>0</v>
          </cell>
          <cell r="M3173" t="str">
            <v>SCNA_CSR280147</v>
          </cell>
          <cell r="N3173" t="str">
            <v>SCNA280147</v>
          </cell>
        </row>
        <row r="3174">
          <cell r="K3174">
            <v>0</v>
          </cell>
          <cell r="M3174" t="str">
            <v>SCNA_CSR280147</v>
          </cell>
          <cell r="N3174" t="str">
            <v>SCNA280147</v>
          </cell>
        </row>
        <row r="3175">
          <cell r="K3175">
            <v>0</v>
          </cell>
          <cell r="M3175" t="str">
            <v>SCNA_CSR280147</v>
          </cell>
          <cell r="N3175" t="str">
            <v>SCNA280147</v>
          </cell>
        </row>
        <row r="3176">
          <cell r="K3176">
            <v>0</v>
          </cell>
          <cell r="M3176" t="str">
            <v>SCNA_CSR280147</v>
          </cell>
          <cell r="N3176" t="str">
            <v>SCNA280147</v>
          </cell>
        </row>
        <row r="3177">
          <cell r="K3177">
            <v>0</v>
          </cell>
          <cell r="M3177" t="str">
            <v>SCNA_CSR280147</v>
          </cell>
          <cell r="N3177" t="str">
            <v>SCNA280147</v>
          </cell>
        </row>
        <row r="3178">
          <cell r="K3178">
            <v>0</v>
          </cell>
          <cell r="M3178" t="str">
            <v>SCNA_CSR280147</v>
          </cell>
          <cell r="N3178" t="str">
            <v>SCNA280147</v>
          </cell>
        </row>
        <row r="3179">
          <cell r="K3179">
            <v>0</v>
          </cell>
          <cell r="M3179" t="str">
            <v>SCNA_CSR280147</v>
          </cell>
          <cell r="N3179" t="str">
            <v>SCNA280147</v>
          </cell>
        </row>
        <row r="3180">
          <cell r="K3180">
            <v>0</v>
          </cell>
          <cell r="M3180" t="str">
            <v>SCNA_CSR280147</v>
          </cell>
          <cell r="N3180" t="str">
            <v>SCNA280147</v>
          </cell>
        </row>
        <row r="3181">
          <cell r="K3181">
            <v>0</v>
          </cell>
          <cell r="M3181" t="str">
            <v>SCNA_CSR280147</v>
          </cell>
          <cell r="N3181" t="str">
            <v>SCNA280147</v>
          </cell>
        </row>
        <row r="3182">
          <cell r="K3182">
            <v>0</v>
          </cell>
          <cell r="M3182" t="str">
            <v>SCNA_CSR280147</v>
          </cell>
          <cell r="N3182" t="str">
            <v>SCNA280147</v>
          </cell>
        </row>
        <row r="3183">
          <cell r="K3183">
            <v>-195970247.19</v>
          </cell>
          <cell r="M3183" t="str">
            <v>280147</v>
          </cell>
          <cell r="N3183" t="str">
            <v>Result brought forward280147</v>
          </cell>
        </row>
        <row r="3184">
          <cell r="K3184">
            <v>22711567.609999999</v>
          </cell>
          <cell r="M3184" t="str">
            <v>SCNA_DP280147</v>
          </cell>
          <cell r="N3184" t="str">
            <v>SCNA280147</v>
          </cell>
        </row>
        <row r="3185">
          <cell r="K3185">
            <v>0</v>
          </cell>
          <cell r="M3185" t="str">
            <v>SCNA_PFS280147</v>
          </cell>
          <cell r="N3185" t="str">
            <v>SCNA280147</v>
          </cell>
        </row>
        <row r="3186">
          <cell r="K3186">
            <v>0</v>
          </cell>
          <cell r="M3186" t="str">
            <v>SCNA_CSR280147</v>
          </cell>
          <cell r="N3186" t="str">
            <v>SCNA280147</v>
          </cell>
        </row>
        <row r="3187">
          <cell r="K3187">
            <v>-22930</v>
          </cell>
          <cell r="M3187" t="str">
            <v>SCNA_PFS280147</v>
          </cell>
          <cell r="N3187" t="str">
            <v>SCNA280147</v>
          </cell>
        </row>
        <row r="3188">
          <cell r="K3188">
            <v>-101531.55</v>
          </cell>
          <cell r="M3188" t="str">
            <v>SNA_LIA_FP280147</v>
          </cell>
          <cell r="N3188" t="str">
            <v>SNA_280147</v>
          </cell>
        </row>
        <row r="3189">
          <cell r="K3189">
            <v>-10078.51</v>
          </cell>
          <cell r="M3189" t="str">
            <v>SNA_LIA_FP280147</v>
          </cell>
          <cell r="N3189" t="str">
            <v>SNA_280147</v>
          </cell>
        </row>
        <row r="3190">
          <cell r="K3190">
            <v>-2877.36</v>
          </cell>
          <cell r="M3190" t="str">
            <v>SNA_LIA_FP280147</v>
          </cell>
          <cell r="N3190" t="str">
            <v>SNA_280147</v>
          </cell>
        </row>
        <row r="3191">
          <cell r="K3191">
            <v>-5173.1499999999996</v>
          </cell>
          <cell r="M3191" t="str">
            <v>SNA_LIA_FP280147</v>
          </cell>
          <cell r="N3191" t="str">
            <v>SNA_280147</v>
          </cell>
        </row>
        <row r="3192">
          <cell r="K3192">
            <v>-144457.12</v>
          </cell>
          <cell r="M3192" t="str">
            <v>SNA_LIA_MCP280147</v>
          </cell>
          <cell r="N3192" t="str">
            <v>SNA_280147</v>
          </cell>
        </row>
        <row r="3193">
          <cell r="K3193">
            <v>-205683</v>
          </cell>
          <cell r="M3193" t="str">
            <v>SNA_LIA_MCP280147</v>
          </cell>
          <cell r="N3193" t="str">
            <v>SNA_280147</v>
          </cell>
        </row>
        <row r="3194">
          <cell r="K3194">
            <v>-13411.88</v>
          </cell>
          <cell r="M3194" t="str">
            <v>SNA_LIA_MCP280147</v>
          </cell>
          <cell r="N3194" t="str">
            <v>SNA_280147</v>
          </cell>
        </row>
        <row r="3195">
          <cell r="K3195">
            <v>-336663.81</v>
          </cell>
          <cell r="M3195" t="str">
            <v>SNA_LIA_MCP280147</v>
          </cell>
          <cell r="N3195" t="str">
            <v>SNA_280147</v>
          </cell>
        </row>
        <row r="3196">
          <cell r="K3196">
            <v>-113903.55</v>
          </cell>
          <cell r="M3196" t="str">
            <v>SNA_LIA_FP280147</v>
          </cell>
          <cell r="N3196" t="str">
            <v>SNA_280147</v>
          </cell>
        </row>
        <row r="3197">
          <cell r="K3197">
            <v>-4561.37</v>
          </cell>
          <cell r="M3197" t="str">
            <v>SNA_LIA_FP280147</v>
          </cell>
          <cell r="N3197" t="str">
            <v>SNA_280147</v>
          </cell>
        </row>
        <row r="3198">
          <cell r="K3198">
            <v>-17289.88</v>
          </cell>
          <cell r="M3198" t="str">
            <v>SNA_LIA_FP280147</v>
          </cell>
          <cell r="N3198" t="str">
            <v>SNA_280147</v>
          </cell>
        </row>
        <row r="3199">
          <cell r="K3199">
            <v>-3421.01</v>
          </cell>
          <cell r="M3199" t="str">
            <v>SNA_LIA_FP280147</v>
          </cell>
          <cell r="N3199" t="str">
            <v>SNA_280147</v>
          </cell>
        </row>
        <row r="3200">
          <cell r="K3200">
            <v>-100731.4</v>
          </cell>
          <cell r="M3200" t="str">
            <v>SNA_LIA_TXP280147</v>
          </cell>
          <cell r="N3200" t="str">
            <v>SNA_280147</v>
          </cell>
        </row>
        <row r="3201">
          <cell r="K3201">
            <v>-3471.97</v>
          </cell>
          <cell r="M3201" t="str">
            <v>SNA_LIA_TXP280147</v>
          </cell>
          <cell r="N3201" t="str">
            <v>SNA_280147</v>
          </cell>
        </row>
        <row r="3202">
          <cell r="K3202">
            <v>259978.05</v>
          </cell>
          <cell r="M3202" t="str">
            <v>SOP_EXP_AXP280147</v>
          </cell>
          <cell r="N3202" t="str">
            <v>SOP_280147</v>
          </cell>
        </row>
        <row r="3203">
          <cell r="K3203">
            <v>24666.12</v>
          </cell>
          <cell r="M3203" t="str">
            <v>SOP_EXP_AXP280147</v>
          </cell>
          <cell r="N3203" t="str">
            <v>SOP_280147</v>
          </cell>
        </row>
        <row r="3204">
          <cell r="K3204">
            <v>12.26</v>
          </cell>
          <cell r="M3204" t="str">
            <v>SOP_EXP_CF280147</v>
          </cell>
          <cell r="N3204" t="str">
            <v>SOP_280147</v>
          </cell>
        </row>
        <row r="3205">
          <cell r="K3205">
            <v>5843.25</v>
          </cell>
          <cell r="M3205" t="str">
            <v>SOP_EXP_CF280147</v>
          </cell>
          <cell r="N3205" t="str">
            <v>SOP_280147</v>
          </cell>
        </row>
        <row r="3206">
          <cell r="K3206">
            <v>417.63</v>
          </cell>
          <cell r="M3206" t="str">
            <v>SOP_EXP_TRANS280147</v>
          </cell>
          <cell r="N3206" t="str">
            <v>SOP_280147</v>
          </cell>
        </row>
        <row r="3207">
          <cell r="K3207">
            <v>0.14000000000000001</v>
          </cell>
          <cell r="M3207" t="str">
            <v>SOP_EXP_TRANS280147</v>
          </cell>
          <cell r="N3207" t="str">
            <v>SOP_280147</v>
          </cell>
        </row>
        <row r="3208">
          <cell r="K3208">
            <v>161.69999999999999</v>
          </cell>
          <cell r="M3208" t="str">
            <v>SOP_EXP_TRANS280147</v>
          </cell>
          <cell r="N3208" t="str">
            <v>SOP_280147</v>
          </cell>
        </row>
        <row r="3209">
          <cell r="K3209">
            <v>29750.18</v>
          </cell>
          <cell r="M3209" t="str">
            <v>SOP_EXP_CF280147</v>
          </cell>
          <cell r="N3209" t="str">
            <v>SOP_280147</v>
          </cell>
        </row>
        <row r="3210">
          <cell r="K3210">
            <v>6667.77</v>
          </cell>
          <cell r="M3210" t="str">
            <v>SOP_EXP_CF280147</v>
          </cell>
          <cell r="N3210" t="str">
            <v>SOP_280147</v>
          </cell>
        </row>
        <row r="3211">
          <cell r="K3211">
            <v>40325.79</v>
          </cell>
          <cell r="M3211" t="str">
            <v>SOP_EXP_SERV280147</v>
          </cell>
          <cell r="N3211" t="str">
            <v>SOP_280147</v>
          </cell>
        </row>
        <row r="3212">
          <cell r="K3212">
            <v>1570762.3</v>
          </cell>
          <cell r="M3212" t="str">
            <v>SOP_EXP_MC280147</v>
          </cell>
          <cell r="N3212" t="str">
            <v>SOP_280147</v>
          </cell>
        </row>
        <row r="3213">
          <cell r="K3213">
            <v>2482956.79</v>
          </cell>
          <cell r="M3213" t="str">
            <v>SOP_EXP_MC280147</v>
          </cell>
          <cell r="N3213" t="str">
            <v>SOP_280147</v>
          </cell>
        </row>
        <row r="3214">
          <cell r="K3214">
            <v>272891.40000000002</v>
          </cell>
          <cell r="M3214" t="str">
            <v>SOP_EXP_MC280147</v>
          </cell>
          <cell r="N3214" t="str">
            <v>SOP_280147</v>
          </cell>
        </row>
        <row r="3215">
          <cell r="K3215">
            <v>3675918.54</v>
          </cell>
          <cell r="M3215" t="str">
            <v>SOP_EXP_MC280147</v>
          </cell>
          <cell r="N3215" t="str">
            <v>SOP_280147</v>
          </cell>
        </row>
        <row r="3216">
          <cell r="K3216">
            <v>1311236.54</v>
          </cell>
          <cell r="M3216" t="str">
            <v>SOP_EXP_SERV280147</v>
          </cell>
          <cell r="N3216" t="str">
            <v>SOP_280147</v>
          </cell>
        </row>
        <row r="3217">
          <cell r="K3217">
            <v>49279</v>
          </cell>
          <cell r="M3217" t="str">
            <v>SOP_EXP_SERV280147</v>
          </cell>
          <cell r="N3217" t="str">
            <v>SOP_280147</v>
          </cell>
        </row>
        <row r="3218">
          <cell r="K3218">
            <v>200010.65</v>
          </cell>
          <cell r="M3218" t="str">
            <v>SOP_EXP_CF280147</v>
          </cell>
          <cell r="N3218" t="str">
            <v>SOP_280147</v>
          </cell>
        </row>
        <row r="3219">
          <cell r="K3219">
            <v>36959.269999999997</v>
          </cell>
          <cell r="M3219" t="str">
            <v>SOP_EXP_CF280147</v>
          </cell>
          <cell r="N3219" t="str">
            <v>SOP_280147</v>
          </cell>
        </row>
        <row r="3220">
          <cell r="K3220">
            <v>397164.4</v>
          </cell>
          <cell r="M3220" t="str">
            <v>SOP_EXP_TAB280147</v>
          </cell>
          <cell r="N3220" t="str">
            <v>SOP_280147</v>
          </cell>
        </row>
        <row r="3221">
          <cell r="K3221">
            <v>12933.01</v>
          </cell>
          <cell r="M3221" t="str">
            <v>SOP_EXP_TAB280147</v>
          </cell>
          <cell r="N3221" t="str">
            <v>SOP_280147</v>
          </cell>
        </row>
        <row r="3222">
          <cell r="K3222">
            <v>14626.15</v>
          </cell>
          <cell r="M3222" t="str">
            <v>SOP_EXP_CF280147</v>
          </cell>
          <cell r="N3222" t="str">
            <v>SOP_280147</v>
          </cell>
        </row>
        <row r="3223">
          <cell r="K3223">
            <v>30.41</v>
          </cell>
          <cell r="M3223" t="str">
            <v>SOP_NRGL_FC280147</v>
          </cell>
          <cell r="N3223" t="str">
            <v>SOP_280147</v>
          </cell>
        </row>
        <row r="3224">
          <cell r="K3224">
            <v>60828.29</v>
          </cell>
          <cell r="M3224" t="str">
            <v>SOP_NRGL_SI280147</v>
          </cell>
          <cell r="N3224" t="str">
            <v>SOP_280147</v>
          </cell>
        </row>
        <row r="3225">
          <cell r="K3225">
            <v>0.01</v>
          </cell>
          <cell r="M3225" t="str">
            <v>SOP_NRGL_SI280147</v>
          </cell>
          <cell r="N3225" t="str">
            <v>SOP_280147</v>
          </cell>
        </row>
        <row r="3226">
          <cell r="K3226">
            <v>236893.86</v>
          </cell>
          <cell r="M3226" t="str">
            <v>SOP_NRGL_SI280147</v>
          </cell>
          <cell r="N3226" t="str">
            <v>SOP_280147</v>
          </cell>
        </row>
        <row r="3227">
          <cell r="K3227">
            <v>2199261.7200000002</v>
          </cell>
          <cell r="M3227" t="str">
            <v>SOP_NRGL_FE280147</v>
          </cell>
          <cell r="N3227" t="str">
            <v>SOP_280147</v>
          </cell>
        </row>
        <row r="3228">
          <cell r="K3228">
            <v>8943876.6500000004</v>
          </cell>
          <cell r="M3228" t="str">
            <v>SOP_NRGL_FEC280147</v>
          </cell>
          <cell r="N3228" t="str">
            <v>SOP_280147</v>
          </cell>
        </row>
        <row r="3229">
          <cell r="K3229">
            <v>52015.360000000001</v>
          </cell>
          <cell r="M3229" t="str">
            <v>SOP_NRGL_SI280147</v>
          </cell>
          <cell r="N3229" t="str">
            <v>SOP_280147</v>
          </cell>
        </row>
        <row r="3230">
          <cell r="K3230">
            <v>7466.21</v>
          </cell>
          <cell r="M3230" t="str">
            <v>SOP_NRGL_SI280147</v>
          </cell>
          <cell r="N3230" t="str">
            <v>SOP_280147</v>
          </cell>
        </row>
        <row r="3231">
          <cell r="K3231">
            <v>8798764.5500000007</v>
          </cell>
          <cell r="M3231" t="str">
            <v>SOP_NRGL_SI280147</v>
          </cell>
          <cell r="N3231" t="str">
            <v>SOP_280147</v>
          </cell>
        </row>
        <row r="3232">
          <cell r="K3232">
            <v>533692.02</v>
          </cell>
          <cell r="M3232" t="str">
            <v>SOP_NRGL_SI280147</v>
          </cell>
          <cell r="N3232" t="str">
            <v>SOP_280147</v>
          </cell>
        </row>
        <row r="3233">
          <cell r="K3233">
            <v>2161151.52</v>
          </cell>
          <cell r="M3233" t="str">
            <v>SOP_NRGL_SI280147</v>
          </cell>
          <cell r="N3233" t="str">
            <v>SOP_280147</v>
          </cell>
        </row>
        <row r="3234">
          <cell r="K3234">
            <v>2236404.7200000002</v>
          </cell>
          <cell r="M3234" t="str">
            <v>SOP_NRGL_SI280147</v>
          </cell>
          <cell r="N3234" t="str">
            <v>SOP_280147</v>
          </cell>
        </row>
        <row r="3235">
          <cell r="K3235">
            <v>5207384.72</v>
          </cell>
          <cell r="M3235" t="str">
            <v>SOP_NRGL_SW280147</v>
          </cell>
          <cell r="N3235" t="str">
            <v>SOP_280147</v>
          </cell>
        </row>
        <row r="3236">
          <cell r="K3236">
            <v>-0.57999999999999996</v>
          </cell>
          <cell r="M3236" t="str">
            <v>SOP_NRGL_FC280147</v>
          </cell>
          <cell r="N3236" t="str">
            <v>SOP_280147</v>
          </cell>
        </row>
        <row r="3237">
          <cell r="K3237">
            <v>-3872620.25</v>
          </cell>
          <cell r="M3237" t="str">
            <v>SOP_INC_IBONT280147</v>
          </cell>
          <cell r="N3237" t="str">
            <v>SOP_280147</v>
          </cell>
        </row>
        <row r="3238">
          <cell r="K3238">
            <v>-2185114.4900000002</v>
          </cell>
          <cell r="M3238" t="str">
            <v>SOP_INC_IBONT280147</v>
          </cell>
          <cell r="N3238" t="str">
            <v>SOP_280147</v>
          </cell>
        </row>
        <row r="3239">
          <cell r="K3239">
            <v>-49.64</v>
          </cell>
          <cell r="M3239" t="str">
            <v>SOP_INC_IBONT280147</v>
          </cell>
          <cell r="N3239" t="str">
            <v>SOP_280147</v>
          </cell>
        </row>
        <row r="3240">
          <cell r="K3240">
            <v>-65508.38</v>
          </cell>
          <cell r="M3240" t="str">
            <v>SOP_INC_IBONT280147</v>
          </cell>
          <cell r="N3240" t="str">
            <v>SOP_280147</v>
          </cell>
        </row>
        <row r="3241">
          <cell r="K3241">
            <v>-53605756.979999997</v>
          </cell>
          <cell r="M3241" t="str">
            <v>SOP_INC_IBONT280147</v>
          </cell>
          <cell r="N3241" t="str">
            <v>SOP_280147</v>
          </cell>
        </row>
        <row r="3242">
          <cell r="K3242">
            <v>-3868.97</v>
          </cell>
          <cell r="M3242" t="str">
            <v>SOP_INC_IBANT280147</v>
          </cell>
          <cell r="N3242" t="str">
            <v>SOP_280147</v>
          </cell>
        </row>
        <row r="3243">
          <cell r="K3243">
            <v>197.06</v>
          </cell>
          <cell r="M3243" t="str">
            <v>SOP_INC_IBANT280147</v>
          </cell>
          <cell r="N3243" t="str">
            <v>SOP_280147</v>
          </cell>
        </row>
        <row r="3244">
          <cell r="K3244">
            <v>-33103.96</v>
          </cell>
          <cell r="M3244" t="str">
            <v>SOP_INC_IBANT280147</v>
          </cell>
          <cell r="N3244" t="str">
            <v>SOP_280147</v>
          </cell>
        </row>
        <row r="3245">
          <cell r="K3245">
            <v>-0.01</v>
          </cell>
          <cell r="M3245" t="str">
            <v>SOP_INC_IBANT280147</v>
          </cell>
          <cell r="N3245" t="str">
            <v>SOP_280147</v>
          </cell>
        </row>
        <row r="3246">
          <cell r="K3246">
            <v>-365.9</v>
          </cell>
          <cell r="M3246" t="str">
            <v>SOP_INC_IBANT280147</v>
          </cell>
          <cell r="N3246" t="str">
            <v>SOP_280147</v>
          </cell>
        </row>
        <row r="3247">
          <cell r="K3247">
            <v>-934936.69</v>
          </cell>
          <cell r="M3247" t="str">
            <v>SOP_INC_SW280147</v>
          </cell>
          <cell r="N3247" t="str">
            <v>SOP_280147</v>
          </cell>
        </row>
        <row r="3248">
          <cell r="K3248">
            <v>-40053.339999999997</v>
          </cell>
          <cell r="M3248" t="str">
            <v>SOP_INC_CDS280147</v>
          </cell>
          <cell r="N3248" t="str">
            <v>SOP_280147</v>
          </cell>
        </row>
        <row r="3249">
          <cell r="K3249">
            <v>794355.81</v>
          </cell>
          <cell r="M3249" t="str">
            <v>SOP_INC_CDS280147</v>
          </cell>
          <cell r="N3249" t="str">
            <v>SOP_280147</v>
          </cell>
        </row>
        <row r="3250">
          <cell r="K3250">
            <v>-15364.52</v>
          </cell>
          <cell r="M3250" t="str">
            <v>SOP_NRGL_SI280147</v>
          </cell>
          <cell r="N3250" t="str">
            <v>SOP_280147</v>
          </cell>
        </row>
        <row r="3251">
          <cell r="K3251">
            <v>-65394.42</v>
          </cell>
          <cell r="M3251" t="str">
            <v>SOP_NRGL_SI280147</v>
          </cell>
          <cell r="N3251" t="str">
            <v>SOP_280147</v>
          </cell>
        </row>
        <row r="3252">
          <cell r="K3252">
            <v>0</v>
          </cell>
          <cell r="M3252" t="str">
            <v>SOP_NRGL_SI280147</v>
          </cell>
          <cell r="N3252" t="str">
            <v>SOP_280147</v>
          </cell>
        </row>
        <row r="3253">
          <cell r="K3253">
            <v>-60069.14</v>
          </cell>
          <cell r="M3253" t="str">
            <v>SOP_NRGL_SI280147</v>
          </cell>
          <cell r="N3253" t="str">
            <v>SOP_280147</v>
          </cell>
        </row>
        <row r="3254">
          <cell r="K3254">
            <v>949.3</v>
          </cell>
          <cell r="M3254" t="str">
            <v>SOP_NRGL_SI280147</v>
          </cell>
          <cell r="N3254" t="str">
            <v>SOP_280147</v>
          </cell>
        </row>
        <row r="3255">
          <cell r="K3255">
            <v>-638491.31999999995</v>
          </cell>
          <cell r="M3255" t="str">
            <v>SOP_NRGL_SW280147</v>
          </cell>
          <cell r="N3255" t="str">
            <v>SOP_280147</v>
          </cell>
        </row>
        <row r="3256">
          <cell r="K3256">
            <v>-1168702.52</v>
          </cell>
          <cell r="M3256" t="str">
            <v>SOP_NRGL_FE280147</v>
          </cell>
          <cell r="N3256" t="str">
            <v>SOP_280147</v>
          </cell>
        </row>
        <row r="3257">
          <cell r="K3257">
            <v>-4887890.99</v>
          </cell>
          <cell r="M3257" t="str">
            <v>SOP_NRGL_FEC280147</v>
          </cell>
          <cell r="N3257" t="str">
            <v>SOP_280147</v>
          </cell>
        </row>
        <row r="3258">
          <cell r="K3258">
            <v>-139751.87</v>
          </cell>
          <cell r="M3258" t="str">
            <v>SOP_NRGL_SI280147</v>
          </cell>
          <cell r="N3258" t="str">
            <v>SOP_280147</v>
          </cell>
        </row>
        <row r="3259">
          <cell r="K3259">
            <v>-147626.32</v>
          </cell>
          <cell r="M3259" t="str">
            <v>SOP_NRGL_SI280147</v>
          </cell>
          <cell r="N3259" t="str">
            <v>SOP_280147</v>
          </cell>
        </row>
        <row r="3260">
          <cell r="K3260">
            <v>-633299.93999999994</v>
          </cell>
          <cell r="M3260" t="str">
            <v>SOP_NRGL_SI280147</v>
          </cell>
          <cell r="N3260" t="str">
            <v>SOP_280147</v>
          </cell>
        </row>
        <row r="3261">
          <cell r="K3261">
            <v>-12266.83</v>
          </cell>
          <cell r="M3261" t="str">
            <v>SOP_NRGL_SI280147</v>
          </cell>
          <cell r="N3261" t="str">
            <v>SOP_280147</v>
          </cell>
        </row>
        <row r="3262">
          <cell r="K3262">
            <v>-32125285.940000001</v>
          </cell>
          <cell r="M3262" t="str">
            <v>SOP_NRGL_SI280147</v>
          </cell>
          <cell r="N3262" t="str">
            <v>SOP_280147</v>
          </cell>
        </row>
        <row r="3263">
          <cell r="K3263">
            <v>-4285783.46</v>
          </cell>
          <cell r="M3263" t="str">
            <v>SOP_NRGL_SI280147</v>
          </cell>
          <cell r="N3263" t="str">
            <v>SOP_280147</v>
          </cell>
        </row>
        <row r="3264">
          <cell r="K3264">
            <v>-65369.4</v>
          </cell>
          <cell r="M3264" t="str">
            <v>SOP_NRGL_SI280147</v>
          </cell>
          <cell r="N3264" t="str">
            <v>SOP_280147</v>
          </cell>
        </row>
        <row r="3265">
          <cell r="K3265">
            <v>-163153.99</v>
          </cell>
          <cell r="M3265" t="str">
            <v>SOP_NRGL_SI280147</v>
          </cell>
          <cell r="N3265" t="str">
            <v>SOP_280147</v>
          </cell>
        </row>
        <row r="3266">
          <cell r="K3266">
            <v>-51447.08</v>
          </cell>
          <cell r="M3266" t="str">
            <v>SOP_NRGL_SI280147</v>
          </cell>
          <cell r="N3266" t="str">
            <v>SOP_280147</v>
          </cell>
        </row>
        <row r="3267">
          <cell r="K3267">
            <v>-2408880.6800000002</v>
          </cell>
          <cell r="M3267" t="str">
            <v>SOP_NRGL_SW280147</v>
          </cell>
          <cell r="N3267" t="str">
            <v>SOP_280147</v>
          </cell>
        </row>
        <row r="3268">
          <cell r="K3268">
            <v>-81.69</v>
          </cell>
          <cell r="M3268" t="str">
            <v>SOP_CNUAD_I280147</v>
          </cell>
          <cell r="N3268" t="str">
            <v>SOP_280147</v>
          </cell>
        </row>
        <row r="3269">
          <cell r="K3269">
            <v>-2.17</v>
          </cell>
          <cell r="M3269" t="str">
            <v>SOP_CNUAD_I280147</v>
          </cell>
          <cell r="N3269" t="str">
            <v>SOP_280147</v>
          </cell>
        </row>
        <row r="3270">
          <cell r="K3270">
            <v>-441730.92</v>
          </cell>
          <cell r="M3270" t="str">
            <v>SOP_CNUAD_I280147</v>
          </cell>
          <cell r="N3270" t="str">
            <v>SOP_280147</v>
          </cell>
        </row>
        <row r="3271">
          <cell r="K3271">
            <v>20135677.940000001</v>
          </cell>
          <cell r="M3271" t="str">
            <v>SOP_CNUAD_I280147</v>
          </cell>
          <cell r="N3271" t="str">
            <v>SOP_280147</v>
          </cell>
        </row>
        <row r="3272">
          <cell r="K3272">
            <v>-13843071.51</v>
          </cell>
          <cell r="M3272" t="str">
            <v>SOP_CNUAD_I280147</v>
          </cell>
          <cell r="N3272" t="str">
            <v>SOP_280147</v>
          </cell>
        </row>
        <row r="3273">
          <cell r="K3273">
            <v>-1190799.8600000001</v>
          </cell>
          <cell r="M3273" t="str">
            <v>SOP_CNUAD_I280147</v>
          </cell>
          <cell r="N3273" t="str">
            <v>SOP_280147</v>
          </cell>
        </row>
        <row r="3274">
          <cell r="K3274">
            <v>-79354.649999999994</v>
          </cell>
          <cell r="M3274" t="str">
            <v>SOP_CNUAD_I280147</v>
          </cell>
          <cell r="N3274" t="str">
            <v>SOP_280147</v>
          </cell>
        </row>
        <row r="3275">
          <cell r="K3275">
            <v>-336944.52</v>
          </cell>
          <cell r="M3275" t="str">
            <v>SOP_CNUAD_I280147</v>
          </cell>
          <cell r="N3275" t="str">
            <v>SOP_280147</v>
          </cell>
        </row>
        <row r="3276">
          <cell r="K3276">
            <v>14.3</v>
          </cell>
          <cell r="M3276" t="str">
            <v>SOP_CNUAD_I280147</v>
          </cell>
          <cell r="N3276" t="str">
            <v>SOP_280147</v>
          </cell>
        </row>
        <row r="3277">
          <cell r="K3277">
            <v>-8.25</v>
          </cell>
          <cell r="M3277" t="str">
            <v>SOP_CNUAD_I280147</v>
          </cell>
          <cell r="N3277" t="str">
            <v>SOP_280147</v>
          </cell>
        </row>
        <row r="3278">
          <cell r="K3278">
            <v>0</v>
          </cell>
          <cell r="M3278" t="str">
            <v>SOP_CNUAD_I280147</v>
          </cell>
          <cell r="N3278" t="str">
            <v>SOP_280147</v>
          </cell>
        </row>
        <row r="3279">
          <cell r="K3279">
            <v>2920553.86</v>
          </cell>
          <cell r="M3279" t="str">
            <v>SOP_CNUAD_I280147</v>
          </cell>
          <cell r="N3279" t="str">
            <v>SOP_280147</v>
          </cell>
        </row>
        <row r="3280">
          <cell r="K3280">
            <v>-324230.94</v>
          </cell>
          <cell r="M3280" t="str">
            <v>SOP_CNUAD_CDS280147</v>
          </cell>
          <cell r="N3280" t="str">
            <v>SOP_280147</v>
          </cell>
        </row>
        <row r="3281">
          <cell r="K3281">
            <v>11295513.6</v>
          </cell>
          <cell r="M3281" t="str">
            <v>SOP_CNUAD_FEC280147</v>
          </cell>
          <cell r="N3281" t="str">
            <v>SOP_280147</v>
          </cell>
        </row>
        <row r="3282">
          <cell r="K3282">
            <v>-63.62</v>
          </cell>
          <cell r="M3282" t="str">
            <v>SOP_CNUAD_FEC280147</v>
          </cell>
          <cell r="N3282" t="str">
            <v>SOP_280147</v>
          </cell>
        </row>
        <row r="3283">
          <cell r="K3283">
            <v>116601817.98999999</v>
          </cell>
          <cell r="M3283" t="str">
            <v>280147</v>
          </cell>
          <cell r="N3283" t="str">
            <v>280147</v>
          </cell>
        </row>
        <row r="3284">
          <cell r="K3284">
            <v>0</v>
          </cell>
          <cell r="M3284" t="str">
            <v>280147</v>
          </cell>
          <cell r="N3284" t="str">
            <v>280147</v>
          </cell>
        </row>
        <row r="3285">
          <cell r="K3285">
            <v>0</v>
          </cell>
          <cell r="M3285" t="str">
            <v>280147</v>
          </cell>
          <cell r="N3285" t="str">
            <v>280147</v>
          </cell>
        </row>
        <row r="3286">
          <cell r="K3286">
            <v>0</v>
          </cell>
          <cell r="M3286" t="str">
            <v>280147</v>
          </cell>
          <cell r="N3286" t="str">
            <v>280147</v>
          </cell>
        </row>
        <row r="3287">
          <cell r="K3287">
            <v>0</v>
          </cell>
          <cell r="M3287" t="str">
            <v>280147</v>
          </cell>
          <cell r="N3287" t="str">
            <v>280147</v>
          </cell>
        </row>
        <row r="3288">
          <cell r="K3288">
            <v>0</v>
          </cell>
          <cell r="M3288" t="str">
            <v>280147</v>
          </cell>
          <cell r="N3288" t="str">
            <v>280147</v>
          </cell>
        </row>
        <row r="3289">
          <cell r="K3289">
            <v>-116330262.41</v>
          </cell>
          <cell r="M3289" t="str">
            <v>280147</v>
          </cell>
          <cell r="N3289" t="str">
            <v>280147</v>
          </cell>
        </row>
        <row r="3290">
          <cell r="K3290">
            <v>0</v>
          </cell>
          <cell r="M3290" t="str">
            <v>280147</v>
          </cell>
          <cell r="N3290" t="str">
            <v>280147</v>
          </cell>
        </row>
        <row r="3291">
          <cell r="K3291">
            <v>0</v>
          </cell>
          <cell r="M3291" t="str">
            <v>280147</v>
          </cell>
          <cell r="N3291" t="str">
            <v>280147</v>
          </cell>
        </row>
        <row r="3292">
          <cell r="K3292">
            <v>0</v>
          </cell>
          <cell r="M3292" t="str">
            <v>280147</v>
          </cell>
          <cell r="N3292" t="str">
            <v>280147</v>
          </cell>
        </row>
        <row r="3293">
          <cell r="K3293">
            <v>0</v>
          </cell>
          <cell r="M3293" t="str">
            <v>280147</v>
          </cell>
          <cell r="N3293" t="str">
            <v>280147</v>
          </cell>
        </row>
        <row r="3294">
          <cell r="K3294">
            <v>0</v>
          </cell>
          <cell r="M3294" t="str">
            <v>280147</v>
          </cell>
          <cell r="N3294" t="str">
            <v>280147</v>
          </cell>
        </row>
        <row r="3295">
          <cell r="K3295">
            <v>0</v>
          </cell>
          <cell r="M3295" t="str">
            <v>SOP_NRGL_FE280147</v>
          </cell>
          <cell r="N3295" t="str">
            <v>SOP_280147</v>
          </cell>
        </row>
        <row r="3296">
          <cell r="K3296">
            <v>261575</v>
          </cell>
          <cell r="M3296" t="str">
            <v>SOP_NRGL_FE280147</v>
          </cell>
          <cell r="N3296" t="str">
            <v>SOP_280147</v>
          </cell>
        </row>
        <row r="3297">
          <cell r="K3297">
            <v>0</v>
          </cell>
          <cell r="M3297" t="str">
            <v>SOP_NRGL_FE280147</v>
          </cell>
          <cell r="N3297" t="str">
            <v>SOP_280147</v>
          </cell>
        </row>
        <row r="3298">
          <cell r="K3298">
            <v>-271555.57</v>
          </cell>
          <cell r="M3298" t="str">
            <v>280147</v>
          </cell>
          <cell r="N3298" t="str">
            <v>280147</v>
          </cell>
        </row>
        <row r="3299">
          <cell r="K3299">
            <v>92657533.939999998</v>
          </cell>
          <cell r="M3299" t="str">
            <v>SNA_ASS_ISAC280314</v>
          </cell>
          <cell r="N3299" t="str">
            <v>SNA_280314</v>
          </cell>
        </row>
        <row r="3300">
          <cell r="K3300">
            <v>3720032.1</v>
          </cell>
          <cell r="M3300" t="str">
            <v>SNA_ASS_UADI280314</v>
          </cell>
          <cell r="N3300" t="str">
            <v>SNA_280314</v>
          </cell>
        </row>
        <row r="3301">
          <cell r="K3301">
            <v>-2957.86</v>
          </cell>
          <cell r="M3301" t="str">
            <v>SNA_ASS_UGFEC280314</v>
          </cell>
          <cell r="N3301" t="str">
            <v>SNA_280314</v>
          </cell>
        </row>
        <row r="3302">
          <cell r="K3302">
            <v>180296.38</v>
          </cell>
          <cell r="M3302" t="str">
            <v>SNA_ASS_CAB280314</v>
          </cell>
          <cell r="N3302" t="str">
            <v>SNA_280314</v>
          </cell>
        </row>
        <row r="3303">
          <cell r="K3303">
            <v>314222.76</v>
          </cell>
          <cell r="M3303" t="str">
            <v>SNA_ASS_IRN280314</v>
          </cell>
          <cell r="N3303" t="str">
            <v>SNA_280314</v>
          </cell>
        </row>
        <row r="3304">
          <cell r="K3304">
            <v>-236146742.05000001</v>
          </cell>
          <cell r="M3304" t="str">
            <v>SCNA_PFS280314</v>
          </cell>
          <cell r="N3304" t="str">
            <v>SCNA280314</v>
          </cell>
        </row>
        <row r="3305">
          <cell r="K3305">
            <v>-245401515.06</v>
          </cell>
          <cell r="M3305" t="str">
            <v>SCNA_PFS280314</v>
          </cell>
          <cell r="N3305" t="str">
            <v>SCNA280314</v>
          </cell>
        </row>
        <row r="3306">
          <cell r="K3306">
            <v>-219499911.65000001</v>
          </cell>
          <cell r="M3306" t="str">
            <v>SCNA_PFS280314</v>
          </cell>
          <cell r="N3306" t="str">
            <v>SCNA280314</v>
          </cell>
        </row>
        <row r="3307">
          <cell r="K3307">
            <v>-13089014.939999999</v>
          </cell>
          <cell r="M3307" t="str">
            <v>SCNA_PFS280314</v>
          </cell>
          <cell r="N3307" t="str">
            <v>SCNA280314</v>
          </cell>
        </row>
        <row r="3308">
          <cell r="K3308">
            <v>-175825966.53</v>
          </cell>
          <cell r="M3308" t="str">
            <v>SCNA_PFS280314</v>
          </cell>
          <cell r="N3308" t="str">
            <v>SCNA280314</v>
          </cell>
        </row>
        <row r="3309">
          <cell r="K3309">
            <v>228756581.75</v>
          </cell>
          <cell r="M3309" t="str">
            <v>SCNA_CSR280314</v>
          </cell>
          <cell r="N3309" t="str">
            <v>SCNA280314</v>
          </cell>
        </row>
        <row r="3310">
          <cell r="K3310">
            <v>216815878.69999999</v>
          </cell>
          <cell r="M3310" t="str">
            <v>SCNA_CSR280314</v>
          </cell>
          <cell r="N3310" t="str">
            <v>SCNA280314</v>
          </cell>
        </row>
        <row r="3311">
          <cell r="K3311">
            <v>196562970.19</v>
          </cell>
          <cell r="M3311" t="str">
            <v>SCNA_CSR280314</v>
          </cell>
          <cell r="N3311" t="str">
            <v>SCNA280314</v>
          </cell>
        </row>
        <row r="3312">
          <cell r="K3312">
            <v>11226905.289999999</v>
          </cell>
          <cell r="M3312" t="str">
            <v>SCNA_CSR280314</v>
          </cell>
          <cell r="N3312" t="str">
            <v>SCNA280314</v>
          </cell>
        </row>
        <row r="3313">
          <cell r="K3313">
            <v>158658543.06</v>
          </cell>
          <cell r="M3313" t="str">
            <v>SCNA_CSR280314</v>
          </cell>
          <cell r="N3313" t="str">
            <v>SCNA280314</v>
          </cell>
        </row>
        <row r="3314">
          <cell r="K3314">
            <v>-15218471.18</v>
          </cell>
          <cell r="M3314" t="str">
            <v>280314</v>
          </cell>
          <cell r="N3314" t="str">
            <v>Result brought forward280314</v>
          </cell>
        </row>
        <row r="3315">
          <cell r="K3315">
            <v>219169.13</v>
          </cell>
          <cell r="M3315" t="str">
            <v>SCNA_DP280314</v>
          </cell>
          <cell r="N3315" t="str">
            <v>SCNA280314</v>
          </cell>
        </row>
        <row r="3316">
          <cell r="K3316">
            <v>-9457.67</v>
          </cell>
          <cell r="M3316" t="str">
            <v>SNA_LIA_FP280314</v>
          </cell>
          <cell r="N3316" t="str">
            <v>SNA_280314</v>
          </cell>
        </row>
        <row r="3317">
          <cell r="K3317">
            <v>-1721.52</v>
          </cell>
          <cell r="M3317" t="str">
            <v>SNA_LIA_FP280314</v>
          </cell>
          <cell r="N3317" t="str">
            <v>SNA_280314</v>
          </cell>
        </row>
        <row r="3318">
          <cell r="K3318">
            <v>-2631.03</v>
          </cell>
          <cell r="M3318" t="str">
            <v>SNA_LIA_MCP280314</v>
          </cell>
          <cell r="N3318" t="str">
            <v>SNA_280314</v>
          </cell>
        </row>
        <row r="3319">
          <cell r="K3319">
            <v>-8316.86</v>
          </cell>
          <cell r="M3319" t="str">
            <v>SNA_LIA_MCP280314</v>
          </cell>
          <cell r="N3319" t="str">
            <v>SNA_280314</v>
          </cell>
        </row>
        <row r="3320">
          <cell r="K3320">
            <v>-736.94</v>
          </cell>
          <cell r="M3320" t="str">
            <v>SNA_LIA_MCP280314</v>
          </cell>
          <cell r="N3320" t="str">
            <v>SNA_280314</v>
          </cell>
        </row>
        <row r="3321">
          <cell r="K3321">
            <v>-17332.02</v>
          </cell>
          <cell r="M3321" t="str">
            <v>SNA_LIA_MCP280314</v>
          </cell>
          <cell r="N3321" t="str">
            <v>SNA_280314</v>
          </cell>
        </row>
        <row r="3322">
          <cell r="K3322">
            <v>-6467.64</v>
          </cell>
          <cell r="M3322" t="str">
            <v>SNA_LIA_FP280314</v>
          </cell>
          <cell r="N3322" t="str">
            <v>SNA_280314</v>
          </cell>
        </row>
        <row r="3323">
          <cell r="K3323">
            <v>-399.62</v>
          </cell>
          <cell r="M3323" t="str">
            <v>SNA_LIA_FP280314</v>
          </cell>
          <cell r="N3323" t="str">
            <v>SNA_280314</v>
          </cell>
        </row>
        <row r="3324">
          <cell r="K3324">
            <v>-1940.29</v>
          </cell>
          <cell r="M3324" t="str">
            <v>SNA_LIA_FP280314</v>
          </cell>
          <cell r="N3324" t="str">
            <v>SNA_280314</v>
          </cell>
        </row>
        <row r="3325">
          <cell r="K3325">
            <v>-599.46</v>
          </cell>
          <cell r="M3325" t="str">
            <v>SNA_LIA_FP280314</v>
          </cell>
          <cell r="N3325" t="str">
            <v>SNA_280314</v>
          </cell>
        </row>
        <row r="3326">
          <cell r="K3326">
            <v>-9327.7199999999993</v>
          </cell>
          <cell r="M3326" t="str">
            <v>SNA_LIA_TXP280314</v>
          </cell>
          <cell r="N3326" t="str">
            <v>SNA_280314</v>
          </cell>
        </row>
        <row r="3327">
          <cell r="K3327">
            <v>-572.54</v>
          </cell>
          <cell r="M3327" t="str">
            <v>SNA_LIA_TXP280314</v>
          </cell>
          <cell r="N3327" t="str">
            <v>SNA_280314</v>
          </cell>
        </row>
        <row r="3328">
          <cell r="K3328">
            <v>23814.560000000001</v>
          </cell>
          <cell r="M3328" t="str">
            <v>SOP_EXP_AXP280314</v>
          </cell>
          <cell r="N3328" t="str">
            <v>SOP_280314</v>
          </cell>
        </row>
        <row r="3329">
          <cell r="K3329">
            <v>2417.6</v>
          </cell>
          <cell r="M3329" t="str">
            <v>SOP_EXP_AXP280314</v>
          </cell>
          <cell r="N3329" t="str">
            <v>SOP_280314</v>
          </cell>
        </row>
        <row r="3330">
          <cell r="K3330">
            <v>1525.6</v>
          </cell>
          <cell r="M3330" t="str">
            <v>SOP_EXP_CF280314</v>
          </cell>
          <cell r="N3330" t="str">
            <v>SOP_280314</v>
          </cell>
        </row>
        <row r="3331">
          <cell r="K3331">
            <v>3674.02</v>
          </cell>
          <cell r="M3331" t="str">
            <v>SOP_EXP_CF280314</v>
          </cell>
          <cell r="N3331" t="str">
            <v>SOP_280314</v>
          </cell>
        </row>
        <row r="3332">
          <cell r="K3332">
            <v>979.36</v>
          </cell>
          <cell r="M3332" t="str">
            <v>SOP_EXP_TRANS280314</v>
          </cell>
          <cell r="N3332" t="str">
            <v>SOP_280314</v>
          </cell>
        </row>
        <row r="3333">
          <cell r="K3333">
            <v>217.57</v>
          </cell>
          <cell r="M3333" t="str">
            <v>SOP_EXP_TRANS280314</v>
          </cell>
          <cell r="N3333" t="str">
            <v>SOP_280314</v>
          </cell>
        </row>
        <row r="3334">
          <cell r="K3334">
            <v>4421.55</v>
          </cell>
          <cell r="M3334" t="str">
            <v>SOP_EXP_TRANS280314</v>
          </cell>
          <cell r="N3334" t="str">
            <v>SOP_280314</v>
          </cell>
        </row>
        <row r="3335">
          <cell r="K3335">
            <v>817.72</v>
          </cell>
          <cell r="M3335" t="str">
            <v>SOP_EXP_CF280314</v>
          </cell>
          <cell r="N3335" t="str">
            <v>SOP_280314</v>
          </cell>
        </row>
        <row r="3336">
          <cell r="K3336">
            <v>30559.13</v>
          </cell>
          <cell r="M3336" t="str">
            <v>SOP_EXP_MC280314</v>
          </cell>
          <cell r="N3336" t="str">
            <v>SOP_280314</v>
          </cell>
        </row>
        <row r="3337">
          <cell r="K3337">
            <v>74970.100000000006</v>
          </cell>
          <cell r="M3337" t="str">
            <v>SOP_EXP_MC280314</v>
          </cell>
          <cell r="N3337" t="str">
            <v>SOP_280314</v>
          </cell>
        </row>
        <row r="3338">
          <cell r="K3338">
            <v>9964.14</v>
          </cell>
          <cell r="M3338" t="str">
            <v>SOP_EXP_MC280314</v>
          </cell>
          <cell r="N3338" t="str">
            <v>SOP_280314</v>
          </cell>
        </row>
        <row r="3339">
          <cell r="K3339">
            <v>215890.53</v>
          </cell>
          <cell r="M3339" t="str">
            <v>SOP_EXP_MC280314</v>
          </cell>
          <cell r="N3339" t="str">
            <v>SOP_280314</v>
          </cell>
        </row>
        <row r="3340">
          <cell r="K3340">
            <v>72494.929999999993</v>
          </cell>
          <cell r="M3340" t="str">
            <v>SOP_EXP_SERV280314</v>
          </cell>
          <cell r="N3340" t="str">
            <v>SOP_280314</v>
          </cell>
        </row>
        <row r="3341">
          <cell r="K3341">
            <v>2105.1</v>
          </cell>
          <cell r="M3341" t="str">
            <v>SOP_EXP_SERV280314</v>
          </cell>
          <cell r="N3341" t="str">
            <v>SOP_280314</v>
          </cell>
        </row>
        <row r="3342">
          <cell r="K3342">
            <v>21748.48</v>
          </cell>
          <cell r="M3342" t="str">
            <v>SOP_EXP_CF280314</v>
          </cell>
          <cell r="N3342" t="str">
            <v>SOP_280314</v>
          </cell>
        </row>
        <row r="3343">
          <cell r="K3343">
            <v>3157.65</v>
          </cell>
          <cell r="M3343" t="str">
            <v>SOP_EXP_CF280314</v>
          </cell>
          <cell r="N3343" t="str">
            <v>SOP_280314</v>
          </cell>
        </row>
        <row r="3344">
          <cell r="K3344">
            <v>35612.370000000003</v>
          </cell>
          <cell r="M3344" t="str">
            <v>SOP_EXP_TAB280314</v>
          </cell>
          <cell r="N3344" t="str">
            <v>SOP_280314</v>
          </cell>
        </row>
        <row r="3345">
          <cell r="K3345">
            <v>1059.48</v>
          </cell>
          <cell r="M3345" t="str">
            <v>SOP_EXP_TAB280314</v>
          </cell>
          <cell r="N3345" t="str">
            <v>SOP_280314</v>
          </cell>
        </row>
        <row r="3346">
          <cell r="K3346">
            <v>11.98</v>
          </cell>
          <cell r="M3346" t="str">
            <v>SOP_EXP_CF280314</v>
          </cell>
          <cell r="N3346" t="str">
            <v>SOP_280314</v>
          </cell>
        </row>
        <row r="3347">
          <cell r="K3347">
            <v>0.01</v>
          </cell>
          <cell r="M3347" t="str">
            <v>SOP_NRGL_SI280314</v>
          </cell>
          <cell r="N3347" t="str">
            <v>SOP_280314</v>
          </cell>
        </row>
        <row r="3348">
          <cell r="K3348">
            <v>-0.01</v>
          </cell>
          <cell r="M3348" t="str">
            <v>SOP_NRGL_FC280314</v>
          </cell>
          <cell r="N3348" t="str">
            <v>SOP_280314</v>
          </cell>
        </row>
        <row r="3349">
          <cell r="K3349">
            <v>3731.65</v>
          </cell>
          <cell r="M3349" t="str">
            <v>SOP_NRGL_FE280314</v>
          </cell>
          <cell r="N3349" t="str">
            <v>SOP_280314</v>
          </cell>
        </row>
        <row r="3350">
          <cell r="K3350">
            <v>13887.11</v>
          </cell>
          <cell r="M3350" t="str">
            <v>SOP_NRGL_FEC280314</v>
          </cell>
          <cell r="N3350" t="str">
            <v>SOP_280314</v>
          </cell>
        </row>
        <row r="3351">
          <cell r="K3351">
            <v>0.01</v>
          </cell>
          <cell r="M3351" t="str">
            <v>SOP_NRGL_FE280314</v>
          </cell>
          <cell r="N3351" t="str">
            <v>SOP_280314</v>
          </cell>
        </row>
        <row r="3352">
          <cell r="K3352">
            <v>84959.2</v>
          </cell>
          <cell r="M3352" t="str">
            <v>SOP_NRGL_SI280314</v>
          </cell>
          <cell r="N3352" t="str">
            <v>SOP_280314</v>
          </cell>
        </row>
        <row r="3353">
          <cell r="K3353">
            <v>553833.77</v>
          </cell>
          <cell r="M3353" t="str">
            <v>SOP_NRGL_SI280314</v>
          </cell>
          <cell r="N3353" t="str">
            <v>SOP_280314</v>
          </cell>
        </row>
        <row r="3354">
          <cell r="K3354">
            <v>77944.990000000005</v>
          </cell>
          <cell r="M3354" t="str">
            <v>SOP_NRGL_SI280314</v>
          </cell>
          <cell r="N3354" t="str">
            <v>SOP_280314</v>
          </cell>
        </row>
        <row r="3355">
          <cell r="K3355">
            <v>1260.1600000000001</v>
          </cell>
          <cell r="M3355" t="str">
            <v>SOP_NRGL_SI280314</v>
          </cell>
          <cell r="N3355" t="str">
            <v>SOP_280314</v>
          </cell>
        </row>
        <row r="3356">
          <cell r="K3356">
            <v>31167.51</v>
          </cell>
          <cell r="M3356" t="str">
            <v>SOP_NRGL_SI280314</v>
          </cell>
          <cell r="N3356" t="str">
            <v>SOP_280314</v>
          </cell>
        </row>
        <row r="3357">
          <cell r="K3357">
            <v>789.86</v>
          </cell>
          <cell r="M3357" t="str">
            <v>SOP_NRGL_SI280314</v>
          </cell>
          <cell r="N3357" t="str">
            <v>SOP_280314</v>
          </cell>
        </row>
        <row r="3358">
          <cell r="K3358">
            <v>10358279.029999999</v>
          </cell>
          <cell r="M3358" t="str">
            <v>SOP_NRGL_FC280314</v>
          </cell>
          <cell r="N3358" t="str">
            <v>SOP_280314</v>
          </cell>
        </row>
        <row r="3359">
          <cell r="K3359">
            <v>315000</v>
          </cell>
          <cell r="M3359" t="str">
            <v>SOP_NRGL_FC280314</v>
          </cell>
          <cell r="N3359" t="str">
            <v>SOP_280314</v>
          </cell>
        </row>
        <row r="3360">
          <cell r="K3360">
            <v>-4005.98</v>
          </cell>
          <cell r="M3360" t="str">
            <v>SOP_INC_IBONT280314</v>
          </cell>
          <cell r="N3360" t="str">
            <v>SOP_280314</v>
          </cell>
        </row>
        <row r="3361">
          <cell r="K3361">
            <v>62914.65</v>
          </cell>
          <cell r="M3361" t="str">
            <v>SOP_INC_IBONT280314</v>
          </cell>
          <cell r="N3361" t="str">
            <v>SOP_280314</v>
          </cell>
        </row>
        <row r="3362">
          <cell r="K3362">
            <v>-1194867.0900000001</v>
          </cell>
          <cell r="M3362" t="str">
            <v>SOP_INC_IBONT280314</v>
          </cell>
          <cell r="N3362" t="str">
            <v>SOP_280314</v>
          </cell>
        </row>
        <row r="3363">
          <cell r="K3363">
            <v>-33.71</v>
          </cell>
          <cell r="M3363" t="str">
            <v>SOP_INC_IBANT280314</v>
          </cell>
          <cell r="N3363" t="str">
            <v>SOP_280314</v>
          </cell>
        </row>
        <row r="3364">
          <cell r="K3364">
            <v>-0.01</v>
          </cell>
          <cell r="M3364" t="str">
            <v>SOP_NRGL_SI280314</v>
          </cell>
          <cell r="N3364" t="str">
            <v>SOP_280314</v>
          </cell>
        </row>
        <row r="3365">
          <cell r="K3365">
            <v>0</v>
          </cell>
          <cell r="M3365" t="str">
            <v>SOP_NRGL_SI280314</v>
          </cell>
          <cell r="N3365" t="str">
            <v>SOP_280314</v>
          </cell>
        </row>
        <row r="3366">
          <cell r="K3366">
            <v>-18389.63</v>
          </cell>
          <cell r="M3366" t="str">
            <v>SOP_NRGL_FE280314</v>
          </cell>
          <cell r="N3366" t="str">
            <v>SOP_280314</v>
          </cell>
        </row>
        <row r="3367">
          <cell r="K3367">
            <v>-10011.67</v>
          </cell>
          <cell r="M3367" t="str">
            <v>SOP_NRGL_FEC280314</v>
          </cell>
          <cell r="N3367" t="str">
            <v>SOP_280314</v>
          </cell>
        </row>
        <row r="3368">
          <cell r="K3368">
            <v>-1123205.07</v>
          </cell>
          <cell r="M3368" t="str">
            <v>SOP_NRGL_SI280314</v>
          </cell>
          <cell r="N3368" t="str">
            <v>SOP_280314</v>
          </cell>
        </row>
        <row r="3369">
          <cell r="K3369">
            <v>-4669.62</v>
          </cell>
          <cell r="M3369" t="str">
            <v>SOP_NRGL_SI280314</v>
          </cell>
          <cell r="N3369" t="str">
            <v>SOP_280314</v>
          </cell>
        </row>
        <row r="3370">
          <cell r="K3370">
            <v>-42453.93</v>
          </cell>
          <cell r="M3370" t="str">
            <v>SOP_NRGL_SI280314</v>
          </cell>
          <cell r="N3370" t="str">
            <v>SOP_280314</v>
          </cell>
        </row>
        <row r="3371">
          <cell r="K3371">
            <v>-62388.9</v>
          </cell>
          <cell r="M3371" t="str">
            <v>SOP_NRGL_SI280314</v>
          </cell>
          <cell r="N3371" t="str">
            <v>SOP_280314</v>
          </cell>
        </row>
        <row r="3372">
          <cell r="K3372">
            <v>-291.48</v>
          </cell>
          <cell r="M3372" t="str">
            <v>SOP_NRGL_SI280314</v>
          </cell>
          <cell r="N3372" t="str">
            <v>SOP_280314</v>
          </cell>
        </row>
        <row r="3373">
          <cell r="K3373">
            <v>-10173299.59</v>
          </cell>
          <cell r="M3373" t="str">
            <v>SOP_NRGL_FC280314</v>
          </cell>
          <cell r="N3373" t="str">
            <v>SOP_280314</v>
          </cell>
        </row>
        <row r="3374">
          <cell r="K3374">
            <v>-20290.39</v>
          </cell>
          <cell r="M3374" t="str">
            <v>SOP_NRGL_FC280314</v>
          </cell>
          <cell r="N3374" t="str">
            <v>SOP_280314</v>
          </cell>
        </row>
        <row r="3375">
          <cell r="K3375">
            <v>-385850</v>
          </cell>
          <cell r="M3375" t="str">
            <v>SOP_NRGL_FC280314</v>
          </cell>
          <cell r="N3375" t="str">
            <v>SOP_280314</v>
          </cell>
        </row>
        <row r="3376">
          <cell r="K3376">
            <v>-46602</v>
          </cell>
          <cell r="M3376" t="str">
            <v>SOP_CNUAD_I280314</v>
          </cell>
          <cell r="N3376" t="str">
            <v>SOP_280314</v>
          </cell>
        </row>
        <row r="3377">
          <cell r="K3377">
            <v>5131.75</v>
          </cell>
          <cell r="M3377" t="str">
            <v>SOP_CNUAD_I280314</v>
          </cell>
          <cell r="N3377" t="str">
            <v>SOP_280314</v>
          </cell>
        </row>
        <row r="3378">
          <cell r="K3378">
            <v>12184.69</v>
          </cell>
          <cell r="M3378" t="str">
            <v>SOP_CNUAD_I280314</v>
          </cell>
          <cell r="N3378" t="str">
            <v>SOP_280314</v>
          </cell>
        </row>
        <row r="3379">
          <cell r="K3379">
            <v>3.06</v>
          </cell>
          <cell r="M3379" t="str">
            <v>SOP_CNUAD_I280314</v>
          </cell>
          <cell r="N3379" t="str">
            <v>SOP_280314</v>
          </cell>
        </row>
        <row r="3380">
          <cell r="K3380">
            <v>-2691630.12</v>
          </cell>
          <cell r="M3380" t="str">
            <v>SOP_CNUAD_I280314</v>
          </cell>
          <cell r="N3380" t="str">
            <v>SOP_280314</v>
          </cell>
        </row>
        <row r="3381">
          <cell r="K3381">
            <v>-74255.02</v>
          </cell>
          <cell r="M3381" t="str">
            <v>SOP_CNUAD_I280314</v>
          </cell>
          <cell r="N3381" t="str">
            <v>SOP_280314</v>
          </cell>
        </row>
        <row r="3382">
          <cell r="K3382">
            <v>0</v>
          </cell>
          <cell r="M3382" t="str">
            <v>SOP_CNUAD_I280314</v>
          </cell>
          <cell r="N3382" t="str">
            <v>SOP_280314</v>
          </cell>
        </row>
        <row r="3383">
          <cell r="K3383">
            <v>-78019.13</v>
          </cell>
          <cell r="M3383" t="str">
            <v>SOP_CNUAD_FC280314</v>
          </cell>
          <cell r="N3383" t="str">
            <v>SOP_280314</v>
          </cell>
        </row>
        <row r="3384">
          <cell r="K3384">
            <v>4315.38</v>
          </cell>
          <cell r="M3384" t="str">
            <v>SOP_CNUAD_FEC280314</v>
          </cell>
          <cell r="N3384" t="str">
            <v>SOP_280314</v>
          </cell>
        </row>
        <row r="3385">
          <cell r="K3385">
            <v>31367.93</v>
          </cell>
          <cell r="M3385" t="str">
            <v>SOP_CNUAD_FEC280314</v>
          </cell>
          <cell r="N3385" t="str">
            <v>SOP_280314</v>
          </cell>
        </row>
        <row r="3386">
          <cell r="K3386">
            <v>1208107.44</v>
          </cell>
          <cell r="M3386" t="str">
            <v>280314</v>
          </cell>
          <cell r="N3386" t="str">
            <v>280314</v>
          </cell>
        </row>
        <row r="3387">
          <cell r="K3387">
            <v>9630309.9800000004</v>
          </cell>
          <cell r="M3387" t="str">
            <v>280314</v>
          </cell>
          <cell r="N3387" t="str">
            <v>280314</v>
          </cell>
        </row>
        <row r="3388">
          <cell r="K3388">
            <v>-19009347.140000001</v>
          </cell>
          <cell r="M3388" t="str">
            <v>280314</v>
          </cell>
          <cell r="N3388" t="str">
            <v>280314</v>
          </cell>
        </row>
        <row r="3389">
          <cell r="K3389">
            <v>335720</v>
          </cell>
          <cell r="M3389" t="str">
            <v>280314</v>
          </cell>
          <cell r="N3389" t="str">
            <v>280314</v>
          </cell>
        </row>
        <row r="3390">
          <cell r="K3390">
            <v>-312840</v>
          </cell>
          <cell r="M3390" t="str">
            <v>280314</v>
          </cell>
          <cell r="N3390" t="str">
            <v>280314</v>
          </cell>
        </row>
        <row r="3391">
          <cell r="K3391">
            <v>-1211125.94</v>
          </cell>
          <cell r="M3391" t="str">
            <v>280314</v>
          </cell>
          <cell r="N3391" t="str">
            <v>280314</v>
          </cell>
        </row>
        <row r="3392">
          <cell r="K3392">
            <v>-9630309.9800000004</v>
          </cell>
          <cell r="M3392" t="str">
            <v>280314</v>
          </cell>
          <cell r="N3392" t="str">
            <v>280314</v>
          </cell>
        </row>
        <row r="3393">
          <cell r="K3393">
            <v>19009347.140000001</v>
          </cell>
          <cell r="M3393" t="str">
            <v>280314</v>
          </cell>
          <cell r="N3393" t="str">
            <v>280314</v>
          </cell>
        </row>
        <row r="3394">
          <cell r="K3394">
            <v>-335720</v>
          </cell>
          <cell r="M3394" t="str">
            <v>280314</v>
          </cell>
          <cell r="N3394" t="str">
            <v>280314</v>
          </cell>
        </row>
        <row r="3395">
          <cell r="K3395">
            <v>312840</v>
          </cell>
          <cell r="M3395" t="str">
            <v>280314</v>
          </cell>
          <cell r="N3395" t="str">
            <v>280314</v>
          </cell>
        </row>
        <row r="3396">
          <cell r="K3396">
            <v>0</v>
          </cell>
          <cell r="M3396" t="str">
            <v>SOP_NRGL_FE280314</v>
          </cell>
          <cell r="N3396" t="str">
            <v>SOP_280314</v>
          </cell>
        </row>
        <row r="3397">
          <cell r="K3397">
            <v>-0.01</v>
          </cell>
          <cell r="M3397" t="str">
            <v>SOP_NRGL_FE280314</v>
          </cell>
          <cell r="N3397" t="str">
            <v>SOP_280314</v>
          </cell>
        </row>
        <row r="3398">
          <cell r="K3398">
            <v>3018.51</v>
          </cell>
          <cell r="M3398" t="str">
            <v>280314</v>
          </cell>
          <cell r="N3398" t="str">
            <v>280314</v>
          </cell>
        </row>
        <row r="3399">
          <cell r="K3399">
            <v>517420201.44</v>
          </cell>
          <cell r="M3399" t="str">
            <v>SNA_ASS_ISAC280133</v>
          </cell>
          <cell r="N3399" t="str">
            <v>SNA_280133</v>
          </cell>
        </row>
        <row r="3400">
          <cell r="K3400">
            <v>0</v>
          </cell>
          <cell r="M3400" t="str">
            <v>SNA_ASS_ISAC280133</v>
          </cell>
          <cell r="N3400" t="str">
            <v>SNA_280133</v>
          </cell>
        </row>
        <row r="3401">
          <cell r="K3401">
            <v>926987.74</v>
          </cell>
          <cell r="M3401" t="str">
            <v>SNA_ASS_UADI280133</v>
          </cell>
          <cell r="N3401" t="str">
            <v>SNA_280133</v>
          </cell>
        </row>
        <row r="3402">
          <cell r="K3402">
            <v>0</v>
          </cell>
          <cell r="M3402" t="str">
            <v>SNA_ASS_UADI280133</v>
          </cell>
          <cell r="N3402" t="str">
            <v>SNA_280133</v>
          </cell>
        </row>
        <row r="3403">
          <cell r="K3403">
            <v>0</v>
          </cell>
          <cell r="M3403" t="str">
            <v>SNA_ASS_UADI280133</v>
          </cell>
          <cell r="N3403" t="str">
            <v>SNA_280133</v>
          </cell>
        </row>
        <row r="3404">
          <cell r="K3404">
            <v>2225.89</v>
          </cell>
          <cell r="M3404" t="str">
            <v>SNA_ASS_UGFEC280133</v>
          </cell>
          <cell r="N3404" t="str">
            <v>SNA_280133</v>
          </cell>
        </row>
        <row r="3405">
          <cell r="K3405">
            <v>1512597.15</v>
          </cell>
          <cell r="M3405" t="str">
            <v>SNA_ASS_CAB280133</v>
          </cell>
          <cell r="N3405" t="str">
            <v>SNA_280133</v>
          </cell>
        </row>
        <row r="3406">
          <cell r="K3406">
            <v>6718524.6900000004</v>
          </cell>
          <cell r="M3406" t="str">
            <v>SNA_ASS_IRN280133</v>
          </cell>
          <cell r="N3406" t="str">
            <v>SNA_280133</v>
          </cell>
        </row>
        <row r="3407">
          <cell r="K3407">
            <v>-1094437814.25</v>
          </cell>
          <cell r="M3407" t="str">
            <v>SCNA_PFS280133</v>
          </cell>
          <cell r="N3407" t="str">
            <v>SCNA280133</v>
          </cell>
        </row>
        <row r="3408">
          <cell r="K3408">
            <v>-897512570.15999997</v>
          </cell>
          <cell r="M3408" t="str">
            <v>SCNA_PFS280133</v>
          </cell>
          <cell r="N3408" t="str">
            <v>SCNA280133</v>
          </cell>
        </row>
        <row r="3409">
          <cell r="K3409">
            <v>-1701209232.8099999</v>
          </cell>
          <cell r="M3409" t="str">
            <v>SCNA_PFS280133</v>
          </cell>
          <cell r="N3409" t="str">
            <v>SCNA280133</v>
          </cell>
        </row>
        <row r="3410">
          <cell r="K3410">
            <v>-120910929.18000001</v>
          </cell>
          <cell r="M3410" t="str">
            <v>SCNA_PFS280133</v>
          </cell>
          <cell r="N3410" t="str">
            <v>SCNA280133</v>
          </cell>
        </row>
        <row r="3411">
          <cell r="K3411">
            <v>-480720700.74000001</v>
          </cell>
          <cell r="M3411" t="str">
            <v>SCNA_PFS280133</v>
          </cell>
          <cell r="N3411" t="str">
            <v>SCNA280133</v>
          </cell>
        </row>
        <row r="3412">
          <cell r="K3412">
            <v>954791397.83000004</v>
          </cell>
          <cell r="M3412" t="str">
            <v>SCNA_CSR280133</v>
          </cell>
          <cell r="N3412" t="str">
            <v>SCNA280133</v>
          </cell>
        </row>
        <row r="3413">
          <cell r="K3413">
            <v>785326581.55999994</v>
          </cell>
          <cell r="M3413" t="str">
            <v>SCNA_CSR280133</v>
          </cell>
          <cell r="N3413" t="str">
            <v>SCNA280133</v>
          </cell>
        </row>
        <row r="3414">
          <cell r="K3414">
            <v>1634947160.78</v>
          </cell>
          <cell r="M3414" t="str">
            <v>SCNA_CSR280133</v>
          </cell>
          <cell r="N3414" t="str">
            <v>SCNA280133</v>
          </cell>
        </row>
        <row r="3415">
          <cell r="K3415">
            <v>102245821.94</v>
          </cell>
          <cell r="M3415" t="str">
            <v>SCNA_CSR280133</v>
          </cell>
          <cell r="N3415" t="str">
            <v>SCNA280133</v>
          </cell>
        </row>
        <row r="3416">
          <cell r="K3416">
            <v>398733310.27999997</v>
          </cell>
          <cell r="M3416" t="str">
            <v>SCNA_CSR280133</v>
          </cell>
          <cell r="N3416" t="str">
            <v>SCNA280133</v>
          </cell>
        </row>
        <row r="3417">
          <cell r="K3417">
            <v>-152068931.21000001</v>
          </cell>
          <cell r="M3417" t="str">
            <v>SCNA_PFS280133</v>
          </cell>
          <cell r="N3417" t="str">
            <v>SCNA280133</v>
          </cell>
        </row>
        <row r="3418">
          <cell r="K3418">
            <v>-107402793.18000001</v>
          </cell>
          <cell r="M3418" t="str">
            <v>SCNA_PFS280133</v>
          </cell>
          <cell r="N3418" t="str">
            <v>SCNA280133</v>
          </cell>
        </row>
        <row r="3419">
          <cell r="K3419">
            <v>138616641.24000001</v>
          </cell>
          <cell r="M3419" t="str">
            <v>SCNA_CSR280133</v>
          </cell>
          <cell r="N3419" t="str">
            <v>SCNA280133</v>
          </cell>
        </row>
        <row r="3420">
          <cell r="K3420">
            <v>100211387.15000001</v>
          </cell>
          <cell r="M3420" t="str">
            <v>SCNA_CSR280133</v>
          </cell>
          <cell r="N3420" t="str">
            <v>SCNA280133</v>
          </cell>
        </row>
        <row r="3421">
          <cell r="K3421">
            <v>0</v>
          </cell>
          <cell r="M3421" t="str">
            <v>SCNA_PFS280133</v>
          </cell>
          <cell r="N3421" t="str">
            <v>SCNA280133</v>
          </cell>
        </row>
        <row r="3422">
          <cell r="K3422">
            <v>0</v>
          </cell>
          <cell r="M3422" t="str">
            <v>SCNA_PFS280133</v>
          </cell>
          <cell r="N3422" t="str">
            <v>SCNA280133</v>
          </cell>
        </row>
        <row r="3423">
          <cell r="K3423">
            <v>0</v>
          </cell>
          <cell r="M3423" t="str">
            <v>SCNA_PFS280133</v>
          </cell>
          <cell r="N3423" t="str">
            <v>SCNA280133</v>
          </cell>
        </row>
        <row r="3424">
          <cell r="K3424">
            <v>0</v>
          </cell>
          <cell r="M3424" t="str">
            <v>SCNA_PFS280133</v>
          </cell>
          <cell r="N3424" t="str">
            <v>SCNA280133</v>
          </cell>
        </row>
        <row r="3425">
          <cell r="K3425">
            <v>0</v>
          </cell>
          <cell r="M3425" t="str">
            <v>SCNA_PFS280133</v>
          </cell>
          <cell r="N3425" t="str">
            <v>SCNA280133</v>
          </cell>
        </row>
        <row r="3426">
          <cell r="K3426">
            <v>0</v>
          </cell>
          <cell r="M3426" t="str">
            <v>SCNA_PFS280133</v>
          </cell>
          <cell r="N3426" t="str">
            <v>SCNA280133</v>
          </cell>
        </row>
        <row r="3427">
          <cell r="K3427">
            <v>0</v>
          </cell>
          <cell r="M3427" t="str">
            <v>SCNA_PFS280133</v>
          </cell>
          <cell r="N3427" t="str">
            <v>SCNA280133</v>
          </cell>
        </row>
        <row r="3428">
          <cell r="K3428">
            <v>0</v>
          </cell>
          <cell r="M3428" t="str">
            <v>SCNA_PFS280133</v>
          </cell>
          <cell r="N3428" t="str">
            <v>SCNA280133</v>
          </cell>
        </row>
        <row r="3429">
          <cell r="K3429">
            <v>0</v>
          </cell>
          <cell r="M3429" t="str">
            <v>SCNA_PFS280133</v>
          </cell>
          <cell r="N3429" t="str">
            <v>SCNA280133</v>
          </cell>
        </row>
        <row r="3430">
          <cell r="K3430">
            <v>0</v>
          </cell>
          <cell r="M3430" t="str">
            <v>SCNA_PFS280133</v>
          </cell>
          <cell r="N3430" t="str">
            <v>SCNA280133</v>
          </cell>
        </row>
        <row r="3431">
          <cell r="K3431">
            <v>0</v>
          </cell>
          <cell r="M3431" t="str">
            <v>SCNA_PFS280133</v>
          </cell>
          <cell r="N3431" t="str">
            <v>SCNA280133</v>
          </cell>
        </row>
        <row r="3432">
          <cell r="K3432">
            <v>0</v>
          </cell>
          <cell r="M3432" t="str">
            <v>SCNA_PFS280133</v>
          </cell>
          <cell r="N3432" t="str">
            <v>SCNA280133</v>
          </cell>
        </row>
        <row r="3433">
          <cell r="K3433">
            <v>0</v>
          </cell>
          <cell r="M3433" t="str">
            <v>SCNA_CSR280133</v>
          </cell>
          <cell r="N3433" t="str">
            <v>SCNA280133</v>
          </cell>
        </row>
        <row r="3434">
          <cell r="K3434">
            <v>0</v>
          </cell>
          <cell r="M3434" t="str">
            <v>SCNA_CSR280133</v>
          </cell>
          <cell r="N3434" t="str">
            <v>SCNA280133</v>
          </cell>
        </row>
        <row r="3435">
          <cell r="K3435">
            <v>0</v>
          </cell>
          <cell r="M3435" t="str">
            <v>SCNA_CSR280133</v>
          </cell>
          <cell r="N3435" t="str">
            <v>SCNA280133</v>
          </cell>
        </row>
        <row r="3436">
          <cell r="K3436">
            <v>0</v>
          </cell>
          <cell r="M3436" t="str">
            <v>SCNA_CSR280133</v>
          </cell>
          <cell r="N3436" t="str">
            <v>SCNA280133</v>
          </cell>
        </row>
        <row r="3437">
          <cell r="K3437">
            <v>0</v>
          </cell>
          <cell r="M3437" t="str">
            <v>SCNA_CSR280133</v>
          </cell>
          <cell r="N3437" t="str">
            <v>SCNA280133</v>
          </cell>
        </row>
        <row r="3438">
          <cell r="K3438">
            <v>0</v>
          </cell>
          <cell r="M3438" t="str">
            <v>SCNA_CSR280133</v>
          </cell>
          <cell r="N3438" t="str">
            <v>SCNA280133</v>
          </cell>
        </row>
        <row r="3439">
          <cell r="K3439">
            <v>0</v>
          </cell>
          <cell r="M3439" t="str">
            <v>SCNA_CSR280133</v>
          </cell>
          <cell r="N3439" t="str">
            <v>SCNA280133</v>
          </cell>
        </row>
        <row r="3440">
          <cell r="K3440">
            <v>0</v>
          </cell>
          <cell r="M3440" t="str">
            <v>SCNA_CSR280133</v>
          </cell>
          <cell r="N3440" t="str">
            <v>SCNA280133</v>
          </cell>
        </row>
        <row r="3441">
          <cell r="K3441">
            <v>0</v>
          </cell>
          <cell r="M3441" t="str">
            <v>SCNA_CSR280133</v>
          </cell>
          <cell r="N3441" t="str">
            <v>SCNA280133</v>
          </cell>
        </row>
        <row r="3442">
          <cell r="K3442">
            <v>0</v>
          </cell>
          <cell r="M3442" t="str">
            <v>SCNA_CSR280133</v>
          </cell>
          <cell r="N3442" t="str">
            <v>SCNA280133</v>
          </cell>
        </row>
        <row r="3443">
          <cell r="K3443">
            <v>0</v>
          </cell>
          <cell r="M3443" t="str">
            <v>SCNA_CSR280133</v>
          </cell>
          <cell r="N3443" t="str">
            <v>SCNA280133</v>
          </cell>
        </row>
        <row r="3444">
          <cell r="K3444">
            <v>0</v>
          </cell>
          <cell r="M3444" t="str">
            <v>SCNA_CSR280133</v>
          </cell>
          <cell r="N3444" t="str">
            <v>SCNA280133</v>
          </cell>
        </row>
        <row r="3445">
          <cell r="K3445">
            <v>-80573964.969999999</v>
          </cell>
          <cell r="M3445" t="str">
            <v>280133</v>
          </cell>
          <cell r="N3445" t="str">
            <v>Result brought forward280133</v>
          </cell>
        </row>
        <row r="3446">
          <cell r="K3446">
            <v>5662050.7300000004</v>
          </cell>
          <cell r="M3446" t="str">
            <v>SCNA_DP280133</v>
          </cell>
          <cell r="N3446" t="str">
            <v>SCNA280133</v>
          </cell>
        </row>
        <row r="3447">
          <cell r="K3447">
            <v>0</v>
          </cell>
          <cell r="M3447" t="str">
            <v>SCNA_PFS280133</v>
          </cell>
          <cell r="N3447" t="str">
            <v>SCNA280133</v>
          </cell>
        </row>
        <row r="3448">
          <cell r="K3448">
            <v>0</v>
          </cell>
          <cell r="M3448" t="str">
            <v>SCNA_CSR280133</v>
          </cell>
          <cell r="N3448" t="str">
            <v>SCNA280133</v>
          </cell>
        </row>
        <row r="3449">
          <cell r="K3449">
            <v>-48834.8</v>
          </cell>
          <cell r="M3449" t="str">
            <v>SNA_LIA_FP280133</v>
          </cell>
          <cell r="N3449" t="str">
            <v>SNA_280133</v>
          </cell>
        </row>
        <row r="3450">
          <cell r="K3450">
            <v>-6355.83</v>
          </cell>
          <cell r="M3450" t="str">
            <v>SNA_LIA_FP280133</v>
          </cell>
          <cell r="N3450" t="str">
            <v>SNA_280133</v>
          </cell>
        </row>
        <row r="3451">
          <cell r="K3451">
            <v>-644.55999999999995</v>
          </cell>
          <cell r="M3451" t="str">
            <v>SNA_LIA_FP280133</v>
          </cell>
          <cell r="N3451" t="str">
            <v>SNA_280133</v>
          </cell>
        </row>
        <row r="3452">
          <cell r="K3452">
            <v>-2148.59</v>
          </cell>
          <cell r="M3452" t="str">
            <v>SNA_LIA_FP280133</v>
          </cell>
          <cell r="N3452" t="str">
            <v>SNA_280133</v>
          </cell>
        </row>
        <row r="3453">
          <cell r="K3453">
            <v>-20739.759999999998</v>
          </cell>
          <cell r="M3453" t="str">
            <v>SNA_LIA_MCP280133</v>
          </cell>
          <cell r="N3453" t="str">
            <v>SNA_280133</v>
          </cell>
        </row>
        <row r="3454">
          <cell r="K3454">
            <v>-24466.94</v>
          </cell>
          <cell r="M3454" t="str">
            <v>SNA_LIA_MCP280133</v>
          </cell>
          <cell r="N3454" t="str">
            <v>SNA_280133</v>
          </cell>
        </row>
        <row r="3455">
          <cell r="K3455">
            <v>-4268.51</v>
          </cell>
          <cell r="M3455" t="str">
            <v>SNA_LIA_MCP280133</v>
          </cell>
          <cell r="N3455" t="str">
            <v>SNA_280133</v>
          </cell>
        </row>
        <row r="3456">
          <cell r="K3456">
            <v>-46037.45</v>
          </cell>
          <cell r="M3456" t="str">
            <v>SNA_LIA_MCP280133</v>
          </cell>
          <cell r="N3456" t="str">
            <v>SNA_280133</v>
          </cell>
        </row>
        <row r="3457">
          <cell r="K3457">
            <v>-15743.45</v>
          </cell>
          <cell r="M3457" t="str">
            <v>SNA_LIA_FP280133</v>
          </cell>
          <cell r="N3457" t="str">
            <v>SNA_280133</v>
          </cell>
        </row>
        <row r="3458">
          <cell r="K3458">
            <v>-767.5</v>
          </cell>
          <cell r="M3458" t="str">
            <v>SNA_LIA_FP280133</v>
          </cell>
          <cell r="N3458" t="str">
            <v>SNA_280133</v>
          </cell>
        </row>
        <row r="3459">
          <cell r="K3459">
            <v>-9446.07</v>
          </cell>
          <cell r="M3459" t="str">
            <v>SNA_LIA_FP280133</v>
          </cell>
          <cell r="N3459" t="str">
            <v>SNA_280133</v>
          </cell>
        </row>
        <row r="3460">
          <cell r="K3460">
            <v>-767.5</v>
          </cell>
          <cell r="M3460" t="str">
            <v>SNA_LIA_FP280133</v>
          </cell>
          <cell r="N3460" t="str">
            <v>SNA_280133</v>
          </cell>
        </row>
        <row r="3461">
          <cell r="K3461">
            <v>-53570.59</v>
          </cell>
          <cell r="M3461" t="str">
            <v>SNA_LIA_TXP280133</v>
          </cell>
          <cell r="N3461" t="str">
            <v>SNA_280133</v>
          </cell>
        </row>
        <row r="3462">
          <cell r="K3462">
            <v>-2548.15</v>
          </cell>
          <cell r="M3462" t="str">
            <v>SNA_LIA_TXP280133</v>
          </cell>
          <cell r="N3462" t="str">
            <v>SNA_280133</v>
          </cell>
        </row>
        <row r="3463">
          <cell r="K3463">
            <v>0.01</v>
          </cell>
          <cell r="M3463" t="str">
            <v>SNA_LIA_APR280133</v>
          </cell>
          <cell r="N3463" t="str">
            <v>SNA_280133</v>
          </cell>
        </row>
        <row r="3464">
          <cell r="K3464">
            <v>130583.78</v>
          </cell>
          <cell r="M3464" t="str">
            <v>SOP_EXP_AXP280133</v>
          </cell>
          <cell r="N3464" t="str">
            <v>SOP_280133</v>
          </cell>
        </row>
        <row r="3465">
          <cell r="K3465">
            <v>13962.98</v>
          </cell>
          <cell r="M3465" t="str">
            <v>SOP_EXP_AXP280133</v>
          </cell>
          <cell r="N3465" t="str">
            <v>SOP_280133</v>
          </cell>
        </row>
        <row r="3466">
          <cell r="K3466">
            <v>3.69</v>
          </cell>
          <cell r="M3466" t="str">
            <v>SOP_EXP_CF280133</v>
          </cell>
          <cell r="N3466" t="str">
            <v>SOP_280133</v>
          </cell>
        </row>
        <row r="3467">
          <cell r="K3467">
            <v>11666.89</v>
          </cell>
          <cell r="M3467" t="str">
            <v>SOP_EXP_CF280133</v>
          </cell>
          <cell r="N3467" t="str">
            <v>SOP_280133</v>
          </cell>
        </row>
        <row r="3468">
          <cell r="K3468">
            <v>6600.64</v>
          </cell>
          <cell r="M3468" t="str">
            <v>SOP_EXP_TRANS280133</v>
          </cell>
          <cell r="N3468" t="str">
            <v>SOP_280133</v>
          </cell>
        </row>
        <row r="3469">
          <cell r="K3469">
            <v>7019.78</v>
          </cell>
          <cell r="M3469" t="str">
            <v>SOP_EXP_CF280133</v>
          </cell>
          <cell r="N3469" t="str">
            <v>SOP_280133</v>
          </cell>
        </row>
        <row r="3470">
          <cell r="K3470">
            <v>4177.1899999999996</v>
          </cell>
          <cell r="M3470" t="str">
            <v>SOP_EXP_CF280133</v>
          </cell>
          <cell r="N3470" t="str">
            <v>SOP_280133</v>
          </cell>
        </row>
        <row r="3471">
          <cell r="K3471">
            <v>23399.19</v>
          </cell>
          <cell r="M3471" t="str">
            <v>SOP_EXP_SERV280133</v>
          </cell>
          <cell r="N3471" t="str">
            <v>SOP_280133</v>
          </cell>
        </row>
        <row r="3472">
          <cell r="K3472">
            <v>210027.54</v>
          </cell>
          <cell r="M3472" t="str">
            <v>SOP_EXP_MC280133</v>
          </cell>
          <cell r="N3472" t="str">
            <v>SOP_280133</v>
          </cell>
        </row>
        <row r="3473">
          <cell r="K3473">
            <v>381004.76</v>
          </cell>
          <cell r="M3473" t="str">
            <v>SOP_EXP_MC280133</v>
          </cell>
          <cell r="N3473" t="str">
            <v>SOP_280133</v>
          </cell>
        </row>
        <row r="3474">
          <cell r="K3474">
            <v>87713.29</v>
          </cell>
          <cell r="M3474" t="str">
            <v>SOP_EXP_MC280133</v>
          </cell>
          <cell r="N3474" t="str">
            <v>SOP_280133</v>
          </cell>
        </row>
        <row r="3475">
          <cell r="K3475">
            <v>507206.15</v>
          </cell>
          <cell r="M3475" t="str">
            <v>SOP_EXP_MC280133</v>
          </cell>
          <cell r="N3475" t="str">
            <v>SOP_280133</v>
          </cell>
        </row>
        <row r="3476">
          <cell r="K3476">
            <v>192785.34</v>
          </cell>
          <cell r="M3476" t="str">
            <v>SOP_EXP_SERV280133</v>
          </cell>
          <cell r="N3476" t="str">
            <v>SOP_280133</v>
          </cell>
        </row>
        <row r="3477">
          <cell r="K3477">
            <v>6977.19</v>
          </cell>
          <cell r="M3477" t="str">
            <v>SOP_EXP_SERV280133</v>
          </cell>
          <cell r="N3477" t="str">
            <v>SOP_280133</v>
          </cell>
        </row>
        <row r="3478">
          <cell r="K3478">
            <v>115671.19</v>
          </cell>
          <cell r="M3478" t="str">
            <v>SOP_EXP_CF280133</v>
          </cell>
          <cell r="N3478" t="str">
            <v>SOP_280133</v>
          </cell>
        </row>
        <row r="3479">
          <cell r="K3479">
            <v>6977.19</v>
          </cell>
          <cell r="M3479" t="str">
            <v>SOP_EXP_CF280133</v>
          </cell>
          <cell r="N3479" t="str">
            <v>SOP_280133</v>
          </cell>
        </row>
        <row r="3480">
          <cell r="K3480">
            <v>203011.97</v>
          </cell>
          <cell r="M3480" t="str">
            <v>SOP_EXP_TAB280133</v>
          </cell>
          <cell r="N3480" t="str">
            <v>SOP_280133</v>
          </cell>
        </row>
        <row r="3481">
          <cell r="K3481">
            <v>7324.58</v>
          </cell>
          <cell r="M3481" t="str">
            <v>SOP_EXP_TAB280133</v>
          </cell>
          <cell r="N3481" t="str">
            <v>SOP_280133</v>
          </cell>
        </row>
        <row r="3482">
          <cell r="K3482">
            <v>110.51</v>
          </cell>
          <cell r="M3482" t="str">
            <v>SOP_EXP_CF280133</v>
          </cell>
          <cell r="N3482" t="str">
            <v>SOP_280133</v>
          </cell>
        </row>
        <row r="3483">
          <cell r="K3483">
            <v>270521.95</v>
          </cell>
          <cell r="M3483" t="str">
            <v>SOP_NRGL_SI280133</v>
          </cell>
          <cell r="N3483" t="str">
            <v>SOP_280133</v>
          </cell>
        </row>
        <row r="3484">
          <cell r="K3484">
            <v>200637.92</v>
          </cell>
          <cell r="M3484" t="str">
            <v>SOP_NRGL_FE280133</v>
          </cell>
          <cell r="N3484" t="str">
            <v>SOP_280133</v>
          </cell>
        </row>
        <row r="3485">
          <cell r="K3485">
            <v>174768.93</v>
          </cell>
          <cell r="M3485" t="str">
            <v>SOP_NRGL_FEC280133</v>
          </cell>
          <cell r="N3485" t="str">
            <v>SOP_280133</v>
          </cell>
        </row>
        <row r="3486">
          <cell r="K3486">
            <v>3734124.93</v>
          </cell>
          <cell r="M3486" t="str">
            <v>SOP_NRGL_SI280133</v>
          </cell>
          <cell r="N3486" t="str">
            <v>SOP_280133</v>
          </cell>
        </row>
        <row r="3487">
          <cell r="K3487">
            <v>21003576.09</v>
          </cell>
          <cell r="M3487" t="str">
            <v>SOP_NRGL_FC280133</v>
          </cell>
          <cell r="N3487" t="str">
            <v>SOP_280133</v>
          </cell>
        </row>
        <row r="3488">
          <cell r="K3488">
            <v>-512745.17</v>
          </cell>
          <cell r="M3488" t="str">
            <v>SOP_INC_IBONT280133</v>
          </cell>
          <cell r="N3488" t="str">
            <v>SOP_280133</v>
          </cell>
        </row>
        <row r="3489">
          <cell r="K3489">
            <v>-2496377.64</v>
          </cell>
          <cell r="M3489" t="str">
            <v>SOP_INC_IBONT280133</v>
          </cell>
          <cell r="N3489" t="str">
            <v>SOP_280133</v>
          </cell>
        </row>
        <row r="3490">
          <cell r="K3490">
            <v>-10537209.279999999</v>
          </cell>
          <cell r="M3490" t="str">
            <v>SOP_INC_IBONT280133</v>
          </cell>
          <cell r="N3490" t="str">
            <v>SOP_280133</v>
          </cell>
        </row>
        <row r="3491">
          <cell r="K3491">
            <v>-39.020000000000003</v>
          </cell>
          <cell r="M3491" t="str">
            <v>SOP_INC_IBANT280133</v>
          </cell>
          <cell r="N3491" t="str">
            <v>SOP_280133</v>
          </cell>
        </row>
        <row r="3492">
          <cell r="K3492">
            <v>-0.01</v>
          </cell>
          <cell r="M3492" t="str">
            <v>SOP_INC_IBANT280133</v>
          </cell>
          <cell r="N3492" t="str">
            <v>SOP_280133</v>
          </cell>
        </row>
        <row r="3493">
          <cell r="K3493">
            <v>-1470.58</v>
          </cell>
          <cell r="M3493" t="str">
            <v>SOP_INC_IBANT280133</v>
          </cell>
          <cell r="N3493" t="str">
            <v>SOP_280133</v>
          </cell>
        </row>
        <row r="3494">
          <cell r="K3494">
            <v>0</v>
          </cell>
          <cell r="M3494" t="str">
            <v>SOP_NRGL_SI280133</v>
          </cell>
          <cell r="N3494" t="str">
            <v>SOP_280133</v>
          </cell>
        </row>
        <row r="3495">
          <cell r="K3495">
            <v>-82.08</v>
          </cell>
          <cell r="M3495" t="str">
            <v>SOP_NRGL_SI280133</v>
          </cell>
          <cell r="N3495" t="str">
            <v>SOP_280133</v>
          </cell>
        </row>
        <row r="3496">
          <cell r="K3496">
            <v>-224855.94</v>
          </cell>
          <cell r="M3496" t="str">
            <v>SOP_NRGL_FE280133</v>
          </cell>
          <cell r="N3496" t="str">
            <v>SOP_280133</v>
          </cell>
        </row>
        <row r="3497">
          <cell r="K3497">
            <v>-518111.18</v>
          </cell>
          <cell r="M3497" t="str">
            <v>SOP_NRGL_FEC280133</v>
          </cell>
          <cell r="N3497" t="str">
            <v>SOP_280133</v>
          </cell>
        </row>
        <row r="3498">
          <cell r="K3498">
            <v>-4684253.28</v>
          </cell>
          <cell r="M3498" t="str">
            <v>SOP_NRGL_SI280133</v>
          </cell>
          <cell r="N3498" t="str">
            <v>SOP_280133</v>
          </cell>
        </row>
        <row r="3499">
          <cell r="K3499">
            <v>-60906195.82</v>
          </cell>
          <cell r="M3499" t="str">
            <v>SOP_NRGL_FC280133</v>
          </cell>
          <cell r="N3499" t="str">
            <v>SOP_280133</v>
          </cell>
        </row>
        <row r="3500">
          <cell r="K3500">
            <v>-648267.06000000006</v>
          </cell>
          <cell r="M3500" t="str">
            <v>SOP_CNUAD_I280133</v>
          </cell>
          <cell r="N3500" t="str">
            <v>SOP_280133</v>
          </cell>
        </row>
        <row r="3501">
          <cell r="K3501">
            <v>0</v>
          </cell>
          <cell r="M3501" t="str">
            <v>SOP_CNUAD_I280133</v>
          </cell>
          <cell r="N3501" t="str">
            <v>SOP_280133</v>
          </cell>
        </row>
        <row r="3502">
          <cell r="K3502">
            <v>58108.17</v>
          </cell>
          <cell r="M3502" t="str">
            <v>SOP_CNUAD_I280133</v>
          </cell>
          <cell r="N3502" t="str">
            <v>SOP_280133</v>
          </cell>
        </row>
        <row r="3503">
          <cell r="K3503">
            <v>41022951.329999998</v>
          </cell>
          <cell r="M3503" t="str">
            <v>SOP_CNUAD_FC280133</v>
          </cell>
          <cell r="N3503" t="str">
            <v>SOP_280133</v>
          </cell>
        </row>
        <row r="3504">
          <cell r="K3504">
            <v>91084.06</v>
          </cell>
          <cell r="M3504" t="str">
            <v>SOP_CNUAD_FEC280133</v>
          </cell>
          <cell r="N3504" t="str">
            <v>SOP_280133</v>
          </cell>
        </row>
        <row r="3505">
          <cell r="K3505">
            <v>0.24</v>
          </cell>
          <cell r="M3505" t="str">
            <v>SOP_CNUAD_FEC280133</v>
          </cell>
          <cell r="N3505" t="str">
            <v>SOP_280133</v>
          </cell>
        </row>
        <row r="3506">
          <cell r="K3506">
            <v>25109062.699999999</v>
          </cell>
          <cell r="M3506" t="str">
            <v>280133</v>
          </cell>
          <cell r="N3506" t="str">
            <v>280133</v>
          </cell>
        </row>
        <row r="3507">
          <cell r="K3507">
            <v>0</v>
          </cell>
          <cell r="M3507" t="str">
            <v>280133</v>
          </cell>
          <cell r="N3507" t="str">
            <v>280133</v>
          </cell>
        </row>
        <row r="3508">
          <cell r="K3508">
            <v>0</v>
          </cell>
          <cell r="M3508" t="str">
            <v>280133</v>
          </cell>
          <cell r="N3508" t="str">
            <v>280133</v>
          </cell>
        </row>
        <row r="3509">
          <cell r="K3509">
            <v>0</v>
          </cell>
          <cell r="M3509" t="str">
            <v>280133</v>
          </cell>
          <cell r="N3509" t="str">
            <v>280133</v>
          </cell>
        </row>
        <row r="3510">
          <cell r="K3510">
            <v>0</v>
          </cell>
          <cell r="M3510" t="str">
            <v>280133</v>
          </cell>
          <cell r="N3510" t="str">
            <v>280133</v>
          </cell>
        </row>
        <row r="3511">
          <cell r="K3511">
            <v>0</v>
          </cell>
          <cell r="M3511" t="str">
            <v>280133</v>
          </cell>
          <cell r="N3511" t="str">
            <v>280133</v>
          </cell>
        </row>
        <row r="3512">
          <cell r="K3512">
            <v>-25108230.640000001</v>
          </cell>
          <cell r="M3512" t="str">
            <v>280133</v>
          </cell>
          <cell r="N3512" t="str">
            <v>280133</v>
          </cell>
        </row>
        <row r="3513">
          <cell r="K3513">
            <v>0</v>
          </cell>
          <cell r="M3513" t="str">
            <v>280133</v>
          </cell>
          <cell r="N3513" t="str">
            <v>280133</v>
          </cell>
        </row>
        <row r="3514">
          <cell r="K3514">
            <v>0</v>
          </cell>
          <cell r="M3514" t="str">
            <v>280133</v>
          </cell>
          <cell r="N3514" t="str">
            <v>280133</v>
          </cell>
        </row>
        <row r="3515">
          <cell r="K3515">
            <v>0</v>
          </cell>
          <cell r="M3515" t="str">
            <v>280133</v>
          </cell>
          <cell r="N3515" t="str">
            <v>280133</v>
          </cell>
        </row>
        <row r="3516">
          <cell r="K3516">
            <v>0</v>
          </cell>
          <cell r="M3516" t="str">
            <v>280133</v>
          </cell>
          <cell r="N3516" t="str">
            <v>280133</v>
          </cell>
        </row>
        <row r="3517">
          <cell r="K3517">
            <v>0</v>
          </cell>
          <cell r="M3517" t="str">
            <v>280133</v>
          </cell>
          <cell r="N3517" t="str">
            <v>280133</v>
          </cell>
        </row>
        <row r="3518">
          <cell r="K3518">
            <v>0</v>
          </cell>
          <cell r="M3518" t="str">
            <v>SOP_NRGL_FE280133</v>
          </cell>
          <cell r="N3518" t="str">
            <v>SOP_280133</v>
          </cell>
        </row>
        <row r="3519">
          <cell r="K3519">
            <v>15997.36</v>
          </cell>
          <cell r="M3519" t="str">
            <v>SOP_NRGL_FE280133</v>
          </cell>
          <cell r="N3519" t="str">
            <v>SOP_280133</v>
          </cell>
        </row>
        <row r="3520">
          <cell r="K3520">
            <v>0</v>
          </cell>
          <cell r="M3520" t="str">
            <v>SOP_NRGL_FE280133</v>
          </cell>
          <cell r="N3520" t="str">
            <v>SOP_280133</v>
          </cell>
        </row>
        <row r="3521">
          <cell r="K3521">
            <v>-832.06</v>
          </cell>
          <cell r="M3521" t="str">
            <v>280133</v>
          </cell>
          <cell r="N3521" t="str">
            <v>280133</v>
          </cell>
        </row>
        <row r="3522">
          <cell r="K3522">
            <v>129400908.20999999</v>
          </cell>
          <cell r="M3522" t="str">
            <v>SNA_ASS_ISAC342203</v>
          </cell>
          <cell r="N3522" t="str">
            <v>SNA_342203</v>
          </cell>
        </row>
        <row r="3523">
          <cell r="K3523">
            <v>0</v>
          </cell>
          <cell r="M3523" t="str">
            <v>SNA_ASS_ISAC342203</v>
          </cell>
          <cell r="N3523" t="str">
            <v>SNA_342203</v>
          </cell>
        </row>
        <row r="3524">
          <cell r="K3524">
            <v>-303816.21000000002</v>
          </cell>
          <cell r="M3524" t="str">
            <v>SNA_ASS_UADI342203</v>
          </cell>
          <cell r="N3524" t="str">
            <v>SNA_342203</v>
          </cell>
        </row>
        <row r="3525">
          <cell r="K3525">
            <v>273943.65000000002</v>
          </cell>
          <cell r="M3525" t="str">
            <v>SNA_ASS_UADI342203</v>
          </cell>
          <cell r="N3525" t="str">
            <v>SNA_342203</v>
          </cell>
        </row>
        <row r="3526">
          <cell r="K3526">
            <v>0</v>
          </cell>
          <cell r="M3526" t="str">
            <v>SNA_ASS_UADI342203</v>
          </cell>
          <cell r="N3526" t="str">
            <v>SNA_342203</v>
          </cell>
        </row>
        <row r="3527">
          <cell r="K3527">
            <v>0</v>
          </cell>
          <cell r="M3527" t="str">
            <v>SNA_ASS_UADI342203</v>
          </cell>
          <cell r="N3527" t="str">
            <v>SNA_342203</v>
          </cell>
        </row>
        <row r="3528">
          <cell r="K3528">
            <v>18810.77</v>
          </cell>
          <cell r="M3528" t="str">
            <v>SNA_ASS_CDS342203</v>
          </cell>
          <cell r="N3528" t="str">
            <v>SNA_342203</v>
          </cell>
        </row>
        <row r="3529">
          <cell r="K3529">
            <v>569.96</v>
          </cell>
          <cell r="M3529" t="str">
            <v>SNA_ASS_CDS342203</v>
          </cell>
          <cell r="N3529" t="str">
            <v>SNA_342203</v>
          </cell>
        </row>
        <row r="3530">
          <cell r="K3530">
            <v>-70989.440000000002</v>
          </cell>
          <cell r="M3530" t="str">
            <v>SNA_ASS_UGFEC342203</v>
          </cell>
          <cell r="N3530" t="str">
            <v>SNA_342203</v>
          </cell>
        </row>
        <row r="3531">
          <cell r="K3531">
            <v>-115287.79</v>
          </cell>
          <cell r="M3531" t="str">
            <v>SNA_ASS_CAB342203</v>
          </cell>
          <cell r="N3531" t="str">
            <v>SNA_342203</v>
          </cell>
        </row>
        <row r="3532">
          <cell r="K3532">
            <v>210827.24</v>
          </cell>
          <cell r="M3532" t="str">
            <v>SNA_ASS_OR342203</v>
          </cell>
          <cell r="N3532" t="str">
            <v>SNA_342203</v>
          </cell>
        </row>
        <row r="3533">
          <cell r="K3533">
            <v>2499678.19</v>
          </cell>
          <cell r="M3533" t="str">
            <v>SNA_ASS_IRN342203</v>
          </cell>
          <cell r="N3533" t="str">
            <v>SNA_342203</v>
          </cell>
        </row>
        <row r="3534">
          <cell r="K3534">
            <v>263.87</v>
          </cell>
          <cell r="M3534" t="str">
            <v>SNA_ASS_ICDS342203</v>
          </cell>
          <cell r="N3534" t="str">
            <v>SNA_342203</v>
          </cell>
        </row>
        <row r="3535">
          <cell r="K3535">
            <v>-32317245.98</v>
          </cell>
          <cell r="M3535" t="str">
            <v>SCNA_PFS342203</v>
          </cell>
          <cell r="N3535" t="str">
            <v>SCNA342203</v>
          </cell>
        </row>
        <row r="3536">
          <cell r="K3536">
            <v>-54929515.850000001</v>
          </cell>
          <cell r="M3536" t="str">
            <v>SCNA_PFS342203</v>
          </cell>
          <cell r="N3536" t="str">
            <v>SCNA342203</v>
          </cell>
        </row>
        <row r="3537">
          <cell r="K3537">
            <v>-20695689.23</v>
          </cell>
          <cell r="M3537" t="str">
            <v>SCNA_PFS342203</v>
          </cell>
          <cell r="N3537" t="str">
            <v>SCNA342203</v>
          </cell>
        </row>
        <row r="3538">
          <cell r="K3538">
            <v>-21042998.66</v>
          </cell>
          <cell r="M3538" t="str">
            <v>SCNA_PFS342203</v>
          </cell>
          <cell r="N3538" t="str">
            <v>SCNA342203</v>
          </cell>
        </row>
        <row r="3539">
          <cell r="K3539">
            <v>-591028</v>
          </cell>
          <cell r="M3539" t="str">
            <v>SCNA_PFS342203</v>
          </cell>
          <cell r="N3539" t="str">
            <v>SCNA342203</v>
          </cell>
        </row>
        <row r="3540">
          <cell r="K3540">
            <v>-4141405</v>
          </cell>
          <cell r="M3540" t="str">
            <v>SCNA_PFS342203</v>
          </cell>
          <cell r="N3540" t="str">
            <v>SCNA342203</v>
          </cell>
        </row>
        <row r="3541">
          <cell r="K3541">
            <v>5439612.9500000002</v>
          </cell>
          <cell r="M3541" t="str">
            <v>SCNA_CSR342203</v>
          </cell>
          <cell r="N3541" t="str">
            <v>SCNA342203</v>
          </cell>
        </row>
        <row r="3542">
          <cell r="K3542">
            <v>15832340.33</v>
          </cell>
          <cell r="M3542" t="str">
            <v>SCNA_CSR342203</v>
          </cell>
          <cell r="N3542" t="str">
            <v>SCNA342203</v>
          </cell>
        </row>
        <row r="3543">
          <cell r="K3543">
            <v>4747374.09</v>
          </cell>
          <cell r="M3543" t="str">
            <v>SCNA_CSR342203</v>
          </cell>
          <cell r="N3543" t="str">
            <v>SCNA342203</v>
          </cell>
        </row>
        <row r="3544">
          <cell r="K3544">
            <v>1280660.79</v>
          </cell>
          <cell r="M3544" t="str">
            <v>SCNA_CSR342203</v>
          </cell>
          <cell r="N3544" t="str">
            <v>SCNA342203</v>
          </cell>
        </row>
        <row r="3545">
          <cell r="K3545">
            <v>91579</v>
          </cell>
          <cell r="M3545" t="str">
            <v>SCNA_CSR342203</v>
          </cell>
          <cell r="N3545" t="str">
            <v>SCNA342203</v>
          </cell>
        </row>
        <row r="3546">
          <cell r="K3546">
            <v>-9693991.3100000005</v>
          </cell>
          <cell r="M3546" t="str">
            <v>SCNA_PFS342203</v>
          </cell>
          <cell r="N3546" t="str">
            <v>SCNA342203</v>
          </cell>
        </row>
        <row r="3547">
          <cell r="K3547">
            <v>-591002.32999999996</v>
          </cell>
          <cell r="M3547" t="str">
            <v>SCNA_PFS342203</v>
          </cell>
          <cell r="N3547" t="str">
            <v>SCNA342203</v>
          </cell>
        </row>
        <row r="3548">
          <cell r="K3548">
            <v>-12022612.57</v>
          </cell>
          <cell r="M3548" t="str">
            <v>SCNA_PFS342203</v>
          </cell>
          <cell r="N3548" t="str">
            <v>SCNA342203</v>
          </cell>
        </row>
        <row r="3549">
          <cell r="K3549">
            <v>-1230671.17</v>
          </cell>
          <cell r="M3549" t="str">
            <v>SCNA_PFS342203</v>
          </cell>
          <cell r="N3549" t="str">
            <v>SCNA342203</v>
          </cell>
        </row>
        <row r="3550">
          <cell r="K3550">
            <v>-909566.16</v>
          </cell>
          <cell r="M3550" t="str">
            <v>SCNA_PFS342203</v>
          </cell>
          <cell r="N3550" t="str">
            <v>SCNA342203</v>
          </cell>
        </row>
        <row r="3551">
          <cell r="K3551">
            <v>-3738201.59</v>
          </cell>
          <cell r="M3551" t="str">
            <v>SCNA_PFS342203</v>
          </cell>
          <cell r="N3551" t="str">
            <v>SCNA342203</v>
          </cell>
        </row>
        <row r="3552">
          <cell r="K3552">
            <v>308339.89</v>
          </cell>
          <cell r="M3552" t="str">
            <v>SCNA_CSR342203</v>
          </cell>
          <cell r="N3552" t="str">
            <v>SCNA342203</v>
          </cell>
        </row>
        <row r="3553">
          <cell r="K3553">
            <v>88885.57</v>
          </cell>
          <cell r="M3553" t="str">
            <v>SCNA_CSR342203</v>
          </cell>
          <cell r="N3553" t="str">
            <v>SCNA342203</v>
          </cell>
        </row>
        <row r="3554">
          <cell r="K3554">
            <v>2432961.69</v>
          </cell>
          <cell r="M3554" t="str">
            <v>SCNA_CSR342203</v>
          </cell>
          <cell r="N3554" t="str">
            <v>SCNA342203</v>
          </cell>
        </row>
        <row r="3555">
          <cell r="K3555">
            <v>749980.25</v>
          </cell>
          <cell r="M3555" t="str">
            <v>SCNA_CSR342203</v>
          </cell>
          <cell r="N3555" t="str">
            <v>SCNA342203</v>
          </cell>
        </row>
        <row r="3556">
          <cell r="K3556">
            <v>363800.57</v>
          </cell>
          <cell r="M3556" t="str">
            <v>SCNA_CSR342203</v>
          </cell>
          <cell r="N3556" t="str">
            <v>SCNA342203</v>
          </cell>
        </row>
        <row r="3557">
          <cell r="K3557">
            <v>457768.15</v>
          </cell>
          <cell r="M3557" t="str">
            <v>SCNA_CSR342203</v>
          </cell>
          <cell r="N3557" t="str">
            <v>SCNA342203</v>
          </cell>
        </row>
        <row r="3558">
          <cell r="K3558">
            <v>0</v>
          </cell>
          <cell r="M3558" t="str">
            <v>SCNA_PFS342203</v>
          </cell>
          <cell r="N3558" t="str">
            <v>SCNA342203</v>
          </cell>
        </row>
        <row r="3559">
          <cell r="K3559">
            <v>0</v>
          </cell>
          <cell r="M3559" t="str">
            <v>SCNA_PFS342203</v>
          </cell>
          <cell r="N3559" t="str">
            <v>SCNA342203</v>
          </cell>
        </row>
        <row r="3560">
          <cell r="K3560">
            <v>0</v>
          </cell>
          <cell r="M3560" t="str">
            <v>SCNA_PFS342203</v>
          </cell>
          <cell r="N3560" t="str">
            <v>SCNA342203</v>
          </cell>
        </row>
        <row r="3561">
          <cell r="K3561">
            <v>0</v>
          </cell>
          <cell r="M3561" t="str">
            <v>SCNA_PFS342203</v>
          </cell>
          <cell r="N3561" t="str">
            <v>SCNA342203</v>
          </cell>
        </row>
        <row r="3562">
          <cell r="K3562">
            <v>0</v>
          </cell>
          <cell r="M3562" t="str">
            <v>SCNA_CSR342203</v>
          </cell>
          <cell r="N3562" t="str">
            <v>SCNA342203</v>
          </cell>
        </row>
        <row r="3563">
          <cell r="K3563">
            <v>0</v>
          </cell>
          <cell r="M3563" t="str">
            <v>SCNA_CSR342203</v>
          </cell>
          <cell r="N3563" t="str">
            <v>SCNA342203</v>
          </cell>
        </row>
        <row r="3564">
          <cell r="K3564">
            <v>0</v>
          </cell>
          <cell r="M3564" t="str">
            <v>SCNA_CSR342203</v>
          </cell>
          <cell r="N3564" t="str">
            <v>SCNA342203</v>
          </cell>
        </row>
        <row r="3565">
          <cell r="K3565">
            <v>262845.93</v>
          </cell>
          <cell r="M3565" t="str">
            <v>SCNA_DP342203</v>
          </cell>
          <cell r="N3565" t="str">
            <v>SCNA342203</v>
          </cell>
        </row>
        <row r="3566">
          <cell r="K3566">
            <v>-10275.52</v>
          </cell>
          <cell r="M3566" t="str">
            <v>SCNA_PFS342203</v>
          </cell>
          <cell r="N3566" t="str">
            <v>SCNA342203</v>
          </cell>
        </row>
        <row r="3567">
          <cell r="K3567">
            <v>-13729.4</v>
          </cell>
          <cell r="M3567" t="str">
            <v>SNA_LIA_FP342203</v>
          </cell>
          <cell r="N3567" t="str">
            <v>SNA_342203</v>
          </cell>
        </row>
        <row r="3568">
          <cell r="K3568">
            <v>-300.73</v>
          </cell>
          <cell r="M3568" t="str">
            <v>SNA_LIA_FP342203</v>
          </cell>
          <cell r="N3568" t="str">
            <v>SNA_342203</v>
          </cell>
        </row>
        <row r="3569">
          <cell r="K3569">
            <v>-7080.32</v>
          </cell>
          <cell r="M3569" t="str">
            <v>SNA_LIA_MCP342203</v>
          </cell>
          <cell r="N3569" t="str">
            <v>SNA_342203</v>
          </cell>
        </row>
        <row r="3570">
          <cell r="K3570">
            <v>-16255.36</v>
          </cell>
          <cell r="M3570" t="str">
            <v>SNA_LIA_MCP342203</v>
          </cell>
          <cell r="N3570" t="str">
            <v>SNA_342203</v>
          </cell>
        </row>
        <row r="3571">
          <cell r="K3571">
            <v>-29545.23</v>
          </cell>
          <cell r="M3571" t="str">
            <v>SNA_LIA_MCP342203</v>
          </cell>
          <cell r="N3571" t="str">
            <v>SNA_342203</v>
          </cell>
        </row>
        <row r="3572">
          <cell r="K3572">
            <v>-13022.34</v>
          </cell>
          <cell r="M3572" t="str">
            <v>SNA_LIA_FP342203</v>
          </cell>
          <cell r="N3572" t="str">
            <v>SNA_342203</v>
          </cell>
        </row>
        <row r="3573">
          <cell r="K3573">
            <v>-139.84</v>
          </cell>
          <cell r="M3573" t="str">
            <v>SNA_LIA_FP342203</v>
          </cell>
          <cell r="N3573" t="str">
            <v>SNA_342203</v>
          </cell>
        </row>
        <row r="3574">
          <cell r="K3574">
            <v>-3006.77</v>
          </cell>
          <cell r="M3574" t="str">
            <v>SNA_LIA_FP342203</v>
          </cell>
          <cell r="N3574" t="str">
            <v>SNA_342203</v>
          </cell>
        </row>
        <row r="3575">
          <cell r="K3575">
            <v>-104.87</v>
          </cell>
          <cell r="M3575" t="str">
            <v>SNA_LIA_FP342203</v>
          </cell>
          <cell r="N3575" t="str">
            <v>SNA_342203</v>
          </cell>
        </row>
        <row r="3576">
          <cell r="K3576">
            <v>-16073.11</v>
          </cell>
          <cell r="M3576" t="str">
            <v>SNA_LIA_TXP342203</v>
          </cell>
          <cell r="N3576" t="str">
            <v>SNA_342203</v>
          </cell>
        </row>
        <row r="3577">
          <cell r="K3577">
            <v>-107.38</v>
          </cell>
          <cell r="M3577" t="str">
            <v>SNA_LIA_TXP342203</v>
          </cell>
          <cell r="N3577" t="str">
            <v>SNA_342203</v>
          </cell>
        </row>
        <row r="3578">
          <cell r="K3578">
            <v>27319.17</v>
          </cell>
          <cell r="M3578" t="str">
            <v>SOP_EXP_AXP342203</v>
          </cell>
          <cell r="N3578" t="str">
            <v>SOP_342203</v>
          </cell>
        </row>
        <row r="3579">
          <cell r="K3579">
            <v>724.89</v>
          </cell>
          <cell r="M3579" t="str">
            <v>SOP_EXP_AXP342203</v>
          </cell>
          <cell r="N3579" t="str">
            <v>SOP_342203</v>
          </cell>
        </row>
        <row r="3580">
          <cell r="K3580">
            <v>33.4</v>
          </cell>
          <cell r="M3580" t="str">
            <v>SOP_EXP_CF342203</v>
          </cell>
          <cell r="N3580" t="str">
            <v>SOP_342203</v>
          </cell>
        </row>
        <row r="3581">
          <cell r="K3581">
            <v>5583.26</v>
          </cell>
          <cell r="M3581" t="str">
            <v>SOP_EXP_CF342203</v>
          </cell>
          <cell r="N3581" t="str">
            <v>SOP_342203</v>
          </cell>
        </row>
        <row r="3582">
          <cell r="K3582">
            <v>1179.57</v>
          </cell>
          <cell r="M3582" t="str">
            <v>SOP_EXP_TRANS342203</v>
          </cell>
          <cell r="N3582" t="str">
            <v>SOP_342203</v>
          </cell>
        </row>
        <row r="3583">
          <cell r="K3583">
            <v>845.18</v>
          </cell>
          <cell r="M3583" t="str">
            <v>SOP_EXP_TRANS342203</v>
          </cell>
          <cell r="N3583" t="str">
            <v>SOP_342203</v>
          </cell>
        </row>
        <row r="3584">
          <cell r="K3584">
            <v>238.48</v>
          </cell>
          <cell r="M3584" t="str">
            <v>SOP_EXP_CF342203</v>
          </cell>
          <cell r="N3584" t="str">
            <v>SOP_342203</v>
          </cell>
        </row>
        <row r="3585">
          <cell r="K3585">
            <v>27318.59</v>
          </cell>
          <cell r="M3585" t="str">
            <v>SOP_EXP_MC342203</v>
          </cell>
          <cell r="N3585" t="str">
            <v>SOP_342203</v>
          </cell>
        </row>
        <row r="3586">
          <cell r="K3586">
            <v>155112.23000000001</v>
          </cell>
          <cell r="M3586" t="str">
            <v>SOP_EXP_MC342203</v>
          </cell>
          <cell r="N3586" t="str">
            <v>SOP_342203</v>
          </cell>
        </row>
        <row r="3587">
          <cell r="K3587">
            <v>206409.68</v>
          </cell>
          <cell r="M3587" t="str">
            <v>SOP_EXP_MC342203</v>
          </cell>
          <cell r="N3587" t="str">
            <v>SOP_342203</v>
          </cell>
        </row>
        <row r="3588">
          <cell r="K3588">
            <v>90900.6</v>
          </cell>
          <cell r="M3588" t="str">
            <v>SOP_EXP_SERV342203</v>
          </cell>
          <cell r="N3588" t="str">
            <v>SOP_342203</v>
          </cell>
        </row>
        <row r="3589">
          <cell r="K3589">
            <v>1357.22</v>
          </cell>
          <cell r="M3589" t="str">
            <v>SOP_EXP_SERV342203</v>
          </cell>
          <cell r="N3589" t="str">
            <v>SOP_342203</v>
          </cell>
        </row>
        <row r="3590">
          <cell r="K3590">
            <v>20841.400000000001</v>
          </cell>
          <cell r="M3590" t="str">
            <v>SOP_EXP_CF342203</v>
          </cell>
          <cell r="N3590" t="str">
            <v>SOP_342203</v>
          </cell>
        </row>
        <row r="3591">
          <cell r="K3591">
            <v>1017.9</v>
          </cell>
          <cell r="M3591" t="str">
            <v>SOP_EXP_CF342203</v>
          </cell>
          <cell r="N3591" t="str">
            <v>SOP_342203</v>
          </cell>
        </row>
        <row r="3592">
          <cell r="K3592">
            <v>42531.8</v>
          </cell>
          <cell r="M3592" t="str">
            <v>SOP_EXP_TAB342203</v>
          </cell>
          <cell r="N3592" t="str">
            <v>SOP_342203</v>
          </cell>
        </row>
        <row r="3593">
          <cell r="K3593">
            <v>401.59</v>
          </cell>
          <cell r="M3593" t="str">
            <v>SOP_EXP_TAB342203</v>
          </cell>
          <cell r="N3593" t="str">
            <v>SOP_342203</v>
          </cell>
        </row>
        <row r="3594">
          <cell r="K3594">
            <v>448.17</v>
          </cell>
          <cell r="M3594" t="str">
            <v>SOP_EXP_CF342203</v>
          </cell>
          <cell r="N3594" t="str">
            <v>SOP_342203</v>
          </cell>
        </row>
        <row r="3595">
          <cell r="K3595">
            <v>0</v>
          </cell>
          <cell r="M3595" t="str">
            <v>SOP_NRGL_SI342203</v>
          </cell>
          <cell r="N3595" t="str">
            <v>SOP_342203</v>
          </cell>
        </row>
        <row r="3596">
          <cell r="K3596">
            <v>38639.99</v>
          </cell>
          <cell r="M3596" t="str">
            <v>SOP_NRGL_SI342203</v>
          </cell>
          <cell r="N3596" t="str">
            <v>SOP_342203</v>
          </cell>
        </row>
        <row r="3597">
          <cell r="K3597">
            <v>336373.01</v>
          </cell>
          <cell r="M3597" t="str">
            <v>SOP_NRGL_FE342203</v>
          </cell>
          <cell r="N3597" t="str">
            <v>SOP_342203</v>
          </cell>
        </row>
        <row r="3598">
          <cell r="K3598">
            <v>386852.23</v>
          </cell>
          <cell r="M3598" t="str">
            <v>SOP_NRGL_FEC342203</v>
          </cell>
          <cell r="N3598" t="str">
            <v>SOP_342203</v>
          </cell>
        </row>
        <row r="3599">
          <cell r="K3599">
            <v>0.01</v>
          </cell>
          <cell r="M3599" t="str">
            <v>SOP_NRGL_FE342203</v>
          </cell>
          <cell r="N3599" t="str">
            <v>SOP_342203</v>
          </cell>
        </row>
        <row r="3600">
          <cell r="K3600">
            <v>33608.51</v>
          </cell>
          <cell r="M3600" t="str">
            <v>SOP_NRGL_SI342203</v>
          </cell>
          <cell r="N3600" t="str">
            <v>SOP_342203</v>
          </cell>
        </row>
        <row r="3601">
          <cell r="K3601">
            <v>218731.45</v>
          </cell>
          <cell r="M3601" t="str">
            <v>SOP_NRGL_SI342203</v>
          </cell>
          <cell r="N3601" t="str">
            <v>SOP_342203</v>
          </cell>
        </row>
        <row r="3602">
          <cell r="K3602">
            <v>40491.15</v>
          </cell>
          <cell r="M3602" t="str">
            <v>SOP_NRGL_SI342203</v>
          </cell>
          <cell r="N3602" t="str">
            <v>SOP_342203</v>
          </cell>
        </row>
        <row r="3603">
          <cell r="K3603">
            <v>14886.2</v>
          </cell>
          <cell r="M3603" t="str">
            <v>SOP_NRGL_SI342203</v>
          </cell>
          <cell r="N3603" t="str">
            <v>SOP_342203</v>
          </cell>
        </row>
        <row r="3604">
          <cell r="K3604">
            <v>1934718.58</v>
          </cell>
          <cell r="M3604" t="str">
            <v>SOP_NRGL_FC342203</v>
          </cell>
          <cell r="N3604" t="str">
            <v>SOP_342203</v>
          </cell>
        </row>
        <row r="3605">
          <cell r="K3605">
            <v>-2519526.89</v>
          </cell>
          <cell r="M3605" t="str">
            <v>SOP_INC_IBONT342203</v>
          </cell>
          <cell r="N3605" t="str">
            <v>SOP_342203</v>
          </cell>
        </row>
        <row r="3606">
          <cell r="K3606">
            <v>2099756.38</v>
          </cell>
          <cell r="M3606" t="str">
            <v>SOP_INC_IBONT342203</v>
          </cell>
          <cell r="N3606" t="str">
            <v>SOP_342203</v>
          </cell>
        </row>
        <row r="3607">
          <cell r="K3607">
            <v>-2372599.4500000002</v>
          </cell>
          <cell r="M3607" t="str">
            <v>SOP_INC_IBONT342203</v>
          </cell>
          <cell r="N3607" t="str">
            <v>SOP_342203</v>
          </cell>
        </row>
        <row r="3608">
          <cell r="K3608">
            <v>-17.27</v>
          </cell>
          <cell r="M3608" t="str">
            <v>SOP_INC_IBANT342203</v>
          </cell>
          <cell r="N3608" t="str">
            <v>SOP_342203</v>
          </cell>
        </row>
        <row r="3609">
          <cell r="K3609">
            <v>0.03</v>
          </cell>
          <cell r="M3609" t="str">
            <v>SOP_INC_IBANT342203</v>
          </cell>
          <cell r="N3609" t="str">
            <v>SOP_342203</v>
          </cell>
        </row>
        <row r="3610">
          <cell r="K3610">
            <v>-1012.74</v>
          </cell>
          <cell r="M3610" t="str">
            <v>SOP_INC_IBANT342203</v>
          </cell>
          <cell r="N3610" t="str">
            <v>SOP_342203</v>
          </cell>
        </row>
        <row r="3611">
          <cell r="K3611">
            <v>-0.05</v>
          </cell>
          <cell r="M3611" t="str">
            <v>SOP_INC_IBANT342203</v>
          </cell>
          <cell r="N3611" t="str">
            <v>SOP_342203</v>
          </cell>
        </row>
        <row r="3612">
          <cell r="K3612">
            <v>-5894.07</v>
          </cell>
          <cell r="M3612" t="str">
            <v>SOP_INC_SW342203</v>
          </cell>
          <cell r="N3612" t="str">
            <v>SOP_342203</v>
          </cell>
        </row>
        <row r="3613">
          <cell r="K3613">
            <v>-272.79000000000002</v>
          </cell>
          <cell r="M3613" t="str">
            <v>SOP_INC_CDS342203</v>
          </cell>
          <cell r="N3613" t="str">
            <v>SOP_342203</v>
          </cell>
        </row>
        <row r="3614">
          <cell r="K3614">
            <v>3618.49</v>
          </cell>
          <cell r="M3614" t="str">
            <v>SOP_INC_CDS342203</v>
          </cell>
          <cell r="N3614" t="str">
            <v>SOP_342203</v>
          </cell>
        </row>
        <row r="3615">
          <cell r="K3615">
            <v>-72.37</v>
          </cell>
          <cell r="M3615" t="str">
            <v>SOP_NRGL_SI342203</v>
          </cell>
          <cell r="N3615" t="str">
            <v>SOP_342203</v>
          </cell>
        </row>
        <row r="3616">
          <cell r="K3616">
            <v>0</v>
          </cell>
          <cell r="M3616" t="str">
            <v>SOP_NRGL_SI342203</v>
          </cell>
          <cell r="N3616" t="str">
            <v>SOP_342203</v>
          </cell>
        </row>
        <row r="3617">
          <cell r="K3617">
            <v>-23218.62</v>
          </cell>
          <cell r="M3617" t="str">
            <v>SOP_NRGL_SI342203</v>
          </cell>
          <cell r="N3617" t="str">
            <v>SOP_342203</v>
          </cell>
        </row>
        <row r="3618">
          <cell r="K3618">
            <v>-211689.7</v>
          </cell>
          <cell r="M3618" t="str">
            <v>SOP_NRGL_SI342203</v>
          </cell>
          <cell r="N3618" t="str">
            <v>SOP_342203</v>
          </cell>
        </row>
        <row r="3619">
          <cell r="K3619">
            <v>-203140.8</v>
          </cell>
          <cell r="M3619" t="str">
            <v>SOP_NRGL_FE342203</v>
          </cell>
          <cell r="N3619" t="str">
            <v>SOP_342203</v>
          </cell>
        </row>
        <row r="3620">
          <cell r="K3620">
            <v>-883830.93</v>
          </cell>
          <cell r="M3620" t="str">
            <v>SOP_NRGL_FEC342203</v>
          </cell>
          <cell r="N3620" t="str">
            <v>SOP_342203</v>
          </cell>
        </row>
        <row r="3621">
          <cell r="K3621">
            <v>-209336.07</v>
          </cell>
          <cell r="M3621" t="str">
            <v>SOP_NRGL_SI342203</v>
          </cell>
          <cell r="N3621" t="str">
            <v>SOP_342203</v>
          </cell>
        </row>
        <row r="3622">
          <cell r="K3622">
            <v>-34261.730000000003</v>
          </cell>
          <cell r="M3622" t="str">
            <v>SOP_NRGL_SI342203</v>
          </cell>
          <cell r="N3622" t="str">
            <v>SOP_342203</v>
          </cell>
        </row>
        <row r="3623">
          <cell r="K3623">
            <v>-8583.82</v>
          </cell>
          <cell r="M3623" t="str">
            <v>SOP_NRGL_SW342203</v>
          </cell>
          <cell r="N3623" t="str">
            <v>SOP_342203</v>
          </cell>
        </row>
        <row r="3624">
          <cell r="K3624">
            <v>-1847715.36</v>
          </cell>
          <cell r="M3624" t="str">
            <v>SOP_NRGL_FC342203</v>
          </cell>
          <cell r="N3624" t="str">
            <v>SOP_342203</v>
          </cell>
        </row>
        <row r="3625">
          <cell r="K3625">
            <v>-40440.49</v>
          </cell>
          <cell r="M3625" t="str">
            <v>SOP_NRGL_FC342203</v>
          </cell>
          <cell r="N3625" t="str">
            <v>SOP_342203</v>
          </cell>
        </row>
        <row r="3626">
          <cell r="K3626">
            <v>13.96</v>
          </cell>
          <cell r="M3626" t="str">
            <v>SOP_CNUAD_I342203</v>
          </cell>
          <cell r="N3626" t="str">
            <v>SOP_342203</v>
          </cell>
        </row>
        <row r="3627">
          <cell r="K3627">
            <v>298221.64</v>
          </cell>
          <cell r="M3627" t="str">
            <v>SOP_CNUAD_I342203</v>
          </cell>
          <cell r="N3627" t="str">
            <v>SOP_342203</v>
          </cell>
        </row>
        <row r="3628">
          <cell r="K3628">
            <v>-247149.87</v>
          </cell>
          <cell r="M3628" t="str">
            <v>SOP_CNUAD_I342203</v>
          </cell>
          <cell r="N3628" t="str">
            <v>SOP_342203</v>
          </cell>
        </row>
        <row r="3629">
          <cell r="K3629">
            <v>7059.29</v>
          </cell>
          <cell r="M3629" t="str">
            <v>SOP_CNUAD_I342203</v>
          </cell>
          <cell r="N3629" t="str">
            <v>SOP_342203</v>
          </cell>
        </row>
        <row r="3630">
          <cell r="K3630">
            <v>-26924.45</v>
          </cell>
          <cell r="M3630" t="str">
            <v>SOP_CNUAD_I342203</v>
          </cell>
          <cell r="N3630" t="str">
            <v>SOP_342203</v>
          </cell>
        </row>
        <row r="3631">
          <cell r="K3631">
            <v>0</v>
          </cell>
          <cell r="M3631" t="str">
            <v>SOP_CNUAD_I342203</v>
          </cell>
          <cell r="N3631" t="str">
            <v>SOP_342203</v>
          </cell>
        </row>
        <row r="3632">
          <cell r="K3632">
            <v>572471.12</v>
          </cell>
          <cell r="M3632" t="str">
            <v>SOP_CNUAD_I342203</v>
          </cell>
          <cell r="N3632" t="str">
            <v>SOP_342203</v>
          </cell>
        </row>
        <row r="3633">
          <cell r="K3633">
            <v>30319.34</v>
          </cell>
          <cell r="M3633" t="str">
            <v>SOP_CNUAD_FC342203</v>
          </cell>
          <cell r="N3633" t="str">
            <v>SOP_342203</v>
          </cell>
        </row>
        <row r="3634">
          <cell r="K3634">
            <v>-567.47</v>
          </cell>
          <cell r="M3634" t="str">
            <v>SOP_CNUAD_CDS342203</v>
          </cell>
          <cell r="N3634" t="str">
            <v>SOP_342203</v>
          </cell>
        </row>
        <row r="3635">
          <cell r="K3635">
            <v>71010.880000000005</v>
          </cell>
          <cell r="M3635" t="str">
            <v>SOP_CNUAD_FEC342203</v>
          </cell>
          <cell r="N3635" t="str">
            <v>SOP_342203</v>
          </cell>
        </row>
        <row r="3636">
          <cell r="K3636">
            <v>-172.55</v>
          </cell>
          <cell r="M3636" t="str">
            <v>SOP_CNUAD_FEC342203</v>
          </cell>
          <cell r="N3636" t="str">
            <v>SOP_342203</v>
          </cell>
        </row>
        <row r="3637">
          <cell r="K3637">
            <v>791.17</v>
          </cell>
          <cell r="M3637" t="str">
            <v>SCNA_PFS342203</v>
          </cell>
          <cell r="N3637" t="str">
            <v>SCNA342203</v>
          </cell>
        </row>
        <row r="3638">
          <cell r="K3638">
            <v>-2.92</v>
          </cell>
          <cell r="M3638" t="str">
            <v>SCNA_PFS342203</v>
          </cell>
          <cell r="N3638" t="str">
            <v>SCNA342203</v>
          </cell>
        </row>
        <row r="3639">
          <cell r="K3639">
            <v>-801.64</v>
          </cell>
          <cell r="M3639" t="str">
            <v>SCNA_PFS342203</v>
          </cell>
          <cell r="N3639" t="str">
            <v>SCNA342203</v>
          </cell>
        </row>
        <row r="3640">
          <cell r="K3640">
            <v>-474.08</v>
          </cell>
          <cell r="M3640" t="str">
            <v>SCNA_PFS342203</v>
          </cell>
          <cell r="N3640" t="str">
            <v>SCNA342203</v>
          </cell>
        </row>
        <row r="3641">
          <cell r="K3641">
            <v>489.83</v>
          </cell>
          <cell r="M3641" t="str">
            <v>SCNA_PFS342203</v>
          </cell>
          <cell r="N3641" t="str">
            <v>SCNA342203</v>
          </cell>
        </row>
        <row r="3642">
          <cell r="K3642">
            <v>-2.36</v>
          </cell>
          <cell r="M3642" t="str">
            <v>SCNA_PFS342203</v>
          </cell>
          <cell r="N3642" t="str">
            <v>SCNA342203</v>
          </cell>
        </row>
        <row r="3643">
          <cell r="K3643">
            <v>-0.4</v>
          </cell>
          <cell r="M3643" t="str">
            <v>SCNA_PFS342203</v>
          </cell>
          <cell r="N3643" t="str">
            <v>SCNA342203</v>
          </cell>
        </row>
        <row r="3644">
          <cell r="K3644">
            <v>-14.49</v>
          </cell>
          <cell r="M3644" t="str">
            <v>SCNA_PFS342203</v>
          </cell>
          <cell r="N3644" t="str">
            <v>SCNA342203</v>
          </cell>
        </row>
        <row r="3645">
          <cell r="K3645">
            <v>14.88</v>
          </cell>
          <cell r="M3645" t="str">
            <v>SCNA_PFS342203</v>
          </cell>
          <cell r="N3645" t="str">
            <v>SCNA342203</v>
          </cell>
        </row>
        <row r="3646">
          <cell r="K3646">
            <v>24078265</v>
          </cell>
          <cell r="M3646" t="str">
            <v>342203</v>
          </cell>
          <cell r="N3646" t="str">
            <v>342203</v>
          </cell>
        </row>
        <row r="3647">
          <cell r="K3647">
            <v>0</v>
          </cell>
          <cell r="M3647" t="str">
            <v>342203</v>
          </cell>
          <cell r="N3647" t="str">
            <v>342203</v>
          </cell>
        </row>
        <row r="3648">
          <cell r="K3648">
            <v>0</v>
          </cell>
          <cell r="M3648" t="str">
            <v>342203</v>
          </cell>
          <cell r="N3648" t="str">
            <v>342203</v>
          </cell>
        </row>
        <row r="3649">
          <cell r="K3649">
            <v>-24038534.350000001</v>
          </cell>
          <cell r="M3649" t="str">
            <v>342203</v>
          </cell>
          <cell r="N3649" t="str">
            <v>342203</v>
          </cell>
        </row>
        <row r="3650">
          <cell r="K3650">
            <v>0</v>
          </cell>
          <cell r="M3650" t="str">
            <v>342203</v>
          </cell>
          <cell r="N3650" t="str">
            <v>342203</v>
          </cell>
        </row>
        <row r="3651">
          <cell r="K3651">
            <v>0</v>
          </cell>
          <cell r="M3651" t="str">
            <v>342203</v>
          </cell>
          <cell r="N3651" t="str">
            <v>342203</v>
          </cell>
        </row>
        <row r="3652">
          <cell r="K3652">
            <v>0</v>
          </cell>
          <cell r="M3652" t="str">
            <v>SOP_NRGL_FE342203</v>
          </cell>
          <cell r="N3652" t="str">
            <v>SOP_342203</v>
          </cell>
        </row>
        <row r="3653">
          <cell r="K3653">
            <v>9903.17</v>
          </cell>
          <cell r="M3653" t="str">
            <v>SOP_NRGL_FE342203</v>
          </cell>
          <cell r="N3653" t="str">
            <v>SOP_342203</v>
          </cell>
        </row>
        <row r="3654">
          <cell r="K3654">
            <v>0</v>
          </cell>
          <cell r="M3654" t="str">
            <v>SOP_NRGL_FE342203</v>
          </cell>
          <cell r="N3654" t="str">
            <v>SOP_342203</v>
          </cell>
        </row>
        <row r="3655">
          <cell r="K3655">
            <v>-39730.65</v>
          </cell>
          <cell r="M3655" t="str">
            <v>342203</v>
          </cell>
          <cell r="N3655" t="str">
            <v>342203</v>
          </cell>
        </row>
        <row r="3656">
          <cell r="K3656">
            <v>2883366213.9000001</v>
          </cell>
          <cell r="M3656" t="str">
            <v>SNA_ASS_ISAC229108</v>
          </cell>
          <cell r="N3656" t="str">
            <v>SNA_229108</v>
          </cell>
        </row>
        <row r="3657">
          <cell r="K3657">
            <v>76888761.209999993</v>
          </cell>
          <cell r="M3657" t="str">
            <v>SNA_ASS_ISAC229108</v>
          </cell>
          <cell r="N3657" t="str">
            <v>SNA_229108</v>
          </cell>
        </row>
        <row r="3658">
          <cell r="K3658">
            <v>0</v>
          </cell>
          <cell r="M3658" t="str">
            <v>SNA_ASS_ISAC229108</v>
          </cell>
          <cell r="N3658" t="str">
            <v>SNA_229108</v>
          </cell>
        </row>
        <row r="3659">
          <cell r="K3659">
            <v>-29518220.129999999</v>
          </cell>
          <cell r="M3659" t="str">
            <v>SNA_ASS_UADI229108</v>
          </cell>
          <cell r="N3659" t="str">
            <v>SNA_229108</v>
          </cell>
        </row>
        <row r="3660">
          <cell r="K3660">
            <v>67839642.370000005</v>
          </cell>
          <cell r="M3660" t="str">
            <v>SNA_ASS_UADI229108</v>
          </cell>
          <cell r="N3660" t="str">
            <v>SNA_229108</v>
          </cell>
        </row>
        <row r="3661">
          <cell r="K3661">
            <v>35112.080000000002</v>
          </cell>
          <cell r="M3661" t="str">
            <v>SNA_ASS_UADI229108</v>
          </cell>
          <cell r="N3661" t="str">
            <v>SNA_229108</v>
          </cell>
        </row>
        <row r="3662">
          <cell r="K3662">
            <v>771770.99</v>
          </cell>
          <cell r="M3662" t="str">
            <v>SNA_ASS_UADI229108</v>
          </cell>
          <cell r="N3662" t="str">
            <v>SNA_229108</v>
          </cell>
        </row>
        <row r="3663">
          <cell r="K3663">
            <v>0</v>
          </cell>
          <cell r="M3663" t="str">
            <v>SNA_ASS_UADI229108</v>
          </cell>
          <cell r="N3663" t="str">
            <v>SNA_229108</v>
          </cell>
        </row>
        <row r="3664">
          <cell r="K3664">
            <v>0</v>
          </cell>
          <cell r="M3664" t="str">
            <v>SNA_ASS_UADI229108</v>
          </cell>
          <cell r="N3664" t="str">
            <v>SNA_229108</v>
          </cell>
        </row>
        <row r="3665">
          <cell r="K3665">
            <v>12119172.07</v>
          </cell>
          <cell r="M3665" t="str">
            <v>SNA_ASS_CDS229108</v>
          </cell>
          <cell r="N3665" t="str">
            <v>SNA_229108</v>
          </cell>
        </row>
        <row r="3666">
          <cell r="K3666">
            <v>10882626.84</v>
          </cell>
          <cell r="M3666" t="str">
            <v>SNA_ASS_CDS229108</v>
          </cell>
          <cell r="N3666" t="str">
            <v>SNA_229108</v>
          </cell>
        </row>
        <row r="3667">
          <cell r="K3667">
            <v>-61928972.479999997</v>
          </cell>
          <cell r="M3667" t="str">
            <v>SNA_ASS_UGFEC229108</v>
          </cell>
          <cell r="N3667" t="str">
            <v>SNA_229108</v>
          </cell>
        </row>
        <row r="3668">
          <cell r="K3668">
            <v>652907227.38</v>
          </cell>
          <cell r="M3668" t="str">
            <v>SNA_ASS_CAB229108</v>
          </cell>
          <cell r="N3668" t="str">
            <v>SNA_229108</v>
          </cell>
        </row>
        <row r="3669">
          <cell r="K3669">
            <v>-14706497.869999999</v>
          </cell>
          <cell r="M3669" t="str">
            <v>SNA_ASS_OR229108</v>
          </cell>
          <cell r="N3669" t="str">
            <v>SNA_229108</v>
          </cell>
        </row>
        <row r="3670">
          <cell r="K3670">
            <v>63143560.210000001</v>
          </cell>
          <cell r="M3670" t="str">
            <v>SNA_ASS_IRN229108</v>
          </cell>
          <cell r="N3670" t="str">
            <v>SNA_229108</v>
          </cell>
        </row>
        <row r="3671">
          <cell r="K3671">
            <v>-527.73</v>
          </cell>
          <cell r="M3671" t="str">
            <v>SNA_ASS_IRN229108</v>
          </cell>
          <cell r="N3671" t="str">
            <v>SNA_229108</v>
          </cell>
        </row>
        <row r="3672">
          <cell r="K3672">
            <v>374555.6</v>
          </cell>
          <cell r="M3672" t="str">
            <v>SNA_ASS_ICDS229108</v>
          </cell>
          <cell r="N3672" t="str">
            <v>SNA_229108</v>
          </cell>
        </row>
        <row r="3673">
          <cell r="K3673">
            <v>993427.37</v>
          </cell>
          <cell r="M3673" t="str">
            <v>SNA_ASS_UADI229108</v>
          </cell>
          <cell r="N3673" t="str">
            <v>SNA_229108</v>
          </cell>
        </row>
        <row r="3674">
          <cell r="K3674">
            <v>-1711612771.6099999</v>
          </cell>
          <cell r="M3674" t="str">
            <v>SCNA_PFS229108</v>
          </cell>
          <cell r="N3674" t="str">
            <v>SCNA229108</v>
          </cell>
        </row>
        <row r="3675">
          <cell r="K3675">
            <v>-1089127650.74</v>
          </cell>
          <cell r="M3675" t="str">
            <v>SCNA_PFS229108</v>
          </cell>
          <cell r="N3675" t="str">
            <v>SCNA229108</v>
          </cell>
        </row>
        <row r="3676">
          <cell r="K3676">
            <v>-1430492116.24</v>
          </cell>
          <cell r="M3676" t="str">
            <v>SCNA_PFS229108</v>
          </cell>
          <cell r="N3676" t="str">
            <v>SCNA229108</v>
          </cell>
        </row>
        <row r="3677">
          <cell r="K3677">
            <v>-17385839.920000002</v>
          </cell>
          <cell r="M3677" t="str">
            <v>SCNA_PFS229108</v>
          </cell>
          <cell r="N3677" t="str">
            <v>SCNA229108</v>
          </cell>
        </row>
        <row r="3678">
          <cell r="K3678">
            <v>-603860837.80999994</v>
          </cell>
          <cell r="M3678" t="str">
            <v>SCNA_PFS229108</v>
          </cell>
          <cell r="N3678" t="str">
            <v>SCNA229108</v>
          </cell>
        </row>
        <row r="3679">
          <cell r="K3679">
            <v>-270999382.04000002</v>
          </cell>
          <cell r="M3679" t="str">
            <v>SCNA_PFS229108</v>
          </cell>
          <cell r="N3679" t="str">
            <v>SCNA229108</v>
          </cell>
        </row>
        <row r="3680">
          <cell r="K3680">
            <v>0</v>
          </cell>
          <cell r="M3680" t="str">
            <v>SCNA_PFS229108</v>
          </cell>
          <cell r="N3680" t="str">
            <v>SCNA229108</v>
          </cell>
        </row>
        <row r="3681">
          <cell r="K3681">
            <v>-246857199.74000001</v>
          </cell>
          <cell r="M3681" t="str">
            <v>SCNA_PFS229108</v>
          </cell>
          <cell r="N3681" t="str">
            <v>SCNA229108</v>
          </cell>
        </row>
        <row r="3682">
          <cell r="K3682">
            <v>784827679.32000005</v>
          </cell>
          <cell r="M3682" t="str">
            <v>SCNA_CSR229108</v>
          </cell>
          <cell r="N3682" t="str">
            <v>SCNA229108</v>
          </cell>
        </row>
        <row r="3683">
          <cell r="K3683">
            <v>610625920.13</v>
          </cell>
          <cell r="M3683" t="str">
            <v>SCNA_CSR229108</v>
          </cell>
          <cell r="N3683" t="str">
            <v>SCNA229108</v>
          </cell>
        </row>
        <row r="3684">
          <cell r="K3684">
            <v>497962086.50999999</v>
          </cell>
          <cell r="M3684" t="str">
            <v>SCNA_CSR229108</v>
          </cell>
          <cell r="N3684" t="str">
            <v>SCNA229108</v>
          </cell>
        </row>
        <row r="3685">
          <cell r="K3685">
            <v>2494913.4900000002</v>
          </cell>
          <cell r="M3685" t="str">
            <v>SCNA_CSR229108</v>
          </cell>
          <cell r="N3685" t="str">
            <v>SCNA229108</v>
          </cell>
        </row>
        <row r="3686">
          <cell r="K3686">
            <v>80080185.099999994</v>
          </cell>
          <cell r="M3686" t="str">
            <v>SCNA_CSR229108</v>
          </cell>
          <cell r="N3686" t="str">
            <v>SCNA229108</v>
          </cell>
        </row>
        <row r="3687">
          <cell r="K3687">
            <v>48199333.719999999</v>
          </cell>
          <cell r="M3687" t="str">
            <v>SCNA_CSR229108</v>
          </cell>
          <cell r="N3687" t="str">
            <v>SCNA229108</v>
          </cell>
        </row>
        <row r="3688">
          <cell r="K3688">
            <v>0</v>
          </cell>
          <cell r="M3688" t="str">
            <v>SCNA_CSR229108</v>
          </cell>
          <cell r="N3688" t="str">
            <v>SCNA229108</v>
          </cell>
        </row>
        <row r="3689">
          <cell r="K3689">
            <v>123240120.45</v>
          </cell>
          <cell r="M3689" t="str">
            <v>SCNA_CSR229108</v>
          </cell>
          <cell r="N3689" t="str">
            <v>SCNA229108</v>
          </cell>
        </row>
        <row r="3690">
          <cell r="K3690">
            <v>-92654484.019999996</v>
          </cell>
          <cell r="M3690" t="str">
            <v>SCNA_PFS229108</v>
          </cell>
          <cell r="N3690" t="str">
            <v>SCNA229108</v>
          </cell>
        </row>
        <row r="3691">
          <cell r="K3691">
            <v>-110330584.47</v>
          </cell>
          <cell r="M3691" t="str">
            <v>SCNA_PFS229108</v>
          </cell>
          <cell r="N3691" t="str">
            <v>SCNA229108</v>
          </cell>
        </row>
        <row r="3692">
          <cell r="K3692">
            <v>-21409397.82</v>
          </cell>
          <cell r="M3692" t="str">
            <v>SCNA_PFS229108</v>
          </cell>
          <cell r="N3692" t="str">
            <v>SCNA229108</v>
          </cell>
        </row>
        <row r="3693">
          <cell r="K3693">
            <v>-163412779.02000001</v>
          </cell>
          <cell r="M3693" t="str">
            <v>SCNA_PFS229108</v>
          </cell>
          <cell r="N3693" t="str">
            <v>SCNA229108</v>
          </cell>
        </row>
        <row r="3694">
          <cell r="K3694">
            <v>-172831103.84</v>
          </cell>
          <cell r="M3694" t="str">
            <v>SCNA_PFS229108</v>
          </cell>
          <cell r="N3694" t="str">
            <v>SCNA229108</v>
          </cell>
        </row>
        <row r="3695">
          <cell r="K3695">
            <v>-33961143.640000001</v>
          </cell>
          <cell r="M3695" t="str">
            <v>SCNA_PFS229108</v>
          </cell>
          <cell r="N3695" t="str">
            <v>SCNA229108</v>
          </cell>
        </row>
        <row r="3696">
          <cell r="K3696">
            <v>-1996476.85</v>
          </cell>
          <cell r="M3696" t="str">
            <v>SCNA_PFS229108</v>
          </cell>
          <cell r="N3696" t="str">
            <v>SCNA229108</v>
          </cell>
        </row>
        <row r="3697">
          <cell r="K3697">
            <v>46691296.119999997</v>
          </cell>
          <cell r="M3697" t="str">
            <v>SCNA_CSR229108</v>
          </cell>
          <cell r="N3697" t="str">
            <v>SCNA229108</v>
          </cell>
        </row>
        <row r="3698">
          <cell r="K3698">
            <v>65297295.060000002</v>
          </cell>
          <cell r="M3698" t="str">
            <v>SCNA_CSR229108</v>
          </cell>
          <cell r="N3698" t="str">
            <v>SCNA229108</v>
          </cell>
        </row>
        <row r="3699">
          <cell r="K3699">
            <v>7467949.96</v>
          </cell>
          <cell r="M3699" t="str">
            <v>SCNA_CSR229108</v>
          </cell>
          <cell r="N3699" t="str">
            <v>SCNA229108</v>
          </cell>
        </row>
        <row r="3700">
          <cell r="K3700">
            <v>66086468.759999998</v>
          </cell>
          <cell r="M3700" t="str">
            <v>SCNA_CSR229108</v>
          </cell>
          <cell r="N3700" t="str">
            <v>SCNA229108</v>
          </cell>
        </row>
        <row r="3701">
          <cell r="K3701">
            <v>73374422.769999996</v>
          </cell>
          <cell r="M3701" t="str">
            <v>SCNA_CSR229108</v>
          </cell>
          <cell r="N3701" t="str">
            <v>SCNA229108</v>
          </cell>
        </row>
        <row r="3702">
          <cell r="K3702">
            <v>16733803.1</v>
          </cell>
          <cell r="M3702" t="str">
            <v>SCNA_CSR229108</v>
          </cell>
          <cell r="N3702" t="str">
            <v>SCNA229108</v>
          </cell>
        </row>
        <row r="3703">
          <cell r="K3703">
            <v>24732.97</v>
          </cell>
          <cell r="M3703" t="str">
            <v>SCNA_CSR229108</v>
          </cell>
          <cell r="N3703" t="str">
            <v>SCNA229108</v>
          </cell>
        </row>
        <row r="3704">
          <cell r="K3704">
            <v>0</v>
          </cell>
          <cell r="M3704" t="str">
            <v>SCNA_PFS229108</v>
          </cell>
          <cell r="N3704" t="str">
            <v>SCNA229108</v>
          </cell>
        </row>
        <row r="3705">
          <cell r="K3705">
            <v>0</v>
          </cell>
          <cell r="M3705" t="str">
            <v>SCNA_PFS229108</v>
          </cell>
          <cell r="N3705" t="str">
            <v>SCNA229108</v>
          </cell>
        </row>
        <row r="3706">
          <cell r="K3706">
            <v>0</v>
          </cell>
          <cell r="M3706" t="str">
            <v>SCNA_PFS229108</v>
          </cell>
          <cell r="N3706" t="str">
            <v>SCNA229108</v>
          </cell>
        </row>
        <row r="3707">
          <cell r="K3707">
            <v>0</v>
          </cell>
          <cell r="M3707" t="str">
            <v>SCNA_PFS229108</v>
          </cell>
          <cell r="N3707" t="str">
            <v>SCNA229108</v>
          </cell>
        </row>
        <row r="3708">
          <cell r="K3708">
            <v>0</v>
          </cell>
          <cell r="M3708" t="str">
            <v>SCNA_CSR229108</v>
          </cell>
          <cell r="N3708" t="str">
            <v>SCNA229108</v>
          </cell>
        </row>
        <row r="3709">
          <cell r="K3709">
            <v>0</v>
          </cell>
          <cell r="M3709" t="str">
            <v>SCNA_CSR229108</v>
          </cell>
          <cell r="N3709" t="str">
            <v>SCNA229108</v>
          </cell>
        </row>
        <row r="3710">
          <cell r="K3710">
            <v>0</v>
          </cell>
          <cell r="M3710" t="str">
            <v>SCNA_CSR229108</v>
          </cell>
          <cell r="N3710" t="str">
            <v>SCNA229108</v>
          </cell>
        </row>
        <row r="3711">
          <cell r="K3711">
            <v>0</v>
          </cell>
          <cell r="M3711" t="str">
            <v>SCNA_CSR229108</v>
          </cell>
          <cell r="N3711" t="str">
            <v>SCNA229108</v>
          </cell>
        </row>
        <row r="3712">
          <cell r="K3712">
            <v>-89584640.049999997</v>
          </cell>
          <cell r="M3712" t="str">
            <v>229108</v>
          </cell>
          <cell r="N3712" t="str">
            <v>Result brought forward229108</v>
          </cell>
        </row>
        <row r="3713">
          <cell r="K3713">
            <v>23249773.41</v>
          </cell>
          <cell r="M3713" t="str">
            <v>SCNA_DP229108</v>
          </cell>
          <cell r="N3713" t="str">
            <v>SCNA229108</v>
          </cell>
        </row>
        <row r="3714">
          <cell r="K3714">
            <v>0</v>
          </cell>
          <cell r="M3714" t="str">
            <v>SCNA_PFS229108</v>
          </cell>
          <cell r="N3714" t="str">
            <v>SCNA229108</v>
          </cell>
        </row>
        <row r="3715">
          <cell r="K3715">
            <v>0</v>
          </cell>
          <cell r="M3715" t="str">
            <v>SCNA_CSR229108</v>
          </cell>
          <cell r="N3715" t="str">
            <v>SCNA229108</v>
          </cell>
        </row>
        <row r="3716">
          <cell r="K3716">
            <v>-1428647.92</v>
          </cell>
          <cell r="M3716" t="str">
            <v>SCNA_PFS229108</v>
          </cell>
          <cell r="N3716" t="str">
            <v>SCNA229108</v>
          </cell>
        </row>
        <row r="3717">
          <cell r="K3717">
            <v>-460431.47</v>
          </cell>
          <cell r="M3717" t="str">
            <v>SNA_LIA_FP229108</v>
          </cell>
          <cell r="N3717" t="str">
            <v>SNA_229108</v>
          </cell>
        </row>
        <row r="3718">
          <cell r="K3718">
            <v>-10519.88</v>
          </cell>
          <cell r="M3718" t="str">
            <v>SNA_LIA_FP229108</v>
          </cell>
          <cell r="N3718" t="str">
            <v>SNA_229108</v>
          </cell>
        </row>
        <row r="3719">
          <cell r="K3719">
            <v>1436899.49</v>
          </cell>
          <cell r="M3719" t="str">
            <v>SCNA_CSR229108</v>
          </cell>
          <cell r="N3719" t="str">
            <v>SCNA229108</v>
          </cell>
        </row>
        <row r="3720">
          <cell r="K3720">
            <v>-436332.22</v>
          </cell>
          <cell r="M3720" t="str">
            <v>SNA_LIA_MCP229108</v>
          </cell>
          <cell r="N3720" t="str">
            <v>SNA_229108</v>
          </cell>
        </row>
        <row r="3721">
          <cell r="K3721">
            <v>-674856.13</v>
          </cell>
          <cell r="M3721" t="str">
            <v>SNA_LIA_MCP229108</v>
          </cell>
          <cell r="N3721" t="str">
            <v>SNA_229108</v>
          </cell>
        </row>
        <row r="3722">
          <cell r="K3722">
            <v>-1681456.41</v>
          </cell>
          <cell r="M3722" t="str">
            <v>SNA_LIA_MCP229108</v>
          </cell>
          <cell r="N3722" t="str">
            <v>SNA_229108</v>
          </cell>
        </row>
        <row r="3723">
          <cell r="K3723">
            <v>-526541.48</v>
          </cell>
          <cell r="M3723" t="str">
            <v>SNA_LIA_FP229108</v>
          </cell>
          <cell r="N3723" t="str">
            <v>SNA_229108</v>
          </cell>
        </row>
        <row r="3724">
          <cell r="K3724">
            <v>-4818.62</v>
          </cell>
          <cell r="M3724" t="str">
            <v>SNA_LIA_FP229108</v>
          </cell>
          <cell r="N3724" t="str">
            <v>SNA_229108</v>
          </cell>
        </row>
        <row r="3725">
          <cell r="K3725">
            <v>-90386.84</v>
          </cell>
          <cell r="M3725" t="str">
            <v>SNA_LIA_FP229108</v>
          </cell>
          <cell r="N3725" t="str">
            <v>SNA_229108</v>
          </cell>
        </row>
        <row r="3726">
          <cell r="K3726">
            <v>-3613.96</v>
          </cell>
          <cell r="M3726" t="str">
            <v>SNA_LIA_FP229108</v>
          </cell>
          <cell r="N3726" t="str">
            <v>SNA_229108</v>
          </cell>
        </row>
        <row r="3727">
          <cell r="K3727">
            <v>-444361.9</v>
          </cell>
          <cell r="M3727" t="str">
            <v>SNA_LIA_TXP229108</v>
          </cell>
          <cell r="N3727" t="str">
            <v>SNA_229108</v>
          </cell>
        </row>
        <row r="3728">
          <cell r="K3728">
            <v>-3372.65</v>
          </cell>
          <cell r="M3728" t="str">
            <v>SNA_LIA_TXP229108</v>
          </cell>
          <cell r="N3728" t="str">
            <v>SNA_229108</v>
          </cell>
        </row>
        <row r="3729">
          <cell r="K3729">
            <v>1147283.05</v>
          </cell>
          <cell r="M3729" t="str">
            <v>SOP_EXP_AXP229108</v>
          </cell>
          <cell r="N3729" t="str">
            <v>SOP_229108</v>
          </cell>
        </row>
        <row r="3730">
          <cell r="K3730">
            <v>30230.36</v>
          </cell>
          <cell r="M3730" t="str">
            <v>SOP_EXP_AXP229108</v>
          </cell>
          <cell r="N3730" t="str">
            <v>SOP_229108</v>
          </cell>
        </row>
        <row r="3731">
          <cell r="K3731">
            <v>15.31</v>
          </cell>
          <cell r="M3731" t="str">
            <v>SOP_EXP_CF229108</v>
          </cell>
          <cell r="N3731" t="str">
            <v>SOP_229108</v>
          </cell>
        </row>
        <row r="3732">
          <cell r="K3732">
            <v>7448.95</v>
          </cell>
          <cell r="M3732" t="str">
            <v>SOP_EXP_CF229108</v>
          </cell>
          <cell r="N3732" t="str">
            <v>SOP_229108</v>
          </cell>
        </row>
        <row r="3733">
          <cell r="K3733">
            <v>1256.32</v>
          </cell>
          <cell r="M3733" t="str">
            <v>SOP_EXP_TRANS229108</v>
          </cell>
          <cell r="N3733" t="str">
            <v>SOP_229108</v>
          </cell>
        </row>
        <row r="3734">
          <cell r="K3734">
            <v>0.37</v>
          </cell>
          <cell r="M3734" t="str">
            <v>SOP_EXP_TRANS229108</v>
          </cell>
          <cell r="N3734" t="str">
            <v>SOP_229108</v>
          </cell>
        </row>
        <row r="3735">
          <cell r="K3735">
            <v>543.59</v>
          </cell>
          <cell r="M3735" t="str">
            <v>SOP_EXP_TRANS229108</v>
          </cell>
          <cell r="N3735" t="str">
            <v>SOP_229108</v>
          </cell>
        </row>
        <row r="3736">
          <cell r="K3736">
            <v>21004.38</v>
          </cell>
          <cell r="M3736" t="str">
            <v>SOP_EXP_CF229108</v>
          </cell>
          <cell r="N3736" t="str">
            <v>SOP_229108</v>
          </cell>
        </row>
        <row r="3737">
          <cell r="K3737">
            <v>4866799.93</v>
          </cell>
          <cell r="M3737" t="str">
            <v>SOP_EXP_MC229108</v>
          </cell>
          <cell r="N3737" t="str">
            <v>SOP_229108</v>
          </cell>
        </row>
        <row r="3738">
          <cell r="K3738">
            <v>8743682.5199999996</v>
          </cell>
          <cell r="M3738" t="str">
            <v>SOP_EXP_MC229108</v>
          </cell>
          <cell r="N3738" t="str">
            <v>SOP_229108</v>
          </cell>
        </row>
        <row r="3739">
          <cell r="K3739">
            <v>15721627.279999999</v>
          </cell>
          <cell r="M3739" t="str">
            <v>SOP_EXP_MC229108</v>
          </cell>
          <cell r="N3739" t="str">
            <v>SOP_229108</v>
          </cell>
        </row>
        <row r="3740">
          <cell r="K3740">
            <v>5724971.2699999996</v>
          </cell>
          <cell r="M3740" t="str">
            <v>SOP_EXP_SERV229108</v>
          </cell>
          <cell r="N3740" t="str">
            <v>SOP_229108</v>
          </cell>
        </row>
        <row r="3741">
          <cell r="K3741">
            <v>60933.53</v>
          </cell>
          <cell r="M3741" t="str">
            <v>SOP_EXP_SERV229108</v>
          </cell>
          <cell r="N3741" t="str">
            <v>SOP_229108</v>
          </cell>
        </row>
        <row r="3742">
          <cell r="K3742">
            <v>978716.21</v>
          </cell>
          <cell r="M3742" t="str">
            <v>SOP_EXP_CF229108</v>
          </cell>
          <cell r="N3742" t="str">
            <v>SOP_229108</v>
          </cell>
        </row>
        <row r="3743">
          <cell r="K3743">
            <v>45700.19</v>
          </cell>
          <cell r="M3743" t="str">
            <v>SOP_EXP_CF229108</v>
          </cell>
          <cell r="N3743" t="str">
            <v>SOP_229108</v>
          </cell>
        </row>
        <row r="3744">
          <cell r="K3744">
            <v>1727189.51</v>
          </cell>
          <cell r="M3744" t="str">
            <v>SOP_EXP_TAB229108</v>
          </cell>
          <cell r="N3744" t="str">
            <v>SOP_229108</v>
          </cell>
        </row>
        <row r="3745">
          <cell r="K3745">
            <v>16286.71</v>
          </cell>
          <cell r="M3745" t="str">
            <v>SOP_EXP_TAB229108</v>
          </cell>
          <cell r="N3745" t="str">
            <v>SOP_229108</v>
          </cell>
        </row>
        <row r="3746">
          <cell r="K3746">
            <v>61095.54</v>
          </cell>
          <cell r="M3746" t="str">
            <v>SOP_EXP_CF229108</v>
          </cell>
          <cell r="N3746" t="str">
            <v>SOP_229108</v>
          </cell>
        </row>
        <row r="3747">
          <cell r="K3747">
            <v>0.52</v>
          </cell>
          <cell r="M3747" t="str">
            <v>SOP_INC_IBONT229108</v>
          </cell>
          <cell r="N3747" t="str">
            <v>SOP_229108</v>
          </cell>
        </row>
        <row r="3748">
          <cell r="K3748">
            <v>10694.71</v>
          </cell>
          <cell r="M3748" t="str">
            <v>SOP_NRGL_SI229108</v>
          </cell>
          <cell r="N3748" t="str">
            <v>SOP_229108</v>
          </cell>
        </row>
        <row r="3749">
          <cell r="K3749">
            <v>1044470.98</v>
          </cell>
          <cell r="M3749" t="str">
            <v>SOP_NRGL_SI229108</v>
          </cell>
          <cell r="N3749" t="str">
            <v>SOP_229108</v>
          </cell>
        </row>
        <row r="3750">
          <cell r="K3750">
            <v>12392688.32</v>
          </cell>
          <cell r="M3750" t="str">
            <v>SOP_NRGL_FE229108</v>
          </cell>
          <cell r="N3750" t="str">
            <v>SOP_229108</v>
          </cell>
        </row>
        <row r="3751">
          <cell r="K3751">
            <v>27327575.23</v>
          </cell>
          <cell r="M3751" t="str">
            <v>SOP_NRGL_FEC229108</v>
          </cell>
          <cell r="N3751" t="str">
            <v>SOP_229108</v>
          </cell>
        </row>
        <row r="3752">
          <cell r="K3752">
            <v>1802436.01</v>
          </cell>
          <cell r="M3752" t="str">
            <v>SOP_NRGL_SI229108</v>
          </cell>
          <cell r="N3752" t="str">
            <v>SOP_229108</v>
          </cell>
        </row>
        <row r="3753">
          <cell r="K3753">
            <v>66337733.649999999</v>
          </cell>
          <cell r="M3753" t="str">
            <v>SOP_NRGL_SI229108</v>
          </cell>
          <cell r="N3753" t="str">
            <v>SOP_229108</v>
          </cell>
        </row>
        <row r="3754">
          <cell r="K3754">
            <v>2619260.2400000002</v>
          </cell>
          <cell r="M3754" t="str">
            <v>SOP_NRGL_SI229108</v>
          </cell>
          <cell r="N3754" t="str">
            <v>SOP_229108</v>
          </cell>
        </row>
        <row r="3755">
          <cell r="K3755">
            <v>623868.98</v>
          </cell>
          <cell r="M3755" t="str">
            <v>SOP_NRGL_SI229108</v>
          </cell>
          <cell r="N3755" t="str">
            <v>SOP_229108</v>
          </cell>
        </row>
        <row r="3756">
          <cell r="K3756">
            <v>100656.6</v>
          </cell>
          <cell r="M3756" t="str">
            <v>SOP_NRGL_SW229108</v>
          </cell>
          <cell r="N3756" t="str">
            <v>SOP_229108</v>
          </cell>
        </row>
        <row r="3757">
          <cell r="K3757">
            <v>-30768973</v>
          </cell>
          <cell r="M3757" t="str">
            <v>SOP_INC_IBONT229108</v>
          </cell>
          <cell r="N3757" t="str">
            <v>SOP_229108</v>
          </cell>
        </row>
        <row r="3758">
          <cell r="K3758">
            <v>51725884.119999997</v>
          </cell>
          <cell r="M3758" t="str">
            <v>SOP_INC_IBONT229108</v>
          </cell>
          <cell r="N3758" t="str">
            <v>SOP_229108</v>
          </cell>
        </row>
        <row r="3759">
          <cell r="K3759">
            <v>-999513.27</v>
          </cell>
          <cell r="M3759" t="str">
            <v>SOP_INC_IBONT229108</v>
          </cell>
          <cell r="N3759" t="str">
            <v>SOP_229108</v>
          </cell>
        </row>
        <row r="3760">
          <cell r="K3760">
            <v>-1020119.57</v>
          </cell>
          <cell r="M3760" t="str">
            <v>SOP_INC_IBONT229108</v>
          </cell>
          <cell r="N3760" t="str">
            <v>SOP_229108</v>
          </cell>
        </row>
        <row r="3761">
          <cell r="K3761">
            <v>-203160584.46000001</v>
          </cell>
          <cell r="M3761" t="str">
            <v>SOP_INC_IBONT229108</v>
          </cell>
          <cell r="N3761" t="str">
            <v>SOP_229108</v>
          </cell>
        </row>
        <row r="3762">
          <cell r="K3762">
            <v>-4693.46</v>
          </cell>
          <cell r="M3762" t="str">
            <v>SOP_INC_IBANT229108</v>
          </cell>
          <cell r="N3762" t="str">
            <v>SOP_229108</v>
          </cell>
        </row>
        <row r="3763">
          <cell r="K3763">
            <v>531.54999999999995</v>
          </cell>
          <cell r="M3763" t="str">
            <v>SOP_INC_IBANT229108</v>
          </cell>
          <cell r="N3763" t="str">
            <v>SOP_229108</v>
          </cell>
        </row>
        <row r="3764">
          <cell r="K3764">
            <v>-189244.94</v>
          </cell>
          <cell r="M3764" t="str">
            <v>SOP_INC_IBANT229108</v>
          </cell>
          <cell r="N3764" t="str">
            <v>SOP_229108</v>
          </cell>
        </row>
        <row r="3765">
          <cell r="K3765">
            <v>-0.03</v>
          </cell>
          <cell r="M3765" t="str">
            <v>SOP_INC_IBANT229108</v>
          </cell>
          <cell r="N3765" t="str">
            <v>SOP_229108</v>
          </cell>
        </row>
        <row r="3766">
          <cell r="K3766">
            <v>-481</v>
          </cell>
          <cell r="M3766" t="str">
            <v>SOP_INC_IBANT229108</v>
          </cell>
          <cell r="N3766" t="str">
            <v>SOP_229108</v>
          </cell>
        </row>
        <row r="3767">
          <cell r="K3767">
            <v>-15098499.59</v>
          </cell>
          <cell r="M3767" t="str">
            <v>SOP_INC_SW229108</v>
          </cell>
          <cell r="N3767" t="str">
            <v>SOP_229108</v>
          </cell>
        </row>
        <row r="3768">
          <cell r="K3768">
            <v>-115214.55</v>
          </cell>
          <cell r="M3768" t="str">
            <v>SOP_INC_CDS229108</v>
          </cell>
          <cell r="N3768" t="str">
            <v>SOP_229108</v>
          </cell>
        </row>
        <row r="3769">
          <cell r="K3769">
            <v>841307.22</v>
          </cell>
          <cell r="M3769" t="str">
            <v>SOP_INC_CDS229108</v>
          </cell>
          <cell r="N3769" t="str">
            <v>SOP_229108</v>
          </cell>
        </row>
        <row r="3770">
          <cell r="K3770">
            <v>-50021.84</v>
          </cell>
          <cell r="M3770" t="str">
            <v>SOP_NRGL_SI229108</v>
          </cell>
          <cell r="N3770" t="str">
            <v>SOP_229108</v>
          </cell>
        </row>
        <row r="3771">
          <cell r="K3771">
            <v>0</v>
          </cell>
          <cell r="M3771" t="str">
            <v>SOP_NRGL_SI229108</v>
          </cell>
          <cell r="N3771" t="str">
            <v>SOP_229108</v>
          </cell>
        </row>
        <row r="3772">
          <cell r="K3772">
            <v>-1979842.91</v>
          </cell>
          <cell r="M3772" t="str">
            <v>SOP_NRGL_SI229108</v>
          </cell>
          <cell r="N3772" t="str">
            <v>SOP_229108</v>
          </cell>
        </row>
        <row r="3773">
          <cell r="K3773">
            <v>14742895.59</v>
          </cell>
          <cell r="M3773" t="str">
            <v>SOP_NRGL_SI229108</v>
          </cell>
          <cell r="N3773" t="str">
            <v>SOP_229108</v>
          </cell>
        </row>
        <row r="3774">
          <cell r="K3774">
            <v>-5854541.2400000002</v>
          </cell>
          <cell r="M3774" t="str">
            <v>SOP_NRGL_FE229108</v>
          </cell>
          <cell r="N3774" t="str">
            <v>SOP_229108</v>
          </cell>
        </row>
        <row r="3775">
          <cell r="K3775">
            <v>-33574084.729999997</v>
          </cell>
          <cell r="M3775" t="str">
            <v>SOP_NRGL_FEC229108</v>
          </cell>
          <cell r="N3775" t="str">
            <v>SOP_229108</v>
          </cell>
        </row>
        <row r="3776">
          <cell r="K3776">
            <v>-84814.82</v>
          </cell>
          <cell r="M3776" t="str">
            <v>SOP_NRGL_SI229108</v>
          </cell>
          <cell r="N3776" t="str">
            <v>SOP_229108</v>
          </cell>
        </row>
        <row r="3777">
          <cell r="K3777">
            <v>-11380235.23</v>
          </cell>
          <cell r="M3777" t="str">
            <v>SOP_NRGL_SI229108</v>
          </cell>
          <cell r="N3777" t="str">
            <v>SOP_229108</v>
          </cell>
        </row>
        <row r="3778">
          <cell r="K3778">
            <v>-10800009.310000001</v>
          </cell>
          <cell r="M3778" t="str">
            <v>SOP_NRGL_SI229108</v>
          </cell>
          <cell r="N3778" t="str">
            <v>SOP_229108</v>
          </cell>
        </row>
        <row r="3779">
          <cell r="K3779">
            <v>-188917.43</v>
          </cell>
          <cell r="M3779" t="str">
            <v>SOP_NRGL_SI229108</v>
          </cell>
          <cell r="N3779" t="str">
            <v>SOP_229108</v>
          </cell>
        </row>
        <row r="3780">
          <cell r="K3780">
            <v>-486158.08000000002</v>
          </cell>
          <cell r="M3780" t="str">
            <v>SOP_NRGL_SW229108</v>
          </cell>
          <cell r="N3780" t="str">
            <v>SOP_229108</v>
          </cell>
        </row>
        <row r="3781">
          <cell r="K3781">
            <v>-0.01</v>
          </cell>
          <cell r="M3781" t="str">
            <v>SOP_NRGL_FC229108</v>
          </cell>
          <cell r="N3781" t="str">
            <v>SOP_229108</v>
          </cell>
        </row>
        <row r="3782">
          <cell r="K3782">
            <v>-489.35</v>
          </cell>
          <cell r="M3782" t="str">
            <v>SOP_CNUAD_I229108</v>
          </cell>
          <cell r="N3782" t="str">
            <v>SOP_229108</v>
          </cell>
        </row>
        <row r="3783">
          <cell r="K3783">
            <v>38447653.280000001</v>
          </cell>
          <cell r="M3783" t="str">
            <v>SOP_CNUAD_I229108</v>
          </cell>
          <cell r="N3783" t="str">
            <v>SOP_229108</v>
          </cell>
        </row>
        <row r="3784">
          <cell r="K3784">
            <v>-63311413.229999997</v>
          </cell>
          <cell r="M3784" t="str">
            <v>SOP_CNUAD_I229108</v>
          </cell>
          <cell r="N3784" t="str">
            <v>SOP_229108</v>
          </cell>
        </row>
        <row r="3785">
          <cell r="K3785">
            <v>1832566.41</v>
          </cell>
          <cell r="M3785" t="str">
            <v>SOP_CNUAD_I229108</v>
          </cell>
          <cell r="N3785" t="str">
            <v>SOP_229108</v>
          </cell>
        </row>
        <row r="3786">
          <cell r="K3786">
            <v>-7337470.8899999997</v>
          </cell>
          <cell r="M3786" t="str">
            <v>SOP_CNUAD_I229108</v>
          </cell>
          <cell r="N3786" t="str">
            <v>SOP_229108</v>
          </cell>
        </row>
        <row r="3787">
          <cell r="K3787">
            <v>-35124.379999999997</v>
          </cell>
          <cell r="M3787" t="str">
            <v>SOP_CNUAD_I229108</v>
          </cell>
          <cell r="N3787" t="str">
            <v>SOP_229108</v>
          </cell>
        </row>
        <row r="3788">
          <cell r="K3788">
            <v>-772825.73</v>
          </cell>
          <cell r="M3788" t="str">
            <v>SOP_CNUAD_I229108</v>
          </cell>
          <cell r="N3788" t="str">
            <v>SOP_229108</v>
          </cell>
        </row>
        <row r="3789">
          <cell r="K3789">
            <v>0</v>
          </cell>
          <cell r="M3789" t="str">
            <v>SOP_CNUAD_I229108</v>
          </cell>
          <cell r="N3789" t="str">
            <v>SOP_229108</v>
          </cell>
        </row>
        <row r="3790">
          <cell r="K3790">
            <v>19818824.170000002</v>
          </cell>
          <cell r="M3790" t="str">
            <v>SOP_CNUAD_I229108</v>
          </cell>
          <cell r="N3790" t="str">
            <v>SOP_229108</v>
          </cell>
        </row>
        <row r="3791">
          <cell r="K3791">
            <v>-4056025.05</v>
          </cell>
          <cell r="M3791" t="str">
            <v>SOP_CNUAD_CDS229108</v>
          </cell>
          <cell r="N3791" t="str">
            <v>SOP_229108</v>
          </cell>
        </row>
        <row r="3792">
          <cell r="K3792">
            <v>63038304.390000001</v>
          </cell>
          <cell r="M3792" t="str">
            <v>SOP_CNUAD_FEC229108</v>
          </cell>
          <cell r="N3792" t="str">
            <v>SOP_229108</v>
          </cell>
        </row>
        <row r="3793">
          <cell r="K3793">
            <v>-5178.13</v>
          </cell>
          <cell r="M3793" t="str">
            <v>SOP_CNUAD_FEC229108</v>
          </cell>
          <cell r="N3793" t="str">
            <v>SOP_229108</v>
          </cell>
        </row>
        <row r="3794">
          <cell r="K3794">
            <v>-39.11</v>
          </cell>
          <cell r="M3794" t="str">
            <v>SCNA_PFS229108</v>
          </cell>
          <cell r="N3794" t="str">
            <v>SCNA229108</v>
          </cell>
        </row>
        <row r="3795">
          <cell r="K3795">
            <v>39.11</v>
          </cell>
          <cell r="M3795" t="str">
            <v>SCNA_PFS229108</v>
          </cell>
          <cell r="N3795" t="str">
            <v>SCNA229108</v>
          </cell>
        </row>
        <row r="3796">
          <cell r="K3796">
            <v>344276772.08999997</v>
          </cell>
          <cell r="M3796" t="str">
            <v>229108</v>
          </cell>
          <cell r="N3796" t="str">
            <v>229108</v>
          </cell>
        </row>
        <row r="3797">
          <cell r="K3797">
            <v>-342231729.63</v>
          </cell>
          <cell r="M3797" t="str">
            <v>229108</v>
          </cell>
          <cell r="N3797" t="str">
            <v>229108</v>
          </cell>
        </row>
        <row r="3798">
          <cell r="K3798">
            <v>0</v>
          </cell>
          <cell r="M3798" t="str">
            <v>SOP_NRGL_FE229108</v>
          </cell>
          <cell r="N3798" t="str">
            <v>SOP_229108</v>
          </cell>
        </row>
        <row r="3799">
          <cell r="K3799">
            <v>733354.37</v>
          </cell>
          <cell r="M3799" t="str">
            <v>SOP_NRGL_FE229108</v>
          </cell>
          <cell r="N3799" t="str">
            <v>SOP_229108</v>
          </cell>
        </row>
        <row r="3800">
          <cell r="K3800">
            <v>0</v>
          </cell>
          <cell r="M3800" t="str">
            <v>SOP_NRGL_FE229108</v>
          </cell>
          <cell r="N3800" t="str">
            <v>SOP_229108</v>
          </cell>
        </row>
        <row r="3801">
          <cell r="K3801">
            <v>-2045042.47</v>
          </cell>
          <cell r="M3801" t="str">
            <v>229108</v>
          </cell>
          <cell r="N3801" t="str">
            <v>229108</v>
          </cell>
        </row>
        <row r="3802">
          <cell r="K3802">
            <v>779178735.75999999</v>
          </cell>
          <cell r="M3802" t="str">
            <v>SNA_ASS_ISAC280311</v>
          </cell>
          <cell r="N3802" t="str">
            <v>SNA_280311</v>
          </cell>
        </row>
        <row r="3803">
          <cell r="K3803">
            <v>78646156.739999995</v>
          </cell>
          <cell r="M3803" t="str">
            <v>SNA_ASS_UADI280311</v>
          </cell>
          <cell r="N3803" t="str">
            <v>SNA_280311</v>
          </cell>
        </row>
        <row r="3804">
          <cell r="K3804">
            <v>155614.79</v>
          </cell>
          <cell r="M3804" t="str">
            <v>SNA_ASS_UADI280311</v>
          </cell>
          <cell r="N3804" t="str">
            <v>SNA_280311</v>
          </cell>
        </row>
        <row r="3805">
          <cell r="K3805">
            <v>4275724.57</v>
          </cell>
          <cell r="M3805" t="str">
            <v>SNA_ASS_CAB280311</v>
          </cell>
          <cell r="N3805" t="str">
            <v>SNA_280311</v>
          </cell>
        </row>
        <row r="3806">
          <cell r="K3806">
            <v>-324988.48</v>
          </cell>
          <cell r="M3806" t="str">
            <v>SNA_ASS_OR280311</v>
          </cell>
          <cell r="N3806" t="str">
            <v>SNA_280311</v>
          </cell>
        </row>
        <row r="3807">
          <cell r="K3807">
            <v>-906317188.30999994</v>
          </cell>
          <cell r="M3807" t="str">
            <v>SCNA_PFS280311</v>
          </cell>
          <cell r="N3807" t="str">
            <v>SCNA280311</v>
          </cell>
        </row>
        <row r="3808">
          <cell r="K3808">
            <v>-131443997.88</v>
          </cell>
          <cell r="M3808" t="str">
            <v>SCNA_PFS280311</v>
          </cell>
          <cell r="N3808" t="str">
            <v>SCNA280311</v>
          </cell>
        </row>
        <row r="3809">
          <cell r="K3809">
            <v>-163538564.61000001</v>
          </cell>
          <cell r="M3809" t="str">
            <v>SCNA_PFS280311</v>
          </cell>
          <cell r="N3809" t="str">
            <v>SCNA280311</v>
          </cell>
        </row>
        <row r="3810">
          <cell r="K3810">
            <v>-5449123.6200000001</v>
          </cell>
          <cell r="M3810" t="str">
            <v>SCNA_PFS280311</v>
          </cell>
          <cell r="N3810" t="str">
            <v>SCNA280311</v>
          </cell>
        </row>
        <row r="3811">
          <cell r="K3811">
            <v>-812359.44</v>
          </cell>
          <cell r="M3811" t="str">
            <v>SCNA_PFS280311</v>
          </cell>
          <cell r="N3811" t="str">
            <v>SCNA280311</v>
          </cell>
        </row>
        <row r="3812">
          <cell r="K3812">
            <v>-24873477.109999999</v>
          </cell>
          <cell r="M3812" t="str">
            <v>SCNA_PFS280311</v>
          </cell>
          <cell r="N3812" t="str">
            <v>SCNA280311</v>
          </cell>
        </row>
        <row r="3813">
          <cell r="K3813">
            <v>-205834049.33000001</v>
          </cell>
          <cell r="M3813" t="str">
            <v>SCNA_PFS280311</v>
          </cell>
          <cell r="N3813" t="str">
            <v>SCNA280311</v>
          </cell>
        </row>
        <row r="3814">
          <cell r="K3814">
            <v>279578891.92000002</v>
          </cell>
          <cell r="M3814" t="str">
            <v>SCNA_CSR280311</v>
          </cell>
          <cell r="N3814" t="str">
            <v>SCNA280311</v>
          </cell>
        </row>
        <row r="3815">
          <cell r="K3815">
            <v>101846911.97</v>
          </cell>
          <cell r="M3815" t="str">
            <v>SCNA_CSR280311</v>
          </cell>
          <cell r="N3815" t="str">
            <v>SCNA280311</v>
          </cell>
        </row>
        <row r="3816">
          <cell r="K3816">
            <v>113486632.93000001</v>
          </cell>
          <cell r="M3816" t="str">
            <v>SCNA_CSR280311</v>
          </cell>
          <cell r="N3816" t="str">
            <v>SCNA280311</v>
          </cell>
        </row>
        <row r="3817">
          <cell r="K3817">
            <v>1391808.22</v>
          </cell>
          <cell r="M3817" t="str">
            <v>SCNA_CSR280311</v>
          </cell>
          <cell r="N3817" t="str">
            <v>SCNA280311</v>
          </cell>
        </row>
        <row r="3818">
          <cell r="K3818">
            <v>212263.65</v>
          </cell>
          <cell r="M3818" t="str">
            <v>SCNA_CSR280311</v>
          </cell>
          <cell r="N3818" t="str">
            <v>SCNA280311</v>
          </cell>
        </row>
        <row r="3819">
          <cell r="K3819">
            <v>24131108.870000001</v>
          </cell>
          <cell r="M3819" t="str">
            <v>SCNA_CSR280311</v>
          </cell>
          <cell r="N3819" t="str">
            <v>SCNA280311</v>
          </cell>
        </row>
        <row r="3820">
          <cell r="K3820">
            <v>164958314.69999999</v>
          </cell>
          <cell r="M3820" t="str">
            <v>SCNA_CSR280311</v>
          </cell>
          <cell r="N3820" t="str">
            <v>SCNA280311</v>
          </cell>
        </row>
        <row r="3821">
          <cell r="K3821">
            <v>-11266822.01</v>
          </cell>
          <cell r="M3821" t="str">
            <v>280311</v>
          </cell>
          <cell r="N3821" t="str">
            <v>Result brought forward280311</v>
          </cell>
        </row>
        <row r="3822">
          <cell r="K3822">
            <v>826115.97</v>
          </cell>
          <cell r="M3822" t="str">
            <v>SCNA_DP280311</v>
          </cell>
          <cell r="N3822" t="str">
            <v>SCNA280311</v>
          </cell>
        </row>
        <row r="3823">
          <cell r="K3823">
            <v>-100315.03</v>
          </cell>
          <cell r="M3823" t="str">
            <v>SNA_LIA_FP280311</v>
          </cell>
          <cell r="N3823" t="str">
            <v>SNA_280311</v>
          </cell>
        </row>
        <row r="3824">
          <cell r="K3824">
            <v>-2975.21</v>
          </cell>
          <cell r="M3824" t="str">
            <v>SNA_LIA_FP280311</v>
          </cell>
          <cell r="N3824" t="str">
            <v>SNA_280311</v>
          </cell>
        </row>
        <row r="3825">
          <cell r="K3825">
            <v>-118028.29</v>
          </cell>
          <cell r="M3825" t="str">
            <v>SNA_LIA_MCP280311</v>
          </cell>
          <cell r="N3825" t="str">
            <v>SNA_280311</v>
          </cell>
        </row>
        <row r="3826">
          <cell r="K3826">
            <v>-8118.96</v>
          </cell>
          <cell r="M3826" t="str">
            <v>SNA_LIA_MCP280311</v>
          </cell>
          <cell r="N3826" t="str">
            <v>SNA_280311</v>
          </cell>
        </row>
        <row r="3827">
          <cell r="K3827">
            <v>-1695.11</v>
          </cell>
          <cell r="M3827" t="str">
            <v>SNA_LIA_MCP280311</v>
          </cell>
          <cell r="N3827" t="str">
            <v>SNA_280311</v>
          </cell>
        </row>
        <row r="3828">
          <cell r="K3828">
            <v>-33602.550000000003</v>
          </cell>
          <cell r="M3828" t="str">
            <v>SNA_LIA_MCP280311</v>
          </cell>
          <cell r="N3828" t="str">
            <v>SNA_280311</v>
          </cell>
        </row>
        <row r="3829">
          <cell r="K3829">
            <v>-47520.14</v>
          </cell>
          <cell r="M3829" t="str">
            <v>SNA_LIA_FP280311</v>
          </cell>
          <cell r="N3829" t="str">
            <v>SNA_280311</v>
          </cell>
        </row>
        <row r="3830">
          <cell r="K3830">
            <v>-349.32</v>
          </cell>
          <cell r="M3830" t="str">
            <v>SNA_LIA_FP280311</v>
          </cell>
          <cell r="N3830" t="str">
            <v>SNA_280311</v>
          </cell>
        </row>
        <row r="3831">
          <cell r="K3831">
            <v>-20365.77</v>
          </cell>
          <cell r="M3831" t="str">
            <v>SNA_LIA_FP280311</v>
          </cell>
          <cell r="N3831" t="str">
            <v>SNA_280311</v>
          </cell>
        </row>
        <row r="3832">
          <cell r="K3832">
            <v>-698.73</v>
          </cell>
          <cell r="M3832" t="str">
            <v>SNA_LIA_FP280311</v>
          </cell>
          <cell r="N3832" t="str">
            <v>SNA_280311</v>
          </cell>
        </row>
        <row r="3833">
          <cell r="K3833">
            <v>272497.68</v>
          </cell>
          <cell r="M3833" t="str">
            <v>SOP_EXP_AXP280311</v>
          </cell>
          <cell r="N3833" t="str">
            <v>SOP_280311</v>
          </cell>
        </row>
        <row r="3834">
          <cell r="K3834">
            <v>7942.53</v>
          </cell>
          <cell r="M3834" t="str">
            <v>SOP_EXP_AXP280311</v>
          </cell>
          <cell r="N3834" t="str">
            <v>SOP_280311</v>
          </cell>
        </row>
        <row r="3835">
          <cell r="K3835">
            <v>60</v>
          </cell>
          <cell r="M3835" t="str">
            <v>SOP_EXP_CF280311</v>
          </cell>
          <cell r="N3835" t="str">
            <v>SOP_280311</v>
          </cell>
        </row>
        <row r="3836">
          <cell r="K3836">
            <v>14628.62</v>
          </cell>
          <cell r="M3836" t="str">
            <v>SOP_EXP_CF280311</v>
          </cell>
          <cell r="N3836" t="str">
            <v>SOP_280311</v>
          </cell>
        </row>
        <row r="3837">
          <cell r="K3837">
            <v>9490.52</v>
          </cell>
          <cell r="M3837" t="str">
            <v>SOP_EXP_TRANS280311</v>
          </cell>
          <cell r="N3837" t="str">
            <v>SOP_280311</v>
          </cell>
        </row>
        <row r="3838">
          <cell r="K3838">
            <v>186875.81</v>
          </cell>
          <cell r="M3838" t="str">
            <v>SOP_EXP_TRANS280311</v>
          </cell>
          <cell r="N3838" t="str">
            <v>SOP_280311</v>
          </cell>
        </row>
        <row r="3839">
          <cell r="K3839">
            <v>23</v>
          </cell>
          <cell r="M3839" t="str">
            <v>SOP_EXP_TRANS280311</v>
          </cell>
          <cell r="N3839" t="str">
            <v>SOP_280311</v>
          </cell>
        </row>
        <row r="3840">
          <cell r="K3840">
            <v>84.27</v>
          </cell>
          <cell r="M3840" t="str">
            <v>SOP_EXP_TRANS280311</v>
          </cell>
          <cell r="N3840" t="str">
            <v>SOP_280311</v>
          </cell>
        </row>
        <row r="3841">
          <cell r="K3841">
            <v>93.5</v>
          </cell>
          <cell r="M3841" t="str">
            <v>SOP_EXP_TRANS280311</v>
          </cell>
          <cell r="N3841" t="str">
            <v>SOP_280311</v>
          </cell>
        </row>
        <row r="3842">
          <cell r="K3842">
            <v>159.62</v>
          </cell>
          <cell r="M3842" t="str">
            <v>SOP_EXP_TRANS280311</v>
          </cell>
          <cell r="N3842" t="str">
            <v>SOP_280311</v>
          </cell>
        </row>
        <row r="3843">
          <cell r="K3843">
            <v>4162.7700000000004</v>
          </cell>
          <cell r="M3843" t="str">
            <v>SOP_EXP_TRANS280311</v>
          </cell>
          <cell r="N3843" t="str">
            <v>SOP_280311</v>
          </cell>
        </row>
        <row r="3844">
          <cell r="K3844">
            <v>4397.6899999999996</v>
          </cell>
          <cell r="M3844" t="str">
            <v>SOP_EXP_CF280311</v>
          </cell>
          <cell r="N3844" t="str">
            <v>SOP_280311</v>
          </cell>
        </row>
        <row r="3845">
          <cell r="K3845">
            <v>1398545.91</v>
          </cell>
          <cell r="M3845" t="str">
            <v>SOP_EXP_MC280311</v>
          </cell>
          <cell r="N3845" t="str">
            <v>SOP_280311</v>
          </cell>
        </row>
        <row r="3846">
          <cell r="K3846">
            <v>94453.22</v>
          </cell>
          <cell r="M3846" t="str">
            <v>SOP_EXP_MC280311</v>
          </cell>
          <cell r="N3846" t="str">
            <v>SOP_280311</v>
          </cell>
        </row>
        <row r="3847">
          <cell r="K3847">
            <v>50663.78</v>
          </cell>
          <cell r="M3847" t="str">
            <v>SOP_EXP_MC280311</v>
          </cell>
          <cell r="N3847" t="str">
            <v>SOP_280311</v>
          </cell>
        </row>
        <row r="3848">
          <cell r="K3848">
            <v>436229.24</v>
          </cell>
          <cell r="M3848" t="str">
            <v>SOP_EXP_MC280311</v>
          </cell>
          <cell r="N3848" t="str">
            <v>SOP_280311</v>
          </cell>
        </row>
        <row r="3849">
          <cell r="K3849">
            <v>574245.16</v>
          </cell>
          <cell r="M3849" t="str">
            <v>SOP_EXP_SERV280311</v>
          </cell>
          <cell r="N3849" t="str">
            <v>SOP_280311</v>
          </cell>
        </row>
        <row r="3850">
          <cell r="K3850">
            <v>4137.41</v>
          </cell>
          <cell r="M3850" t="str">
            <v>SOP_EXP_SERV280311</v>
          </cell>
          <cell r="N3850" t="str">
            <v>SOP_280311</v>
          </cell>
        </row>
        <row r="3851">
          <cell r="K3851">
            <v>246105.07</v>
          </cell>
          <cell r="M3851" t="str">
            <v>SOP_EXP_CF280311</v>
          </cell>
          <cell r="N3851" t="str">
            <v>SOP_280311</v>
          </cell>
        </row>
        <row r="3852">
          <cell r="K3852">
            <v>8274.89</v>
          </cell>
          <cell r="M3852" t="str">
            <v>SOP_EXP_CF280311</v>
          </cell>
          <cell r="N3852" t="str">
            <v>SOP_280311</v>
          </cell>
        </row>
        <row r="3853">
          <cell r="K3853">
            <v>355475.07</v>
          </cell>
          <cell r="M3853" t="str">
            <v>SOP_INC_GDNT280311</v>
          </cell>
          <cell r="N3853" t="str">
            <v>SOP_280311</v>
          </cell>
        </row>
        <row r="3854">
          <cell r="K3854">
            <v>0.01</v>
          </cell>
          <cell r="M3854" t="str">
            <v>SOP_NRGL_FC280311</v>
          </cell>
          <cell r="N3854" t="str">
            <v>SOP_280311</v>
          </cell>
        </row>
        <row r="3855">
          <cell r="K3855">
            <v>2583.12</v>
          </cell>
          <cell r="M3855" t="str">
            <v>SOP_NRGL_FE280311</v>
          </cell>
          <cell r="N3855" t="str">
            <v>SOP_280311</v>
          </cell>
        </row>
        <row r="3856">
          <cell r="K3856">
            <v>4371.1899999999996</v>
          </cell>
          <cell r="M3856" t="str">
            <v>SOP_NRGL_FEC280311</v>
          </cell>
          <cell r="N3856" t="str">
            <v>SOP_280311</v>
          </cell>
        </row>
        <row r="3857">
          <cell r="K3857">
            <v>0.18</v>
          </cell>
          <cell r="M3857" t="str">
            <v>SOP_NRGL_FE280311</v>
          </cell>
          <cell r="N3857" t="str">
            <v>SOP_280311</v>
          </cell>
        </row>
        <row r="3858">
          <cell r="K3858">
            <v>2533259.59</v>
          </cell>
          <cell r="M3858" t="str">
            <v>SOP_NRGL_SI280311</v>
          </cell>
          <cell r="N3858" t="str">
            <v>SOP_280311</v>
          </cell>
        </row>
        <row r="3859">
          <cell r="K3859">
            <v>129870</v>
          </cell>
          <cell r="M3859" t="str">
            <v>SOP_NRGL_FC280311</v>
          </cell>
          <cell r="N3859" t="str">
            <v>SOP_280311</v>
          </cell>
        </row>
        <row r="3860">
          <cell r="K3860">
            <v>-15405166.26</v>
          </cell>
          <cell r="M3860" t="str">
            <v>SOP_INC_GDNT280311</v>
          </cell>
          <cell r="N3860" t="str">
            <v>SOP_280311</v>
          </cell>
        </row>
        <row r="3861">
          <cell r="K3861">
            <v>-10101015.33</v>
          </cell>
          <cell r="M3861" t="str">
            <v>SOP_INC_GDNT280311</v>
          </cell>
          <cell r="N3861" t="str">
            <v>SOP_280311</v>
          </cell>
        </row>
        <row r="3862">
          <cell r="K3862">
            <v>-687246.89</v>
          </cell>
          <cell r="M3862" t="str">
            <v>SOP_INC_SLI280311</v>
          </cell>
          <cell r="N3862" t="str">
            <v>SOP_280311</v>
          </cell>
        </row>
        <row r="3863">
          <cell r="K3863">
            <v>-90849.71</v>
          </cell>
          <cell r="M3863" t="str">
            <v>SOP_INC_GDNT280311</v>
          </cell>
          <cell r="N3863" t="str">
            <v>SOP_280311</v>
          </cell>
        </row>
        <row r="3864">
          <cell r="K3864">
            <v>-11232.57</v>
          </cell>
          <cell r="M3864" t="str">
            <v>SOP_NRGL_SI280311</v>
          </cell>
          <cell r="N3864" t="str">
            <v>SOP_280311</v>
          </cell>
        </row>
        <row r="3865">
          <cell r="K3865">
            <v>-161.25</v>
          </cell>
          <cell r="M3865" t="str">
            <v>SOP_NRGL_SI280311</v>
          </cell>
          <cell r="N3865" t="str">
            <v>SOP_280311</v>
          </cell>
        </row>
        <row r="3866">
          <cell r="K3866">
            <v>-115113.28</v>
          </cell>
          <cell r="M3866" t="str">
            <v>SOP_NRGL_SI280311</v>
          </cell>
          <cell r="N3866" t="str">
            <v>SOP_280311</v>
          </cell>
        </row>
        <row r="3867">
          <cell r="K3867">
            <v>510500.39</v>
          </cell>
          <cell r="M3867" t="str">
            <v>SOP_NRGL_SI280311</v>
          </cell>
          <cell r="N3867" t="str">
            <v>SOP_280311</v>
          </cell>
        </row>
        <row r="3868">
          <cell r="K3868">
            <v>-14068.72</v>
          </cell>
          <cell r="M3868" t="str">
            <v>SOP_NRGL_FE280311</v>
          </cell>
          <cell r="N3868" t="str">
            <v>SOP_280311</v>
          </cell>
        </row>
        <row r="3869">
          <cell r="K3869">
            <v>-129.52000000000001</v>
          </cell>
          <cell r="M3869" t="str">
            <v>SOP_NRGL_FEC280311</v>
          </cell>
          <cell r="N3869" t="str">
            <v>SOP_280311</v>
          </cell>
        </row>
        <row r="3870">
          <cell r="K3870">
            <v>-10671627.85</v>
          </cell>
          <cell r="M3870" t="str">
            <v>SOP_NRGL_SI280311</v>
          </cell>
          <cell r="N3870" t="str">
            <v>SOP_280311</v>
          </cell>
        </row>
        <row r="3871">
          <cell r="K3871">
            <v>-203630</v>
          </cell>
          <cell r="M3871" t="str">
            <v>SOP_NRGL_FC280311</v>
          </cell>
          <cell r="N3871" t="str">
            <v>SOP_280311</v>
          </cell>
        </row>
        <row r="3872">
          <cell r="K3872">
            <v>-67887313.950000003</v>
          </cell>
          <cell r="M3872" t="str">
            <v>SOP_CNUAD_I280311</v>
          </cell>
          <cell r="N3872" t="str">
            <v>SOP_280311</v>
          </cell>
        </row>
        <row r="3873">
          <cell r="K3873">
            <v>-155615.1</v>
          </cell>
          <cell r="M3873" t="str">
            <v>SOP_CNUAD_I280311</v>
          </cell>
          <cell r="N3873" t="str">
            <v>SOP_280311</v>
          </cell>
        </row>
        <row r="3874">
          <cell r="K3874">
            <v>-4900</v>
          </cell>
          <cell r="M3874" t="str">
            <v>SCNA_PFS280311</v>
          </cell>
          <cell r="N3874" t="str">
            <v>SCNA280311</v>
          </cell>
        </row>
        <row r="3875">
          <cell r="K3875">
            <v>3829.18</v>
          </cell>
          <cell r="M3875" t="str">
            <v>SCNA_PFS280311</v>
          </cell>
          <cell r="N3875" t="str">
            <v>SCNA280311</v>
          </cell>
        </row>
        <row r="3876">
          <cell r="K3876">
            <v>1070.82</v>
          </cell>
          <cell r="M3876" t="str">
            <v>SCNA_PFS280311</v>
          </cell>
          <cell r="N3876" t="str">
            <v>SCNA280311</v>
          </cell>
        </row>
        <row r="3877">
          <cell r="K3877">
            <v>2683300</v>
          </cell>
          <cell r="M3877" t="str">
            <v>280311</v>
          </cell>
          <cell r="N3877" t="str">
            <v>280311</v>
          </cell>
        </row>
        <row r="3878">
          <cell r="K3878">
            <v>-2683300</v>
          </cell>
          <cell r="M3878" t="str">
            <v>280311</v>
          </cell>
          <cell r="N3878" t="str">
            <v>280311</v>
          </cell>
        </row>
        <row r="3879">
          <cell r="K3879">
            <v>0</v>
          </cell>
          <cell r="M3879" t="str">
            <v>280311</v>
          </cell>
          <cell r="N3879" t="str">
            <v>280311</v>
          </cell>
        </row>
        <row r="3880">
          <cell r="K3880">
            <v>0</v>
          </cell>
          <cell r="M3880" t="str">
            <v>280311</v>
          </cell>
          <cell r="N3880" t="str">
            <v>280311</v>
          </cell>
        </row>
        <row r="3881">
          <cell r="K3881">
            <v>0.01</v>
          </cell>
          <cell r="M3881" t="str">
            <v>SOP_NRGL_FE280311</v>
          </cell>
          <cell r="N3881" t="str">
            <v>SOP_280311</v>
          </cell>
        </row>
        <row r="3882">
          <cell r="K3882">
            <v>1170876658.4200001</v>
          </cell>
          <cell r="M3882" t="str">
            <v>SNA_ASS_ISAC200609</v>
          </cell>
          <cell r="N3882" t="str">
            <v>SNA_200609</v>
          </cell>
        </row>
        <row r="3883">
          <cell r="K3883">
            <v>258166259.83000001</v>
          </cell>
          <cell r="M3883" t="str">
            <v>SNA_ASS_UADI200609</v>
          </cell>
          <cell r="N3883" t="str">
            <v>SNA_200609</v>
          </cell>
        </row>
        <row r="3884">
          <cell r="K3884">
            <v>37031125.079999998</v>
          </cell>
          <cell r="M3884" t="str">
            <v>SNA_ASS_UADI200609</v>
          </cell>
          <cell r="N3884" t="str">
            <v>SNA_200609</v>
          </cell>
        </row>
        <row r="3885">
          <cell r="K3885">
            <v>-1064.18</v>
          </cell>
          <cell r="M3885" t="str">
            <v>SNA_ASS_UGFEC200609</v>
          </cell>
          <cell r="N3885" t="str">
            <v>SNA_200609</v>
          </cell>
        </row>
        <row r="3886">
          <cell r="K3886">
            <v>-2127276.25</v>
          </cell>
          <cell r="M3886" t="str">
            <v>SNA_ASS_CAB200609</v>
          </cell>
          <cell r="N3886" t="str">
            <v>SNA_200609</v>
          </cell>
        </row>
        <row r="3887">
          <cell r="K3887">
            <v>561587.43000000005</v>
          </cell>
          <cell r="M3887" t="str">
            <v>SNA_ASS_OR200609</v>
          </cell>
          <cell r="N3887" t="str">
            <v>SNA_200609</v>
          </cell>
        </row>
        <row r="3888">
          <cell r="K3888">
            <v>-134758845.69999999</v>
          </cell>
          <cell r="M3888" t="str">
            <v>SCNA_PFS200609</v>
          </cell>
          <cell r="N3888" t="str">
            <v>SCNA200609</v>
          </cell>
        </row>
        <row r="3889">
          <cell r="K3889">
            <v>-1515832250.5999999</v>
          </cell>
          <cell r="M3889" t="str">
            <v>SCNA_PFS200609</v>
          </cell>
          <cell r="N3889" t="str">
            <v>SCNA200609</v>
          </cell>
        </row>
        <row r="3890">
          <cell r="K3890">
            <v>-1705241714.8199999</v>
          </cell>
          <cell r="M3890" t="str">
            <v>SCNA_PFS200609</v>
          </cell>
          <cell r="N3890" t="str">
            <v>SCNA200609</v>
          </cell>
        </row>
        <row r="3891">
          <cell r="K3891">
            <v>-704449326.82000005</v>
          </cell>
          <cell r="M3891" t="str">
            <v>SCNA_PFS200609</v>
          </cell>
          <cell r="N3891" t="str">
            <v>SCNA200609</v>
          </cell>
        </row>
        <row r="3892">
          <cell r="K3892">
            <v>-382819633.31999999</v>
          </cell>
          <cell r="M3892" t="str">
            <v>SCNA_PFS200609</v>
          </cell>
          <cell r="N3892" t="str">
            <v>SCNA200609</v>
          </cell>
        </row>
        <row r="3893">
          <cell r="K3893">
            <v>-45934996.340000004</v>
          </cell>
          <cell r="M3893" t="str">
            <v>SCNA_PFS200609</v>
          </cell>
          <cell r="N3893" t="str">
            <v>SCNA200609</v>
          </cell>
        </row>
        <row r="3894">
          <cell r="K3894">
            <v>-763149.5</v>
          </cell>
          <cell r="M3894" t="str">
            <v>SCNA_PFS200609</v>
          </cell>
          <cell r="N3894" t="str">
            <v>SCNA200609</v>
          </cell>
        </row>
        <row r="3895">
          <cell r="K3895">
            <v>-65394752.539999999</v>
          </cell>
          <cell r="M3895" t="str">
            <v>SCNA_PFS200609</v>
          </cell>
          <cell r="N3895" t="str">
            <v>SCNA200609</v>
          </cell>
        </row>
        <row r="3896">
          <cell r="K3896">
            <v>-420248070.54000002</v>
          </cell>
          <cell r="M3896" t="str">
            <v>SCNA_PFS200609</v>
          </cell>
          <cell r="N3896" t="str">
            <v>SCNA200609</v>
          </cell>
        </row>
        <row r="3897">
          <cell r="K3897">
            <v>133802374.02</v>
          </cell>
          <cell r="M3897" t="str">
            <v>SCNA_CSR200609</v>
          </cell>
          <cell r="N3897" t="str">
            <v>SCNA200609</v>
          </cell>
        </row>
        <row r="3898">
          <cell r="K3898">
            <v>930693107.60000002</v>
          </cell>
          <cell r="M3898" t="str">
            <v>SCNA_CSR200609</v>
          </cell>
          <cell r="N3898" t="str">
            <v>SCNA200609</v>
          </cell>
        </row>
        <row r="3899">
          <cell r="K3899">
            <v>1694337579.0599999</v>
          </cell>
          <cell r="M3899" t="str">
            <v>SCNA_CSR200609</v>
          </cell>
          <cell r="N3899" t="str">
            <v>SCNA200609</v>
          </cell>
        </row>
        <row r="3900">
          <cell r="K3900">
            <v>646577763.98000002</v>
          </cell>
          <cell r="M3900" t="str">
            <v>SCNA_CSR200609</v>
          </cell>
          <cell r="N3900" t="str">
            <v>SCNA200609</v>
          </cell>
        </row>
        <row r="3901">
          <cell r="K3901">
            <v>333646311.31999999</v>
          </cell>
          <cell r="M3901" t="str">
            <v>SCNA_CSR200609</v>
          </cell>
          <cell r="N3901" t="str">
            <v>SCNA200609</v>
          </cell>
        </row>
        <row r="3902">
          <cell r="K3902">
            <v>9519653.7899999991</v>
          </cell>
          <cell r="M3902" t="str">
            <v>SCNA_CSR200609</v>
          </cell>
          <cell r="N3902" t="str">
            <v>SCNA200609</v>
          </cell>
        </row>
        <row r="3903">
          <cell r="K3903">
            <v>513908.1</v>
          </cell>
          <cell r="M3903" t="str">
            <v>SCNA_CSR200609</v>
          </cell>
          <cell r="N3903" t="str">
            <v>SCNA200609</v>
          </cell>
        </row>
        <row r="3904">
          <cell r="K3904">
            <v>58234092.68</v>
          </cell>
          <cell r="M3904" t="str">
            <v>SCNA_CSR200609</v>
          </cell>
          <cell r="N3904" t="str">
            <v>SCNA200609</v>
          </cell>
        </row>
        <row r="3905">
          <cell r="K3905">
            <v>373803909.02999997</v>
          </cell>
          <cell r="M3905" t="str">
            <v>SCNA_CSR200609</v>
          </cell>
          <cell r="N3905" t="str">
            <v>SCNA200609</v>
          </cell>
        </row>
        <row r="3906">
          <cell r="K3906">
            <v>-492648106.49000001</v>
          </cell>
          <cell r="M3906" t="str">
            <v>200609</v>
          </cell>
          <cell r="N3906" t="str">
            <v>Result brought forward200609</v>
          </cell>
        </row>
        <row r="3907">
          <cell r="K3907">
            <v>1068148.0900000001</v>
          </cell>
          <cell r="M3907" t="str">
            <v>SCNA_DP200609</v>
          </cell>
          <cell r="N3907" t="str">
            <v>SCNA200609</v>
          </cell>
        </row>
        <row r="3908">
          <cell r="K3908">
            <v>-14272</v>
          </cell>
          <cell r="M3908" t="str">
            <v>SCNA_PFS200609</v>
          </cell>
          <cell r="N3908" t="str">
            <v>SCNA200609</v>
          </cell>
        </row>
        <row r="3909">
          <cell r="K3909">
            <v>-152400.99</v>
          </cell>
          <cell r="M3909" t="str">
            <v>SNA_LIA_FP200609</v>
          </cell>
          <cell r="N3909" t="str">
            <v>SNA_200609</v>
          </cell>
        </row>
        <row r="3910">
          <cell r="K3910">
            <v>-12029.65</v>
          </cell>
          <cell r="M3910" t="str">
            <v>SNA_LIA_FP200609</v>
          </cell>
          <cell r="N3910" t="str">
            <v>SNA_200609</v>
          </cell>
        </row>
        <row r="3911">
          <cell r="K3911">
            <v>-157045.15</v>
          </cell>
          <cell r="M3911" t="str">
            <v>SNA_LIA_MCP200609</v>
          </cell>
          <cell r="N3911" t="str">
            <v>SNA_200609</v>
          </cell>
        </row>
        <row r="3912">
          <cell r="K3912">
            <v>-50221.64</v>
          </cell>
          <cell r="M3912" t="str">
            <v>SNA_LIA_MCP200609</v>
          </cell>
          <cell r="N3912" t="str">
            <v>SNA_200609</v>
          </cell>
        </row>
        <row r="3913">
          <cell r="K3913">
            <v>-1002.02</v>
          </cell>
          <cell r="M3913" t="str">
            <v>SNA_LIA_MCP200609</v>
          </cell>
          <cell r="N3913" t="str">
            <v>SNA_200609</v>
          </cell>
        </row>
        <row r="3914">
          <cell r="K3914">
            <v>-56620.86</v>
          </cell>
          <cell r="M3914" t="str">
            <v>SNA_LIA_MCP200609</v>
          </cell>
          <cell r="N3914" t="str">
            <v>SNA_200609</v>
          </cell>
        </row>
        <row r="3915">
          <cell r="K3915">
            <v>-73523.759999999995</v>
          </cell>
          <cell r="M3915" t="str">
            <v>SNA_LIA_FP200609</v>
          </cell>
          <cell r="N3915" t="str">
            <v>SNA_200609</v>
          </cell>
        </row>
        <row r="3916">
          <cell r="K3916">
            <v>-1416.49</v>
          </cell>
          <cell r="M3916" t="str">
            <v>SNA_LIA_FP200609</v>
          </cell>
          <cell r="N3916" t="str">
            <v>SNA_200609</v>
          </cell>
        </row>
        <row r="3917">
          <cell r="K3917">
            <v>-31510.18</v>
          </cell>
          <cell r="M3917" t="str">
            <v>SNA_LIA_FP200609</v>
          </cell>
          <cell r="N3917" t="str">
            <v>SNA_200609</v>
          </cell>
        </row>
        <row r="3918">
          <cell r="K3918">
            <v>-2832.99</v>
          </cell>
          <cell r="M3918" t="str">
            <v>SNA_LIA_FP200609</v>
          </cell>
          <cell r="N3918" t="str">
            <v>SNA_200609</v>
          </cell>
        </row>
        <row r="3919">
          <cell r="K3919">
            <v>407737.78</v>
          </cell>
          <cell r="M3919" t="str">
            <v>SOP_EXP_AXP200609</v>
          </cell>
          <cell r="N3919" t="str">
            <v>SOP_200609</v>
          </cell>
        </row>
        <row r="3920">
          <cell r="K3920">
            <v>41474.339999999997</v>
          </cell>
          <cell r="M3920" t="str">
            <v>SOP_EXP_AXP200609</v>
          </cell>
          <cell r="N3920" t="str">
            <v>SOP_200609</v>
          </cell>
        </row>
        <row r="3921">
          <cell r="K3921">
            <v>170641.1</v>
          </cell>
          <cell r="M3921" t="str">
            <v>SOP_EXP_CF200609</v>
          </cell>
          <cell r="N3921" t="str">
            <v>SOP_200609</v>
          </cell>
        </row>
        <row r="3922">
          <cell r="K3922">
            <v>230091.56</v>
          </cell>
          <cell r="M3922" t="str">
            <v>SOP_EXP_CF200609</v>
          </cell>
          <cell r="N3922" t="str">
            <v>SOP_200609</v>
          </cell>
        </row>
        <row r="3923">
          <cell r="K3923">
            <v>49053.37</v>
          </cell>
          <cell r="M3923" t="str">
            <v>SOP_EXP_TRANS200609</v>
          </cell>
          <cell r="N3923" t="str">
            <v>SOP_200609</v>
          </cell>
        </row>
        <row r="3924">
          <cell r="K3924">
            <v>476943.18</v>
          </cell>
          <cell r="M3924" t="str">
            <v>SOP_EXP_TRANS200609</v>
          </cell>
          <cell r="N3924" t="str">
            <v>SOP_200609</v>
          </cell>
        </row>
        <row r="3925">
          <cell r="K3925">
            <v>66</v>
          </cell>
          <cell r="M3925" t="str">
            <v>SOP_EXP_TRANS200609</v>
          </cell>
          <cell r="N3925" t="str">
            <v>SOP_200609</v>
          </cell>
        </row>
        <row r="3926">
          <cell r="K3926">
            <v>986.58</v>
          </cell>
          <cell r="M3926" t="str">
            <v>SOP_EXP_TRANS200609</v>
          </cell>
          <cell r="N3926" t="str">
            <v>SOP_200609</v>
          </cell>
        </row>
        <row r="3927">
          <cell r="K3927">
            <v>7638.02</v>
          </cell>
          <cell r="M3927" t="str">
            <v>SOP_EXP_TRANS200609</v>
          </cell>
          <cell r="N3927" t="str">
            <v>SOP_200609</v>
          </cell>
        </row>
        <row r="3928">
          <cell r="K3928">
            <v>12114.43</v>
          </cell>
          <cell r="M3928" t="str">
            <v>SOP_EXP_CF200609</v>
          </cell>
          <cell r="N3928" t="str">
            <v>SOP_200609</v>
          </cell>
        </row>
        <row r="3929">
          <cell r="K3929">
            <v>1891592.09</v>
          </cell>
          <cell r="M3929" t="str">
            <v>SOP_EXP_MC200609</v>
          </cell>
          <cell r="N3929" t="str">
            <v>SOP_200609</v>
          </cell>
        </row>
        <row r="3930">
          <cell r="K3930">
            <v>555633.31999999995</v>
          </cell>
          <cell r="M3930" t="str">
            <v>SOP_EXP_MC200609</v>
          </cell>
          <cell r="N3930" t="str">
            <v>SOP_200609</v>
          </cell>
        </row>
        <row r="3931">
          <cell r="K3931">
            <v>14964.31</v>
          </cell>
          <cell r="M3931" t="str">
            <v>SOP_EXP_MC200609</v>
          </cell>
          <cell r="N3931" t="str">
            <v>SOP_200609</v>
          </cell>
        </row>
        <row r="3932">
          <cell r="K3932">
            <v>582729.88</v>
          </cell>
          <cell r="M3932" t="str">
            <v>SOP_EXP_MC200609</v>
          </cell>
          <cell r="N3932" t="str">
            <v>SOP_200609</v>
          </cell>
        </row>
        <row r="3933">
          <cell r="K3933">
            <v>863181.82</v>
          </cell>
          <cell r="M3933" t="str">
            <v>SOP_EXP_SERV200609</v>
          </cell>
          <cell r="N3933" t="str">
            <v>SOP_200609</v>
          </cell>
        </row>
        <row r="3934">
          <cell r="K3934">
            <v>22910.44</v>
          </cell>
          <cell r="M3934" t="str">
            <v>SOP_EXP_SERV200609</v>
          </cell>
          <cell r="N3934" t="str">
            <v>SOP_200609</v>
          </cell>
        </row>
        <row r="3935">
          <cell r="K3935">
            <v>369935.11</v>
          </cell>
          <cell r="M3935" t="str">
            <v>SOP_EXP_CF200609</v>
          </cell>
          <cell r="N3935" t="str">
            <v>SOP_200609</v>
          </cell>
        </row>
        <row r="3936">
          <cell r="K3936">
            <v>45820.800000000003</v>
          </cell>
          <cell r="M3936" t="str">
            <v>SOP_EXP_CF200609</v>
          </cell>
          <cell r="N3936" t="str">
            <v>SOP_200609</v>
          </cell>
        </row>
        <row r="3937">
          <cell r="K3937">
            <v>69.7</v>
          </cell>
          <cell r="M3937" t="str">
            <v>SOP_EXP_TAB200609</v>
          </cell>
          <cell r="N3937" t="str">
            <v>SOP_200609</v>
          </cell>
        </row>
        <row r="3938">
          <cell r="K3938">
            <v>1556.69</v>
          </cell>
          <cell r="M3938" t="str">
            <v>SOP_EXP_CF200609</v>
          </cell>
          <cell r="N3938" t="str">
            <v>SOP_200609</v>
          </cell>
        </row>
        <row r="3939">
          <cell r="K3939">
            <v>1746886.83</v>
          </cell>
          <cell r="M3939" t="str">
            <v>SOP_INC_GDNT200609</v>
          </cell>
          <cell r="N3939" t="str">
            <v>SOP_200609</v>
          </cell>
        </row>
        <row r="3940">
          <cell r="K3940">
            <v>361648.29</v>
          </cell>
          <cell r="M3940" t="str">
            <v>SOP_NRGL_SI200609</v>
          </cell>
          <cell r="N3940" t="str">
            <v>SOP_200609</v>
          </cell>
        </row>
        <row r="3941">
          <cell r="K3941">
            <v>12738.58</v>
          </cell>
          <cell r="M3941" t="str">
            <v>SOP_NRGL_FE200609</v>
          </cell>
          <cell r="N3941" t="str">
            <v>SOP_200609</v>
          </cell>
        </row>
        <row r="3942">
          <cell r="K3942">
            <v>341343.9</v>
          </cell>
          <cell r="M3942" t="str">
            <v>SOP_NRGL_FEC200609</v>
          </cell>
          <cell r="N3942" t="str">
            <v>SOP_200609</v>
          </cell>
        </row>
        <row r="3943">
          <cell r="K3943">
            <v>-0.48</v>
          </cell>
          <cell r="M3943" t="str">
            <v>SOP_NRGL_FE200609</v>
          </cell>
          <cell r="N3943" t="str">
            <v>SOP_200609</v>
          </cell>
        </row>
        <row r="3944">
          <cell r="K3944">
            <v>9354356.9600000009</v>
          </cell>
          <cell r="M3944" t="str">
            <v>SOP_NRGL_SI200609</v>
          </cell>
          <cell r="N3944" t="str">
            <v>SOP_200609</v>
          </cell>
        </row>
        <row r="3945">
          <cell r="K3945">
            <v>304630.68</v>
          </cell>
          <cell r="M3945" t="str">
            <v>SOP_NRGL_SI200609</v>
          </cell>
          <cell r="N3945" t="str">
            <v>SOP_200609</v>
          </cell>
        </row>
        <row r="3946">
          <cell r="K3946">
            <v>19280</v>
          </cell>
          <cell r="M3946" t="str">
            <v>SOP_NRGL_FC200609</v>
          </cell>
          <cell r="N3946" t="str">
            <v>SOP_200609</v>
          </cell>
        </row>
        <row r="3947">
          <cell r="K3947">
            <v>-36039773.630000003</v>
          </cell>
          <cell r="M3947" t="str">
            <v>SOP_INC_GDNT200609</v>
          </cell>
          <cell r="N3947" t="str">
            <v>SOP_200609</v>
          </cell>
        </row>
        <row r="3948">
          <cell r="K3948">
            <v>-10496362.720000001</v>
          </cell>
          <cell r="M3948" t="str">
            <v>SOP_INC_GDNT200609</v>
          </cell>
          <cell r="N3948" t="str">
            <v>SOP_200609</v>
          </cell>
        </row>
        <row r="3949">
          <cell r="K3949">
            <v>-1128999.8400000001</v>
          </cell>
          <cell r="M3949" t="str">
            <v>SOP_INC_SLI200609</v>
          </cell>
          <cell r="N3949" t="str">
            <v>SOP_200609</v>
          </cell>
        </row>
        <row r="3950">
          <cell r="K3950">
            <v>-161091.89000000001</v>
          </cell>
          <cell r="M3950" t="str">
            <v>SOP_INC_GDNT200609</v>
          </cell>
          <cell r="N3950" t="str">
            <v>SOP_200609</v>
          </cell>
        </row>
        <row r="3951">
          <cell r="K3951">
            <v>-794134.96</v>
          </cell>
          <cell r="M3951" t="str">
            <v>SOP_NRGL_SI200609</v>
          </cell>
          <cell r="N3951" t="str">
            <v>SOP_200609</v>
          </cell>
        </row>
        <row r="3952">
          <cell r="K3952">
            <v>0</v>
          </cell>
          <cell r="M3952" t="str">
            <v>SOP_NRGL_SI200609</v>
          </cell>
          <cell r="N3952" t="str">
            <v>SOP_200609</v>
          </cell>
        </row>
        <row r="3953">
          <cell r="K3953">
            <v>-412393.67</v>
          </cell>
          <cell r="M3953" t="str">
            <v>SOP_NRGL_SI200609</v>
          </cell>
          <cell r="N3953" t="str">
            <v>SOP_200609</v>
          </cell>
        </row>
        <row r="3954">
          <cell r="K3954">
            <v>-401684.4</v>
          </cell>
          <cell r="M3954" t="str">
            <v>SOP_NRGL_SI200609</v>
          </cell>
          <cell r="N3954" t="str">
            <v>SOP_200609</v>
          </cell>
        </row>
        <row r="3955">
          <cell r="K3955">
            <v>-124408.56</v>
          </cell>
          <cell r="M3955" t="str">
            <v>SOP_NRGL_SI200609</v>
          </cell>
          <cell r="N3955" t="str">
            <v>SOP_200609</v>
          </cell>
        </row>
        <row r="3956">
          <cell r="K3956">
            <v>-80517.8</v>
          </cell>
          <cell r="M3956" t="str">
            <v>SOP_NRGL_SI200609</v>
          </cell>
          <cell r="N3956" t="str">
            <v>SOP_200609</v>
          </cell>
        </row>
        <row r="3957">
          <cell r="K3957">
            <v>-368517.65</v>
          </cell>
          <cell r="M3957" t="str">
            <v>SOP_NRGL_FE200609</v>
          </cell>
          <cell r="N3957" t="str">
            <v>SOP_200609</v>
          </cell>
        </row>
        <row r="3958">
          <cell r="K3958">
            <v>-150476.07</v>
          </cell>
          <cell r="M3958" t="str">
            <v>SOP_NRGL_FEC200609</v>
          </cell>
          <cell r="N3958" t="str">
            <v>SOP_200609</v>
          </cell>
        </row>
        <row r="3959">
          <cell r="K3959">
            <v>-191350.59</v>
          </cell>
          <cell r="M3959" t="str">
            <v>SOP_NRGL_SI200609</v>
          </cell>
          <cell r="N3959" t="str">
            <v>SOP_200609</v>
          </cell>
        </row>
        <row r="3960">
          <cell r="K3960">
            <v>-12696.53</v>
          </cell>
          <cell r="M3960" t="str">
            <v>SOP_NRGL_SI200609</v>
          </cell>
          <cell r="N3960" t="str">
            <v>SOP_200609</v>
          </cell>
        </row>
        <row r="3961">
          <cell r="K3961">
            <v>-91434606.709999993</v>
          </cell>
          <cell r="M3961" t="str">
            <v>SOP_NRGL_SI200609</v>
          </cell>
          <cell r="N3961" t="str">
            <v>SOP_200609</v>
          </cell>
        </row>
        <row r="3962">
          <cell r="K3962">
            <v>-4672965.99</v>
          </cell>
          <cell r="M3962" t="str">
            <v>SOP_NRGL_SI200609</v>
          </cell>
          <cell r="N3962" t="str">
            <v>SOP_200609</v>
          </cell>
        </row>
        <row r="3963">
          <cell r="K3963">
            <v>-11900</v>
          </cell>
          <cell r="M3963" t="str">
            <v>SOP_NRGL_FC200609</v>
          </cell>
          <cell r="N3963" t="str">
            <v>SOP_200609</v>
          </cell>
        </row>
        <row r="3964">
          <cell r="K3964">
            <v>59424.98</v>
          </cell>
          <cell r="M3964" t="str">
            <v>SOP_CNUAD_I200609</v>
          </cell>
          <cell r="N3964" t="str">
            <v>SOP_200609</v>
          </cell>
        </row>
        <row r="3965">
          <cell r="K3965">
            <v>-8359.6200000000008</v>
          </cell>
          <cell r="M3965" t="str">
            <v>SOP_CNUAD_I200609</v>
          </cell>
          <cell r="N3965" t="str">
            <v>SOP_200609</v>
          </cell>
        </row>
        <row r="3966">
          <cell r="K3966">
            <v>-25321062.190000001</v>
          </cell>
          <cell r="M3966" t="str">
            <v>SOP_CNUAD_I200609</v>
          </cell>
          <cell r="N3966" t="str">
            <v>SOP_200609</v>
          </cell>
        </row>
        <row r="3967">
          <cell r="K3967">
            <v>-24199204.629999999</v>
          </cell>
          <cell r="M3967" t="str">
            <v>SOP_CNUAD_I200609</v>
          </cell>
          <cell r="N3967" t="str">
            <v>SOP_200609</v>
          </cell>
        </row>
        <row r="3968">
          <cell r="K3968">
            <v>0</v>
          </cell>
          <cell r="M3968" t="str">
            <v>SOP_CNUAD_I200609</v>
          </cell>
          <cell r="N3968" t="str">
            <v>SOP_200609</v>
          </cell>
        </row>
        <row r="3969">
          <cell r="K3969">
            <v>938.96</v>
          </cell>
          <cell r="M3969" t="str">
            <v>SOP_CNUAD_FEC200609</v>
          </cell>
          <cell r="N3969" t="str">
            <v>SOP_200609</v>
          </cell>
        </row>
        <row r="3970">
          <cell r="K3970">
            <v>3702.63</v>
          </cell>
          <cell r="M3970" t="str">
            <v>SOP_CNUAD_FEC200609</v>
          </cell>
          <cell r="N3970" t="str">
            <v>SOP_200609</v>
          </cell>
        </row>
        <row r="3971">
          <cell r="K3971">
            <v>5497.6</v>
          </cell>
          <cell r="M3971" t="str">
            <v>SCNA_PFS200609</v>
          </cell>
          <cell r="N3971" t="str">
            <v>SCNA200609</v>
          </cell>
        </row>
        <row r="3972">
          <cell r="K3972">
            <v>17052.259999999998</v>
          </cell>
          <cell r="M3972" t="str">
            <v>SCNA_PFS200609</v>
          </cell>
          <cell r="N3972" t="str">
            <v>SCNA200609</v>
          </cell>
        </row>
        <row r="3973">
          <cell r="K3973">
            <v>31151.23</v>
          </cell>
          <cell r="M3973" t="str">
            <v>SCNA_PFS200609</v>
          </cell>
          <cell r="N3973" t="str">
            <v>SCNA200609</v>
          </cell>
        </row>
        <row r="3974">
          <cell r="K3974">
            <v>-53389.45</v>
          </cell>
          <cell r="M3974" t="str">
            <v>SCNA_PFS200609</v>
          </cell>
          <cell r="N3974" t="str">
            <v>SCNA200609</v>
          </cell>
        </row>
        <row r="3975">
          <cell r="K3975">
            <v>-311.64</v>
          </cell>
          <cell r="M3975" t="str">
            <v>SCNA_PFS200609</v>
          </cell>
          <cell r="N3975" t="str">
            <v>SCNA200609</v>
          </cell>
        </row>
        <row r="3976">
          <cell r="K3976">
            <v>2963692.6</v>
          </cell>
          <cell r="M3976" t="str">
            <v>200609</v>
          </cell>
          <cell r="N3976" t="str">
            <v>200609</v>
          </cell>
        </row>
        <row r="3977">
          <cell r="K3977">
            <v>15840.01</v>
          </cell>
          <cell r="M3977" t="str">
            <v>200609</v>
          </cell>
          <cell r="N3977" t="str">
            <v>200609</v>
          </cell>
        </row>
        <row r="3978">
          <cell r="K3978">
            <v>-2964748.06</v>
          </cell>
          <cell r="M3978" t="str">
            <v>200609</v>
          </cell>
          <cell r="N3978" t="str">
            <v>200609</v>
          </cell>
        </row>
        <row r="3979">
          <cell r="K3979">
            <v>-15840.01</v>
          </cell>
          <cell r="M3979" t="str">
            <v>200609</v>
          </cell>
          <cell r="N3979" t="str">
            <v>200609</v>
          </cell>
        </row>
        <row r="3980">
          <cell r="K3980">
            <v>0</v>
          </cell>
          <cell r="M3980" t="str">
            <v>SOP_NRGL_FE200609</v>
          </cell>
          <cell r="N3980" t="str">
            <v>SOP_200609</v>
          </cell>
        </row>
        <row r="3981">
          <cell r="K3981">
            <v>0</v>
          </cell>
          <cell r="M3981" t="str">
            <v>200609</v>
          </cell>
          <cell r="N3981" t="str">
            <v>200609</v>
          </cell>
        </row>
        <row r="3982">
          <cell r="K3982">
            <v>0</v>
          </cell>
          <cell r="M3982" t="str">
            <v>200609</v>
          </cell>
          <cell r="N3982" t="str">
            <v>200609</v>
          </cell>
        </row>
        <row r="3983">
          <cell r="K3983">
            <v>0.16</v>
          </cell>
          <cell r="M3983" t="str">
            <v>SOP_NRGL_FE200609</v>
          </cell>
          <cell r="N3983" t="str">
            <v>SOP_200609</v>
          </cell>
        </row>
        <row r="3984">
          <cell r="K3984">
            <v>1055.46</v>
          </cell>
          <cell r="M3984" t="str">
            <v>200609</v>
          </cell>
          <cell r="N3984" t="str">
            <v>200609</v>
          </cell>
        </row>
        <row r="3985">
          <cell r="K3985">
            <v>68070219.090000004</v>
          </cell>
          <cell r="M3985" t="str">
            <v>SNA_ASS_ISAC200601</v>
          </cell>
          <cell r="N3985" t="str">
            <v>SNA_200601</v>
          </cell>
        </row>
        <row r="3986">
          <cell r="K3986">
            <v>0</v>
          </cell>
          <cell r="M3986" t="str">
            <v>SNA_ASS_ISAC200601</v>
          </cell>
          <cell r="N3986" t="str">
            <v>SNA_200601</v>
          </cell>
        </row>
        <row r="3987">
          <cell r="K3987">
            <v>627907.37</v>
          </cell>
          <cell r="M3987" t="str">
            <v>SNA_ASS_UADI200601</v>
          </cell>
          <cell r="N3987" t="str">
            <v>SNA_200601</v>
          </cell>
        </row>
        <row r="3988">
          <cell r="K3988">
            <v>1144327.03</v>
          </cell>
          <cell r="M3988" t="str">
            <v>SNA_ASS_UADI200601</v>
          </cell>
          <cell r="N3988" t="str">
            <v>SNA_200601</v>
          </cell>
        </row>
        <row r="3989">
          <cell r="K3989">
            <v>0</v>
          </cell>
          <cell r="M3989" t="str">
            <v>SNA_ASS_UADI200601</v>
          </cell>
          <cell r="N3989" t="str">
            <v>SNA_200601</v>
          </cell>
        </row>
        <row r="3990">
          <cell r="K3990">
            <v>-185455.81</v>
          </cell>
          <cell r="M3990" t="str">
            <v>SNA_ASS_CAB200601</v>
          </cell>
          <cell r="N3990" t="str">
            <v>SNA_200601</v>
          </cell>
        </row>
        <row r="3991">
          <cell r="K3991">
            <v>1450148.21</v>
          </cell>
          <cell r="M3991" t="str">
            <v>SNA_ASS_DEP200601</v>
          </cell>
          <cell r="N3991" t="str">
            <v>SNA_200601</v>
          </cell>
        </row>
        <row r="3992">
          <cell r="K3992">
            <v>-690299434.05999994</v>
          </cell>
          <cell r="M3992" t="str">
            <v>SCNA_PFS200601</v>
          </cell>
          <cell r="N3992" t="str">
            <v>SCNA200601</v>
          </cell>
        </row>
        <row r="3993">
          <cell r="K3993">
            <v>-692320574.13</v>
          </cell>
          <cell r="M3993" t="str">
            <v>SCNA_PFS200601</v>
          </cell>
          <cell r="N3993" t="str">
            <v>SCNA200601</v>
          </cell>
        </row>
        <row r="3994">
          <cell r="K3994">
            <v>-2201716167.7800002</v>
          </cell>
          <cell r="M3994" t="str">
            <v>SCNA_PFS200601</v>
          </cell>
          <cell r="N3994" t="str">
            <v>SCNA200601</v>
          </cell>
        </row>
        <row r="3995">
          <cell r="K3995">
            <v>-1945373040.8900001</v>
          </cell>
          <cell r="M3995" t="str">
            <v>SCNA_PFS200601</v>
          </cell>
          <cell r="N3995" t="str">
            <v>SCNA200601</v>
          </cell>
        </row>
        <row r="3996">
          <cell r="K3996">
            <v>-1191076.77</v>
          </cell>
          <cell r="M3996" t="str">
            <v>SCNA_PFS200601</v>
          </cell>
          <cell r="N3996" t="str">
            <v>SCNA200601</v>
          </cell>
        </row>
        <row r="3997">
          <cell r="K3997">
            <v>-5714499.6299999999</v>
          </cell>
          <cell r="M3997" t="str">
            <v>SCNA_PFS200601</v>
          </cell>
          <cell r="N3997" t="str">
            <v>SCNA200601</v>
          </cell>
        </row>
        <row r="3998">
          <cell r="K3998">
            <v>-52699259.439999998</v>
          </cell>
          <cell r="M3998" t="str">
            <v>SCNA_PFS200601</v>
          </cell>
          <cell r="N3998" t="str">
            <v>SCNA200601</v>
          </cell>
        </row>
        <row r="3999">
          <cell r="K3999">
            <v>825552129.03999996</v>
          </cell>
          <cell r="M3999" t="str">
            <v>SCNA_CSR200601</v>
          </cell>
          <cell r="N3999" t="str">
            <v>SCNA200601</v>
          </cell>
        </row>
        <row r="4000">
          <cell r="K4000">
            <v>628470778.38</v>
          </cell>
          <cell r="M4000" t="str">
            <v>SCNA_CSR200601</v>
          </cell>
          <cell r="N4000" t="str">
            <v>SCNA200601</v>
          </cell>
        </row>
        <row r="4001">
          <cell r="K4001">
            <v>2095493213.73</v>
          </cell>
          <cell r="M4001" t="str">
            <v>SCNA_CSR200601</v>
          </cell>
          <cell r="N4001" t="str">
            <v>SCNA200601</v>
          </cell>
        </row>
        <row r="4002">
          <cell r="K4002">
            <v>1884207244.3299999</v>
          </cell>
          <cell r="M4002" t="str">
            <v>SCNA_CSR200601</v>
          </cell>
          <cell r="N4002" t="str">
            <v>SCNA200601</v>
          </cell>
        </row>
        <row r="4003">
          <cell r="K4003">
            <v>1076641.95</v>
          </cell>
          <cell r="M4003" t="str">
            <v>SCNA_CSR200601</v>
          </cell>
          <cell r="N4003" t="str">
            <v>SCNA200601</v>
          </cell>
        </row>
        <row r="4004">
          <cell r="K4004">
            <v>4637258.0599999996</v>
          </cell>
          <cell r="M4004" t="str">
            <v>SCNA_CSR200601</v>
          </cell>
          <cell r="N4004" t="str">
            <v>SCNA200601</v>
          </cell>
        </row>
        <row r="4005">
          <cell r="K4005">
            <v>59384529.82</v>
          </cell>
          <cell r="M4005" t="str">
            <v>SCNA_CSR200601</v>
          </cell>
          <cell r="N4005" t="str">
            <v>SCNA200601</v>
          </cell>
        </row>
        <row r="4006">
          <cell r="K4006">
            <v>-10809898.050000001</v>
          </cell>
          <cell r="M4006" t="str">
            <v>SCNA_PFS200601</v>
          </cell>
          <cell r="N4006" t="str">
            <v>SCNA200601</v>
          </cell>
        </row>
        <row r="4007">
          <cell r="K4007">
            <v>10714756.34</v>
          </cell>
          <cell r="M4007" t="str">
            <v>SCNA_CSR200601</v>
          </cell>
          <cell r="N4007" t="str">
            <v>SCNA200601</v>
          </cell>
        </row>
        <row r="4008">
          <cell r="K4008">
            <v>0</v>
          </cell>
          <cell r="M4008" t="str">
            <v>SCNA_PFS200601</v>
          </cell>
          <cell r="N4008" t="str">
            <v>SCNA200601</v>
          </cell>
        </row>
        <row r="4009">
          <cell r="K4009">
            <v>0</v>
          </cell>
          <cell r="M4009" t="str">
            <v>SCNA_PFS200601</v>
          </cell>
          <cell r="N4009" t="str">
            <v>SCNA200601</v>
          </cell>
        </row>
        <row r="4010">
          <cell r="K4010">
            <v>0</v>
          </cell>
          <cell r="M4010" t="str">
            <v>SCNA_PFS200601</v>
          </cell>
          <cell r="N4010" t="str">
            <v>SCNA200601</v>
          </cell>
        </row>
        <row r="4011">
          <cell r="K4011">
            <v>0</v>
          </cell>
          <cell r="M4011" t="str">
            <v>SCNA_PFS200601</v>
          </cell>
          <cell r="N4011" t="str">
            <v>SCNA200601</v>
          </cell>
        </row>
        <row r="4012">
          <cell r="K4012">
            <v>0</v>
          </cell>
          <cell r="M4012" t="str">
            <v>SCNA_PFS200601</v>
          </cell>
          <cell r="N4012" t="str">
            <v>SCNA200601</v>
          </cell>
        </row>
        <row r="4013">
          <cell r="K4013">
            <v>0</v>
          </cell>
          <cell r="M4013" t="str">
            <v>SCNA_CSR200601</v>
          </cell>
          <cell r="N4013" t="str">
            <v>SCNA200601</v>
          </cell>
        </row>
        <row r="4014">
          <cell r="K4014">
            <v>0</v>
          </cell>
          <cell r="M4014" t="str">
            <v>SCNA_CSR200601</v>
          </cell>
          <cell r="N4014" t="str">
            <v>SCNA200601</v>
          </cell>
        </row>
        <row r="4015">
          <cell r="K4015">
            <v>0</v>
          </cell>
          <cell r="M4015" t="str">
            <v>SCNA_CSR200601</v>
          </cell>
          <cell r="N4015" t="str">
            <v>SCNA200601</v>
          </cell>
        </row>
        <row r="4016">
          <cell r="K4016">
            <v>0</v>
          </cell>
          <cell r="M4016" t="str">
            <v>SCNA_CSR200601</v>
          </cell>
          <cell r="N4016" t="str">
            <v>SCNA200601</v>
          </cell>
        </row>
        <row r="4017">
          <cell r="K4017">
            <v>0</v>
          </cell>
          <cell r="M4017" t="str">
            <v>SCNA_CSR200601</v>
          </cell>
          <cell r="N4017" t="str">
            <v>SCNA200601</v>
          </cell>
        </row>
        <row r="4018">
          <cell r="K4018">
            <v>18569870.170000002</v>
          </cell>
          <cell r="M4018" t="str">
            <v>200601</v>
          </cell>
          <cell r="N4018" t="str">
            <v>Result brought forward200601</v>
          </cell>
        </row>
        <row r="4019">
          <cell r="K4019">
            <v>42411.87</v>
          </cell>
          <cell r="M4019" t="str">
            <v>SCNA_DP200601</v>
          </cell>
          <cell r="N4019" t="str">
            <v>SCNA200601</v>
          </cell>
        </row>
        <row r="4020">
          <cell r="K4020">
            <v>0</v>
          </cell>
          <cell r="M4020" t="str">
            <v>SCNA_PFS200601</v>
          </cell>
          <cell r="N4020" t="str">
            <v>SCNA200601</v>
          </cell>
        </row>
        <row r="4021">
          <cell r="K4021">
            <v>0</v>
          </cell>
          <cell r="M4021" t="str">
            <v>SCNA_CSR200601</v>
          </cell>
          <cell r="N4021" t="str">
            <v>SCNA200601</v>
          </cell>
        </row>
        <row r="4022">
          <cell r="K4022">
            <v>-10957.92</v>
          </cell>
          <cell r="M4022" t="str">
            <v>SNA_LIA_FP200601</v>
          </cell>
          <cell r="N4022" t="str">
            <v>SNA_200601</v>
          </cell>
        </row>
        <row r="4023">
          <cell r="K4023">
            <v>-639.64</v>
          </cell>
          <cell r="M4023" t="str">
            <v>SNA_LIA_FP200601</v>
          </cell>
          <cell r="N4023" t="str">
            <v>SNA_200601</v>
          </cell>
        </row>
        <row r="4024">
          <cell r="K4024">
            <v>-12591.2</v>
          </cell>
          <cell r="M4024" t="str">
            <v>SNA_LIA_MCP200601</v>
          </cell>
          <cell r="N4024" t="str">
            <v>SNA_200601</v>
          </cell>
        </row>
        <row r="4025">
          <cell r="K4025">
            <v>-27408.3</v>
          </cell>
          <cell r="M4025" t="str">
            <v>SNA_LIA_MCP200601</v>
          </cell>
          <cell r="N4025" t="str">
            <v>SNA_200601</v>
          </cell>
        </row>
        <row r="4026">
          <cell r="K4026">
            <v>-844.68</v>
          </cell>
          <cell r="M4026" t="str">
            <v>SNA_LIA_MCP200601</v>
          </cell>
          <cell r="N4026" t="str">
            <v>SNA_200601</v>
          </cell>
        </row>
        <row r="4027">
          <cell r="K4027">
            <v>-27737.11</v>
          </cell>
          <cell r="M4027" t="str">
            <v>SNA_LIA_MCP200601</v>
          </cell>
          <cell r="N4027" t="str">
            <v>SNA_200601</v>
          </cell>
        </row>
        <row r="4028">
          <cell r="K4028">
            <v>-16428.27</v>
          </cell>
          <cell r="M4028" t="str">
            <v>SNA_LIA_FP200601</v>
          </cell>
          <cell r="N4028" t="str">
            <v>SNA_200601</v>
          </cell>
        </row>
        <row r="4029">
          <cell r="K4029">
            <v>-5.95</v>
          </cell>
          <cell r="M4029" t="str">
            <v>SNA_LIA_FP200601</v>
          </cell>
          <cell r="N4029" t="str">
            <v>SNA_200601</v>
          </cell>
        </row>
        <row r="4030">
          <cell r="K4030">
            <v>-1825.37</v>
          </cell>
          <cell r="M4030" t="str">
            <v>SNA_LIA_FP200601</v>
          </cell>
          <cell r="N4030" t="str">
            <v>SNA_200601</v>
          </cell>
        </row>
        <row r="4031">
          <cell r="K4031">
            <v>-1.5</v>
          </cell>
          <cell r="M4031" t="str">
            <v>SNA_LIA_FP200601</v>
          </cell>
          <cell r="N4031" t="str">
            <v>SNA_200601</v>
          </cell>
        </row>
        <row r="4032">
          <cell r="K4032">
            <v>-8916.33</v>
          </cell>
          <cell r="M4032" t="str">
            <v>SNA_LIA_TXP200601</v>
          </cell>
          <cell r="N4032" t="str">
            <v>SNA_200601</v>
          </cell>
        </row>
        <row r="4033">
          <cell r="K4033">
            <v>-1.5</v>
          </cell>
          <cell r="M4033" t="str">
            <v>SNA_LIA_TXP200601</v>
          </cell>
          <cell r="N4033" t="str">
            <v>SNA_200601</v>
          </cell>
        </row>
        <row r="4034">
          <cell r="K4034">
            <v>2471.77</v>
          </cell>
          <cell r="M4034" t="str">
            <v>SOP_EXP_AXP200601</v>
          </cell>
          <cell r="N4034" t="str">
            <v>SOP_200601</v>
          </cell>
        </row>
        <row r="4035">
          <cell r="K4035">
            <v>42613.54</v>
          </cell>
          <cell r="M4035" t="str">
            <v>SOP_EXP_AXP200601</v>
          </cell>
          <cell r="N4035" t="str">
            <v>SOP_200601</v>
          </cell>
        </row>
        <row r="4036">
          <cell r="K4036">
            <v>3057.59</v>
          </cell>
          <cell r="M4036" t="str">
            <v>SOP_EXP_AXP200601</v>
          </cell>
          <cell r="N4036" t="str">
            <v>SOP_200601</v>
          </cell>
        </row>
        <row r="4037">
          <cell r="K4037">
            <v>134.69999999999999</v>
          </cell>
          <cell r="M4037" t="str">
            <v>SOP_EXP_CF200601</v>
          </cell>
          <cell r="N4037" t="str">
            <v>SOP_200601</v>
          </cell>
        </row>
        <row r="4038">
          <cell r="K4038">
            <v>82535.61</v>
          </cell>
          <cell r="M4038" t="str">
            <v>SOP_EXP_CF200601</v>
          </cell>
          <cell r="N4038" t="str">
            <v>SOP_200601</v>
          </cell>
        </row>
        <row r="4039">
          <cell r="K4039">
            <v>3429.25</v>
          </cell>
          <cell r="M4039" t="str">
            <v>SOP_EXP_TRANS200601</v>
          </cell>
          <cell r="N4039" t="str">
            <v>SOP_200601</v>
          </cell>
        </row>
        <row r="4040">
          <cell r="K4040">
            <v>269830.65999999997</v>
          </cell>
          <cell r="M4040" t="str">
            <v>SOP_EXP_TRANS200601</v>
          </cell>
          <cell r="N4040" t="str">
            <v>SOP_200601</v>
          </cell>
        </row>
        <row r="4041">
          <cell r="K4041">
            <v>141237.59</v>
          </cell>
          <cell r="M4041" t="str">
            <v>SOP_EXP_TRANS200601</v>
          </cell>
          <cell r="N4041" t="str">
            <v>SOP_200601</v>
          </cell>
        </row>
        <row r="4042">
          <cell r="K4042">
            <v>1743.02</v>
          </cell>
          <cell r="M4042" t="str">
            <v>SOP_EXP_CF200601</v>
          </cell>
          <cell r="N4042" t="str">
            <v>SOP_200601</v>
          </cell>
        </row>
        <row r="4043">
          <cell r="K4043">
            <v>398254.39</v>
          </cell>
          <cell r="M4043" t="str">
            <v>SOP_EXP_MC200601</v>
          </cell>
          <cell r="N4043" t="str">
            <v>SOP_200601</v>
          </cell>
        </row>
        <row r="4044">
          <cell r="K4044">
            <v>421723.17</v>
          </cell>
          <cell r="M4044" t="str">
            <v>SOP_EXP_MC200601</v>
          </cell>
          <cell r="N4044" t="str">
            <v>SOP_200601</v>
          </cell>
        </row>
        <row r="4045">
          <cell r="K4045">
            <v>7530.19</v>
          </cell>
          <cell r="M4045" t="str">
            <v>SOP_EXP_MC200601</v>
          </cell>
          <cell r="N4045" t="str">
            <v>SOP_200601</v>
          </cell>
        </row>
        <row r="4046">
          <cell r="K4046">
            <v>678439.23</v>
          </cell>
          <cell r="M4046" t="str">
            <v>SOP_EXP_MC200601</v>
          </cell>
          <cell r="N4046" t="str">
            <v>SOP_200601</v>
          </cell>
        </row>
        <row r="4047">
          <cell r="K4047">
            <v>383548.59</v>
          </cell>
          <cell r="M4047" t="str">
            <v>SOP_EXP_SERV200601</v>
          </cell>
          <cell r="N4047" t="str">
            <v>SOP_200601</v>
          </cell>
        </row>
        <row r="4048">
          <cell r="K4048">
            <v>21249.56</v>
          </cell>
          <cell r="M4048" t="str">
            <v>SOP_EXP_SERV200601</v>
          </cell>
          <cell r="N4048" t="str">
            <v>SOP_200601</v>
          </cell>
        </row>
        <row r="4049">
          <cell r="K4049">
            <v>42616.52</v>
          </cell>
          <cell r="M4049" t="str">
            <v>SOP_EXP_CF200601</v>
          </cell>
          <cell r="N4049" t="str">
            <v>SOP_200601</v>
          </cell>
        </row>
        <row r="4050">
          <cell r="K4050">
            <v>5312.33</v>
          </cell>
          <cell r="M4050" t="str">
            <v>SOP_EXP_CF200601</v>
          </cell>
          <cell r="N4050" t="str">
            <v>SOP_200601</v>
          </cell>
        </row>
        <row r="4051">
          <cell r="K4051">
            <v>65027.82</v>
          </cell>
          <cell r="M4051" t="str">
            <v>SOP_EXP_TAB200601</v>
          </cell>
          <cell r="N4051" t="str">
            <v>SOP_200601</v>
          </cell>
        </row>
        <row r="4052">
          <cell r="K4052">
            <v>1463.99</v>
          </cell>
          <cell r="M4052" t="str">
            <v>SOP_EXP_TAB200601</v>
          </cell>
          <cell r="N4052" t="str">
            <v>SOP_200601</v>
          </cell>
        </row>
        <row r="4053">
          <cell r="K4053">
            <v>1064.74</v>
          </cell>
          <cell r="M4053" t="str">
            <v>SOP_EXP_CF200601</v>
          </cell>
          <cell r="N4053" t="str">
            <v>SOP_200601</v>
          </cell>
        </row>
        <row r="4054">
          <cell r="K4054">
            <v>251252.43</v>
          </cell>
          <cell r="M4054" t="str">
            <v>SOP_INC_GDNT200601</v>
          </cell>
          <cell r="N4054" t="str">
            <v>SOP_200601</v>
          </cell>
        </row>
        <row r="4055">
          <cell r="K4055">
            <v>-0.02</v>
          </cell>
          <cell r="M4055" t="str">
            <v>SOP_NRGL_SI200601</v>
          </cell>
          <cell r="N4055" t="str">
            <v>SOP_200601</v>
          </cell>
        </row>
        <row r="4056">
          <cell r="K4056">
            <v>547144.30000000005</v>
          </cell>
          <cell r="M4056" t="str">
            <v>SOP_NRGL_FE200601</v>
          </cell>
          <cell r="N4056" t="str">
            <v>SOP_200601</v>
          </cell>
        </row>
        <row r="4057">
          <cell r="K4057">
            <v>-0.04</v>
          </cell>
          <cell r="M4057" t="str">
            <v>SOP_NRGL_FE200601</v>
          </cell>
          <cell r="N4057" t="str">
            <v>SOP_200601</v>
          </cell>
        </row>
        <row r="4058">
          <cell r="K4058">
            <v>15143175.640000001</v>
          </cell>
          <cell r="M4058" t="str">
            <v>SOP_NRGL_SI200601</v>
          </cell>
          <cell r="N4058" t="str">
            <v>SOP_200601</v>
          </cell>
        </row>
        <row r="4059">
          <cell r="K4059">
            <v>1392360.93</v>
          </cell>
          <cell r="M4059" t="str">
            <v>SOP_NRGL_SI200601</v>
          </cell>
          <cell r="N4059" t="str">
            <v>SOP_200601</v>
          </cell>
        </row>
        <row r="4060">
          <cell r="K4060">
            <v>-4715364.13</v>
          </cell>
          <cell r="M4060" t="str">
            <v>SOP_INC_GDNT200601</v>
          </cell>
          <cell r="N4060" t="str">
            <v>SOP_200601</v>
          </cell>
        </row>
        <row r="4061">
          <cell r="K4061">
            <v>-1070957.18</v>
          </cell>
          <cell r="M4061" t="str">
            <v>SOP_INC_GDNT200601</v>
          </cell>
          <cell r="N4061" t="str">
            <v>SOP_200601</v>
          </cell>
        </row>
        <row r="4062">
          <cell r="K4062">
            <v>-186100.13</v>
          </cell>
          <cell r="M4062" t="str">
            <v>SOP_INC_SLI200601</v>
          </cell>
          <cell r="N4062" t="str">
            <v>SOP_200601</v>
          </cell>
        </row>
        <row r="4063">
          <cell r="K4063">
            <v>1014.98</v>
          </cell>
          <cell r="M4063" t="str">
            <v>SOP_INC_IBANT200601</v>
          </cell>
          <cell r="N4063" t="str">
            <v>SOP_200601</v>
          </cell>
        </row>
        <row r="4064">
          <cell r="K4064">
            <v>-4509.32</v>
          </cell>
          <cell r="M4064" t="str">
            <v>SOP_INC_IBANT200601</v>
          </cell>
          <cell r="N4064" t="str">
            <v>SOP_200601</v>
          </cell>
        </row>
        <row r="4065">
          <cell r="K4065">
            <v>-55925.85</v>
          </cell>
          <cell r="M4065" t="str">
            <v>SOP_INC_GDNT200601</v>
          </cell>
          <cell r="N4065" t="str">
            <v>SOP_200601</v>
          </cell>
        </row>
        <row r="4066">
          <cell r="K4066">
            <v>0</v>
          </cell>
          <cell r="M4066" t="str">
            <v>SOP_NRGL_SI200601</v>
          </cell>
          <cell r="N4066" t="str">
            <v>SOP_200601</v>
          </cell>
        </row>
        <row r="4067">
          <cell r="K4067">
            <v>-188018.02</v>
          </cell>
          <cell r="M4067" t="str">
            <v>SOP_NRGL_FE200601</v>
          </cell>
          <cell r="N4067" t="str">
            <v>SOP_200601</v>
          </cell>
        </row>
        <row r="4068">
          <cell r="K4068">
            <v>-31954127.25</v>
          </cell>
          <cell r="M4068" t="str">
            <v>SOP_NRGL_SI200601</v>
          </cell>
          <cell r="N4068" t="str">
            <v>SOP_200601</v>
          </cell>
        </row>
        <row r="4069">
          <cell r="K4069">
            <v>-3579658.19</v>
          </cell>
          <cell r="M4069" t="str">
            <v>SOP_NRGL_SI200601</v>
          </cell>
          <cell r="N4069" t="str">
            <v>SOP_200601</v>
          </cell>
        </row>
        <row r="4070">
          <cell r="K4070">
            <v>23020161.510000002</v>
          </cell>
          <cell r="M4070" t="str">
            <v>SOP_CNUAD_I200601</v>
          </cell>
          <cell r="N4070" t="str">
            <v>SOP_200601</v>
          </cell>
        </row>
        <row r="4071">
          <cell r="K4071">
            <v>-198404.13</v>
          </cell>
          <cell r="M4071" t="str">
            <v>SOP_CNUAD_I200601</v>
          </cell>
          <cell r="N4071" t="str">
            <v>SOP_200601</v>
          </cell>
        </row>
        <row r="4072">
          <cell r="K4072">
            <v>0</v>
          </cell>
          <cell r="M4072" t="str">
            <v>SOP_CNUAD_I200601</v>
          </cell>
          <cell r="N4072" t="str">
            <v>SOP_200601</v>
          </cell>
        </row>
        <row r="4073">
          <cell r="K4073">
            <v>64.400000000000006</v>
          </cell>
          <cell r="M4073" t="str">
            <v>SCNA_PFS200601</v>
          </cell>
          <cell r="N4073" t="str">
            <v>SCNA200601</v>
          </cell>
        </row>
        <row r="4074">
          <cell r="K4074">
            <v>-64.400000000000006</v>
          </cell>
          <cell r="M4074" t="str">
            <v>SCNA_PFS200601</v>
          </cell>
          <cell r="N4074" t="str">
            <v>SCNA200601</v>
          </cell>
        </row>
        <row r="4075">
          <cell r="K4075">
            <v>0</v>
          </cell>
          <cell r="M4075" t="str">
            <v>SOP_NRGL_FE200601</v>
          </cell>
          <cell r="N4075" t="str">
            <v>SOP_200601</v>
          </cell>
        </row>
        <row r="4076">
          <cell r="K4076">
            <v>-0.85</v>
          </cell>
          <cell r="M4076" t="str">
            <v>SOP_NRGL_FE200601</v>
          </cell>
          <cell r="N4076" t="str">
            <v>SOP_200601</v>
          </cell>
        </row>
        <row r="4077">
          <cell r="K4077">
            <v>0</v>
          </cell>
          <cell r="M4077" t="str">
            <v>SOP_NRGL_FE200601</v>
          </cell>
          <cell r="N4077" t="str">
            <v>SOP_200601</v>
          </cell>
        </row>
        <row r="4078">
          <cell r="K4078">
            <v>56776434.509999998</v>
          </cell>
          <cell r="M4078" t="str">
            <v>SNA_ASS_ISAC280097</v>
          </cell>
          <cell r="N4078" t="str">
            <v>SNA_280097</v>
          </cell>
        </row>
        <row r="4079">
          <cell r="K4079">
            <v>0</v>
          </cell>
          <cell r="M4079" t="str">
            <v>SNA_ASS_ISAC280097</v>
          </cell>
          <cell r="N4079" t="str">
            <v>SNA_280097</v>
          </cell>
        </row>
        <row r="4080">
          <cell r="K4080">
            <v>5031466.21</v>
          </cell>
          <cell r="M4080" t="str">
            <v>SNA_ASS_UADI280097</v>
          </cell>
          <cell r="N4080" t="str">
            <v>SNA_280097</v>
          </cell>
        </row>
        <row r="4081">
          <cell r="K4081">
            <v>538133.11</v>
          </cell>
          <cell r="M4081" t="str">
            <v>SNA_ASS_UADI280097</v>
          </cell>
          <cell r="N4081" t="str">
            <v>SNA_280097</v>
          </cell>
        </row>
        <row r="4082">
          <cell r="K4082">
            <v>0</v>
          </cell>
          <cell r="M4082" t="str">
            <v>SNA_ASS_UADI280097</v>
          </cell>
          <cell r="N4082" t="str">
            <v>SNA_280097</v>
          </cell>
        </row>
        <row r="4083">
          <cell r="K4083">
            <v>-2938.67</v>
          </cell>
          <cell r="M4083" t="str">
            <v>SNA_ASS_UGFEC280097</v>
          </cell>
          <cell r="N4083" t="str">
            <v>SNA_280097</v>
          </cell>
        </row>
        <row r="4084">
          <cell r="K4084">
            <v>-8091402.0999999996</v>
          </cell>
          <cell r="M4084" t="str">
            <v>SNA_ASS_CAB280097</v>
          </cell>
          <cell r="N4084" t="str">
            <v>SNA_280097</v>
          </cell>
        </row>
        <row r="4085">
          <cell r="K4085">
            <v>80835.02</v>
          </cell>
          <cell r="M4085" t="str">
            <v>SNA_ASS_OR280097</v>
          </cell>
          <cell r="N4085" t="str">
            <v>SNA_280097</v>
          </cell>
        </row>
        <row r="4086">
          <cell r="K4086">
            <v>-5364887</v>
          </cell>
          <cell r="M4086" t="str">
            <v>SCNA_PFS280097</v>
          </cell>
          <cell r="N4086" t="str">
            <v>SCNA280097</v>
          </cell>
        </row>
        <row r="4087">
          <cell r="K4087">
            <v>-159261596.47</v>
          </cell>
          <cell r="M4087" t="str">
            <v>SCNA_PFS280097</v>
          </cell>
          <cell r="N4087" t="str">
            <v>SCNA280097</v>
          </cell>
        </row>
        <row r="4088">
          <cell r="K4088">
            <v>-306629112.07999998</v>
          </cell>
          <cell r="M4088" t="str">
            <v>SCNA_PFS280097</v>
          </cell>
          <cell r="N4088" t="str">
            <v>SCNA280097</v>
          </cell>
        </row>
        <row r="4089">
          <cell r="K4089">
            <v>-74921848.230000004</v>
          </cell>
          <cell r="M4089" t="str">
            <v>SCNA_PFS280097</v>
          </cell>
          <cell r="N4089" t="str">
            <v>SCNA280097</v>
          </cell>
        </row>
        <row r="4090">
          <cell r="K4090">
            <v>-38239212.520000003</v>
          </cell>
          <cell r="M4090" t="str">
            <v>SCNA_PFS280097</v>
          </cell>
          <cell r="N4090" t="str">
            <v>SCNA280097</v>
          </cell>
        </row>
        <row r="4091">
          <cell r="K4091">
            <v>-98594438.599999994</v>
          </cell>
          <cell r="M4091" t="str">
            <v>SCNA_PFS280097</v>
          </cell>
          <cell r="N4091" t="str">
            <v>SCNA280097</v>
          </cell>
        </row>
        <row r="4092">
          <cell r="K4092">
            <v>1133600</v>
          </cell>
          <cell r="M4092" t="str">
            <v>SCNA_CSR280097</v>
          </cell>
          <cell r="N4092" t="str">
            <v>SCNA280097</v>
          </cell>
        </row>
        <row r="4093">
          <cell r="K4093">
            <v>149802738.36000001</v>
          </cell>
          <cell r="M4093" t="str">
            <v>SCNA_CSR280097</v>
          </cell>
          <cell r="N4093" t="str">
            <v>SCNA280097</v>
          </cell>
        </row>
        <row r="4094">
          <cell r="K4094">
            <v>298267652.13</v>
          </cell>
          <cell r="M4094" t="str">
            <v>SCNA_CSR280097</v>
          </cell>
          <cell r="N4094" t="str">
            <v>SCNA280097</v>
          </cell>
        </row>
        <row r="4095">
          <cell r="K4095">
            <v>64296492.020000003</v>
          </cell>
          <cell r="M4095" t="str">
            <v>SCNA_CSR280097</v>
          </cell>
          <cell r="N4095" t="str">
            <v>SCNA280097</v>
          </cell>
        </row>
        <row r="4096">
          <cell r="K4096">
            <v>34129094.859999999</v>
          </cell>
          <cell r="M4096" t="str">
            <v>SCNA_CSR280097</v>
          </cell>
          <cell r="N4096" t="str">
            <v>SCNA280097</v>
          </cell>
        </row>
        <row r="4097">
          <cell r="K4097">
            <v>96695229.189999998</v>
          </cell>
          <cell r="M4097" t="str">
            <v>SCNA_CSR280097</v>
          </cell>
          <cell r="N4097" t="str">
            <v>SCNA280097</v>
          </cell>
        </row>
        <row r="4098">
          <cell r="K4098">
            <v>0</v>
          </cell>
          <cell r="M4098" t="str">
            <v>SCNA_PFS280097</v>
          </cell>
          <cell r="N4098" t="str">
            <v>SCNA280097</v>
          </cell>
        </row>
        <row r="4099">
          <cell r="K4099">
            <v>0</v>
          </cell>
          <cell r="M4099" t="str">
            <v>SCNA_PFS280097</v>
          </cell>
          <cell r="N4099" t="str">
            <v>SCNA280097</v>
          </cell>
        </row>
        <row r="4100">
          <cell r="K4100">
            <v>0</v>
          </cell>
          <cell r="M4100" t="str">
            <v>SCNA_CSR280097</v>
          </cell>
          <cell r="N4100" t="str">
            <v>SCNA280097</v>
          </cell>
        </row>
        <row r="4101">
          <cell r="K4101">
            <v>0</v>
          </cell>
          <cell r="M4101" t="str">
            <v>SCNA_CSR280097</v>
          </cell>
          <cell r="N4101" t="str">
            <v>SCNA280097</v>
          </cell>
        </row>
        <row r="4102">
          <cell r="K4102">
            <v>-11058464.42</v>
          </cell>
          <cell r="M4102" t="str">
            <v>280097</v>
          </cell>
          <cell r="N4102" t="str">
            <v>Result brought forward280097</v>
          </cell>
        </row>
        <row r="4103">
          <cell r="K4103">
            <v>1443007.59</v>
          </cell>
          <cell r="M4103" t="str">
            <v>SCNA_DP280097</v>
          </cell>
          <cell r="N4103" t="str">
            <v>SCNA280097</v>
          </cell>
        </row>
        <row r="4104">
          <cell r="K4104">
            <v>-6027.08</v>
          </cell>
          <cell r="M4104" t="str">
            <v>SNA_LIA_FP280097</v>
          </cell>
          <cell r="N4104" t="str">
            <v>SNA_280097</v>
          </cell>
        </row>
        <row r="4105">
          <cell r="K4105">
            <v>-292.95</v>
          </cell>
          <cell r="M4105" t="str">
            <v>SNA_LIA_FP280097</v>
          </cell>
          <cell r="N4105" t="str">
            <v>SNA_280097</v>
          </cell>
        </row>
        <row r="4106">
          <cell r="K4106">
            <v>-3462.02</v>
          </cell>
          <cell r="M4106" t="str">
            <v>SNA_LIA_MCP280097</v>
          </cell>
          <cell r="N4106" t="str">
            <v>SNA_280097</v>
          </cell>
        </row>
        <row r="4107">
          <cell r="K4107">
            <v>-13778.87</v>
          </cell>
          <cell r="M4107" t="str">
            <v>SNA_LIA_MCP280097</v>
          </cell>
          <cell r="N4107" t="str">
            <v>SNA_280097</v>
          </cell>
        </row>
        <row r="4108">
          <cell r="K4108">
            <v>-6931.74</v>
          </cell>
          <cell r="M4108" t="str">
            <v>SNA_LIA_MCP280097</v>
          </cell>
          <cell r="N4108" t="str">
            <v>SNA_280097</v>
          </cell>
        </row>
        <row r="4109">
          <cell r="K4109">
            <v>-9039.67</v>
          </cell>
          <cell r="M4109" t="str">
            <v>SNA_LIA_MCP280097</v>
          </cell>
          <cell r="N4109" t="str">
            <v>SNA_280097</v>
          </cell>
        </row>
        <row r="4110">
          <cell r="K4110">
            <v>-13156.71</v>
          </cell>
          <cell r="M4110" t="str">
            <v>SNA_LIA_FP280097</v>
          </cell>
          <cell r="N4110" t="str">
            <v>SNA_280097</v>
          </cell>
        </row>
        <row r="4111">
          <cell r="K4111">
            <v>-402.5</v>
          </cell>
          <cell r="M4111" t="str">
            <v>SNA_LIA_FP280097</v>
          </cell>
          <cell r="N4111" t="str">
            <v>SNA_280097</v>
          </cell>
        </row>
        <row r="4112">
          <cell r="K4112">
            <v>-1233.42</v>
          </cell>
          <cell r="M4112" t="str">
            <v>SNA_LIA_FP280097</v>
          </cell>
          <cell r="N4112" t="str">
            <v>SNA_280097</v>
          </cell>
        </row>
        <row r="4113">
          <cell r="K4113">
            <v>-100.62</v>
          </cell>
          <cell r="M4113" t="str">
            <v>SNA_LIA_FP280097</v>
          </cell>
          <cell r="N4113" t="str">
            <v>SNA_280097</v>
          </cell>
        </row>
        <row r="4114">
          <cell r="K4114">
            <v>-6283.71</v>
          </cell>
          <cell r="M4114" t="str">
            <v>SNA_LIA_TXP280097</v>
          </cell>
          <cell r="N4114" t="str">
            <v>SNA_280097</v>
          </cell>
        </row>
        <row r="4115">
          <cell r="K4115">
            <v>-102.4</v>
          </cell>
          <cell r="M4115" t="str">
            <v>SNA_LIA_TXP280097</v>
          </cell>
          <cell r="N4115" t="str">
            <v>SNA_280097</v>
          </cell>
        </row>
        <row r="4116">
          <cell r="K4116">
            <v>5668.89</v>
          </cell>
          <cell r="M4116" t="str">
            <v>SOP_EXP_AXP280097</v>
          </cell>
          <cell r="N4116" t="str">
            <v>SOP_280097</v>
          </cell>
        </row>
        <row r="4117">
          <cell r="K4117">
            <v>15544.83</v>
          </cell>
          <cell r="M4117" t="str">
            <v>SOP_EXP_AXP280097</v>
          </cell>
          <cell r="N4117" t="str">
            <v>SOP_280097</v>
          </cell>
        </row>
        <row r="4118">
          <cell r="K4118">
            <v>820.13</v>
          </cell>
          <cell r="M4118" t="str">
            <v>SOP_EXP_AXP280097</v>
          </cell>
          <cell r="N4118" t="str">
            <v>SOP_280097</v>
          </cell>
        </row>
        <row r="4119">
          <cell r="K4119">
            <v>239.92</v>
          </cell>
          <cell r="M4119" t="str">
            <v>SOP_EXP_CF280097</v>
          </cell>
          <cell r="N4119" t="str">
            <v>SOP_280097</v>
          </cell>
        </row>
        <row r="4120">
          <cell r="K4120">
            <v>85923.94</v>
          </cell>
          <cell r="M4120" t="str">
            <v>SOP_EXP_CF280097</v>
          </cell>
          <cell r="N4120" t="str">
            <v>SOP_280097</v>
          </cell>
        </row>
        <row r="4121">
          <cell r="K4121">
            <v>2535.7600000000002</v>
          </cell>
          <cell r="M4121" t="str">
            <v>SOP_EXP_TRANS280097</v>
          </cell>
          <cell r="N4121" t="str">
            <v>SOP_280097</v>
          </cell>
        </row>
        <row r="4122">
          <cell r="K4122">
            <v>88474.84</v>
          </cell>
          <cell r="M4122" t="str">
            <v>SOP_EXP_TRANS280097</v>
          </cell>
          <cell r="N4122" t="str">
            <v>SOP_280097</v>
          </cell>
        </row>
        <row r="4123">
          <cell r="K4123">
            <v>75.12</v>
          </cell>
          <cell r="M4123" t="str">
            <v>SOP_EXP_TRANS280097</v>
          </cell>
          <cell r="N4123" t="str">
            <v>SOP_280097</v>
          </cell>
        </row>
        <row r="4124">
          <cell r="K4124">
            <v>7103.59</v>
          </cell>
          <cell r="M4124" t="str">
            <v>SOP_EXP_TRANS280097</v>
          </cell>
          <cell r="N4124" t="str">
            <v>SOP_280097</v>
          </cell>
        </row>
        <row r="4125">
          <cell r="K4125">
            <v>499.21</v>
          </cell>
          <cell r="M4125" t="str">
            <v>SOP_EXP_CF280097</v>
          </cell>
          <cell r="N4125" t="str">
            <v>SOP_280097</v>
          </cell>
        </row>
        <row r="4126">
          <cell r="K4126">
            <v>44272.86</v>
          </cell>
          <cell r="M4126" t="str">
            <v>SOP_EXP_MC280097</v>
          </cell>
          <cell r="N4126" t="str">
            <v>SOP_280097</v>
          </cell>
        </row>
        <row r="4127">
          <cell r="K4127">
            <v>157668.16</v>
          </cell>
          <cell r="M4127" t="str">
            <v>SOP_EXP_MC280097</v>
          </cell>
          <cell r="N4127" t="str">
            <v>SOP_280097</v>
          </cell>
        </row>
        <row r="4128">
          <cell r="K4128">
            <v>76536.960000000006</v>
          </cell>
          <cell r="M4128" t="str">
            <v>SOP_EXP_MC280097</v>
          </cell>
          <cell r="N4128" t="str">
            <v>SOP_280097</v>
          </cell>
        </row>
        <row r="4129">
          <cell r="K4129">
            <v>85318.36</v>
          </cell>
          <cell r="M4129" t="str">
            <v>SOP_EXP_MC280097</v>
          </cell>
          <cell r="N4129" t="str">
            <v>SOP_280097</v>
          </cell>
        </row>
        <row r="4130">
          <cell r="K4130">
            <v>147916.47</v>
          </cell>
          <cell r="M4130" t="str">
            <v>SOP_EXP_SERV280097</v>
          </cell>
          <cell r="N4130" t="str">
            <v>SOP_280097</v>
          </cell>
        </row>
        <row r="4131">
          <cell r="K4131">
            <v>5200.97</v>
          </cell>
          <cell r="M4131" t="str">
            <v>SOP_EXP_SERV280097</v>
          </cell>
          <cell r="N4131" t="str">
            <v>SOP_280097</v>
          </cell>
        </row>
        <row r="4132">
          <cell r="K4132">
            <v>13867.12</v>
          </cell>
          <cell r="M4132" t="str">
            <v>SOP_EXP_CF280097</v>
          </cell>
          <cell r="N4132" t="str">
            <v>SOP_280097</v>
          </cell>
        </row>
        <row r="4133">
          <cell r="K4133">
            <v>1300.21</v>
          </cell>
          <cell r="M4133" t="str">
            <v>SOP_EXP_CF280097</v>
          </cell>
          <cell r="N4133" t="str">
            <v>SOP_280097</v>
          </cell>
        </row>
        <row r="4134">
          <cell r="K4134">
            <v>24035.05</v>
          </cell>
          <cell r="M4134" t="str">
            <v>SOP_EXP_TAB280097</v>
          </cell>
          <cell r="N4134" t="str">
            <v>SOP_280097</v>
          </cell>
        </row>
        <row r="4135">
          <cell r="K4135">
            <v>433.64</v>
          </cell>
          <cell r="M4135" t="str">
            <v>SOP_EXP_TAB280097</v>
          </cell>
          <cell r="N4135" t="str">
            <v>SOP_280097</v>
          </cell>
        </row>
        <row r="4136">
          <cell r="K4136">
            <v>1402.63</v>
          </cell>
          <cell r="M4136" t="str">
            <v>SOP_EXP_CF280097</v>
          </cell>
          <cell r="N4136" t="str">
            <v>SOP_280097</v>
          </cell>
        </row>
        <row r="4137">
          <cell r="K4137">
            <v>54524.43</v>
          </cell>
          <cell r="M4137" t="str">
            <v>SOP_INC_GDNT280097</v>
          </cell>
          <cell r="N4137" t="str">
            <v>SOP_280097</v>
          </cell>
        </row>
        <row r="4138">
          <cell r="K4138">
            <v>6894.9</v>
          </cell>
          <cell r="M4138" t="str">
            <v>SOP_NRGL_FE280097</v>
          </cell>
          <cell r="N4138" t="str">
            <v>SOP_280097</v>
          </cell>
        </row>
        <row r="4139">
          <cell r="K4139">
            <v>19153.560000000001</v>
          </cell>
          <cell r="M4139" t="str">
            <v>SOP_NRGL_FEC280097</v>
          </cell>
          <cell r="N4139" t="str">
            <v>SOP_280097</v>
          </cell>
        </row>
        <row r="4140">
          <cell r="K4140">
            <v>0.14000000000000001</v>
          </cell>
          <cell r="M4140" t="str">
            <v>SOP_NRGL_FE280097</v>
          </cell>
          <cell r="N4140" t="str">
            <v>SOP_280097</v>
          </cell>
        </row>
        <row r="4141">
          <cell r="K4141">
            <v>302555.26</v>
          </cell>
          <cell r="M4141" t="str">
            <v>SOP_NRGL_SI280097</v>
          </cell>
          <cell r="N4141" t="str">
            <v>SOP_280097</v>
          </cell>
        </row>
        <row r="4142">
          <cell r="K4142">
            <v>167267.82999999999</v>
          </cell>
          <cell r="M4142" t="str">
            <v>SOP_NRGL_SI280097</v>
          </cell>
          <cell r="N4142" t="str">
            <v>SOP_280097</v>
          </cell>
        </row>
        <row r="4143">
          <cell r="K4143">
            <v>-1224930.6599999999</v>
          </cell>
          <cell r="M4143" t="str">
            <v>SOP_INC_GDNT280097</v>
          </cell>
          <cell r="N4143" t="str">
            <v>SOP_280097</v>
          </cell>
        </row>
        <row r="4144">
          <cell r="K4144">
            <v>-554488.76</v>
          </cell>
          <cell r="M4144" t="str">
            <v>SOP_INC_GDNT280097</v>
          </cell>
          <cell r="N4144" t="str">
            <v>SOP_280097</v>
          </cell>
        </row>
        <row r="4145">
          <cell r="K4145">
            <v>-60424.26</v>
          </cell>
          <cell r="M4145" t="str">
            <v>SOP_INC_SLI280097</v>
          </cell>
          <cell r="N4145" t="str">
            <v>SOP_280097</v>
          </cell>
        </row>
        <row r="4146">
          <cell r="K4146">
            <v>-126.03</v>
          </cell>
          <cell r="M4146" t="str">
            <v>SOP_INC_IBONT280097</v>
          </cell>
          <cell r="N4146" t="str">
            <v>SOP_280097</v>
          </cell>
        </row>
        <row r="4147">
          <cell r="K4147">
            <v>-48831.360000000001</v>
          </cell>
          <cell r="M4147" t="str">
            <v>SOP_INC_GDNT280097</v>
          </cell>
          <cell r="N4147" t="str">
            <v>SOP_280097</v>
          </cell>
        </row>
        <row r="4148">
          <cell r="K4148">
            <v>0</v>
          </cell>
          <cell r="M4148" t="str">
            <v>SOP_NRGL_SI280097</v>
          </cell>
          <cell r="N4148" t="str">
            <v>SOP_280097</v>
          </cell>
        </row>
        <row r="4149">
          <cell r="K4149">
            <v>-80834.990000000005</v>
          </cell>
          <cell r="M4149" t="str">
            <v>SOP_NRGL_SI280097</v>
          </cell>
          <cell r="N4149" t="str">
            <v>SOP_280097</v>
          </cell>
        </row>
        <row r="4150">
          <cell r="K4150">
            <v>-9963.92</v>
          </cell>
          <cell r="M4150" t="str">
            <v>SOP_NRGL_FE280097</v>
          </cell>
          <cell r="N4150" t="str">
            <v>SOP_280097</v>
          </cell>
        </row>
        <row r="4151">
          <cell r="K4151">
            <v>-5640.02</v>
          </cell>
          <cell r="M4151" t="str">
            <v>SOP_NRGL_FEC280097</v>
          </cell>
          <cell r="N4151" t="str">
            <v>SOP_280097</v>
          </cell>
        </row>
        <row r="4152">
          <cell r="K4152">
            <v>-4899077.1399999997</v>
          </cell>
          <cell r="M4152" t="str">
            <v>SOP_NRGL_SI280097</v>
          </cell>
          <cell r="N4152" t="str">
            <v>SOP_280097</v>
          </cell>
        </row>
        <row r="4153">
          <cell r="K4153">
            <v>-345385.16</v>
          </cell>
          <cell r="M4153" t="str">
            <v>SOP_NRGL_SI280097</v>
          </cell>
          <cell r="N4153" t="str">
            <v>SOP_280097</v>
          </cell>
        </row>
        <row r="4154">
          <cell r="K4154">
            <v>3479.6</v>
          </cell>
          <cell r="M4154" t="str">
            <v>SOP_CNUAD_I280097</v>
          </cell>
          <cell r="N4154" t="str">
            <v>SOP_280097</v>
          </cell>
        </row>
        <row r="4155">
          <cell r="K4155">
            <v>-2002.73</v>
          </cell>
          <cell r="M4155" t="str">
            <v>SOP_CNUAD_I280097</v>
          </cell>
          <cell r="N4155" t="str">
            <v>SOP_280097</v>
          </cell>
        </row>
        <row r="4156">
          <cell r="K4156">
            <v>521240.64</v>
          </cell>
          <cell r="M4156" t="str">
            <v>SOP_CNUAD_I280097</v>
          </cell>
          <cell r="N4156" t="str">
            <v>SOP_280097</v>
          </cell>
        </row>
        <row r="4157">
          <cell r="K4157">
            <v>-581159.59</v>
          </cell>
          <cell r="M4157" t="str">
            <v>SOP_CNUAD_I280097</v>
          </cell>
          <cell r="N4157" t="str">
            <v>SOP_280097</v>
          </cell>
        </row>
        <row r="4158">
          <cell r="K4158">
            <v>0</v>
          </cell>
          <cell r="M4158" t="str">
            <v>SOP_CNUAD_I280097</v>
          </cell>
          <cell r="N4158" t="str">
            <v>SOP_280097</v>
          </cell>
        </row>
        <row r="4159">
          <cell r="K4159">
            <v>2938.67</v>
          </cell>
          <cell r="M4159" t="str">
            <v>SOP_CNUAD_FEC280097</v>
          </cell>
          <cell r="N4159" t="str">
            <v>SOP_280097</v>
          </cell>
        </row>
        <row r="4160">
          <cell r="K4160">
            <v>0.05</v>
          </cell>
          <cell r="M4160" t="str">
            <v>SOP_CNUAD_FEC280097</v>
          </cell>
          <cell r="N4160" t="str">
            <v>SOP_280097</v>
          </cell>
        </row>
        <row r="4161">
          <cell r="K4161">
            <v>0</v>
          </cell>
          <cell r="M4161" t="str">
            <v>280097</v>
          </cell>
          <cell r="N4161" t="str">
            <v>280097</v>
          </cell>
        </row>
        <row r="4162">
          <cell r="K4162">
            <v>0</v>
          </cell>
          <cell r="M4162" t="str">
            <v>280097</v>
          </cell>
          <cell r="N4162" t="str">
            <v>280097</v>
          </cell>
        </row>
        <row r="4163">
          <cell r="K4163">
            <v>0</v>
          </cell>
          <cell r="M4163" t="str">
            <v>SOP_NRGL_FE280097</v>
          </cell>
          <cell r="N4163" t="str">
            <v>SOP_280097</v>
          </cell>
        </row>
        <row r="4164">
          <cell r="K4164">
            <v>-0.34</v>
          </cell>
          <cell r="M4164" t="str">
            <v>SOP_NRGL_FE280097</v>
          </cell>
          <cell r="N4164" t="str">
            <v>SOP_280097</v>
          </cell>
        </row>
        <row r="4165">
          <cell r="K4165">
            <v>0</v>
          </cell>
          <cell r="M4165" t="str">
            <v>SOP_NRGL_FE280097</v>
          </cell>
          <cell r="N4165" t="str">
            <v>SOP_280097</v>
          </cell>
        </row>
        <row r="4166">
          <cell r="K4166">
            <v>0</v>
          </cell>
          <cell r="M4166" t="str">
            <v>280097</v>
          </cell>
          <cell r="N4166" t="str">
            <v>280097</v>
          </cell>
        </row>
        <row r="4167">
          <cell r="K4167">
            <v>464115330.88999999</v>
          </cell>
          <cell r="M4167" t="str">
            <v>SNA_ASS_ISAC280182</v>
          </cell>
          <cell r="N4167" t="str">
            <v>SNA_280182</v>
          </cell>
        </row>
        <row r="4168">
          <cell r="K4168">
            <v>54727439.780000001</v>
          </cell>
          <cell r="M4168" t="str">
            <v>SNA_ASS_ISAC280182</v>
          </cell>
          <cell r="N4168" t="str">
            <v>SNA_280182</v>
          </cell>
        </row>
        <row r="4169">
          <cell r="K4169">
            <v>0</v>
          </cell>
          <cell r="M4169" t="str">
            <v>SNA_ASS_ISAC280182</v>
          </cell>
          <cell r="N4169" t="str">
            <v>SNA_280182</v>
          </cell>
        </row>
        <row r="4170">
          <cell r="K4170">
            <v>188486322.44</v>
          </cell>
          <cell r="M4170" t="str">
            <v>SNA_ASS_UADI280182</v>
          </cell>
          <cell r="N4170" t="str">
            <v>SNA_280182</v>
          </cell>
        </row>
        <row r="4171">
          <cell r="K4171">
            <v>-15185336.369999999</v>
          </cell>
          <cell r="M4171" t="str">
            <v>SNA_ASS_UADI280182</v>
          </cell>
          <cell r="N4171" t="str">
            <v>SNA_280182</v>
          </cell>
        </row>
        <row r="4172">
          <cell r="K4172">
            <v>29450213.949999999</v>
          </cell>
          <cell r="M4172" t="str">
            <v>SNA_ASS_UADI280182</v>
          </cell>
          <cell r="N4172" t="str">
            <v>SNA_280182</v>
          </cell>
        </row>
        <row r="4173">
          <cell r="K4173">
            <v>0</v>
          </cell>
          <cell r="M4173" t="str">
            <v>SNA_ASS_UADI280182</v>
          </cell>
          <cell r="N4173" t="str">
            <v>SNA_280182</v>
          </cell>
        </row>
        <row r="4174">
          <cell r="K4174">
            <v>0</v>
          </cell>
          <cell r="M4174" t="str">
            <v>SNA_ASS_UADI280182</v>
          </cell>
          <cell r="N4174" t="str">
            <v>SNA_280182</v>
          </cell>
        </row>
        <row r="4175">
          <cell r="K4175">
            <v>-501300.32</v>
          </cell>
          <cell r="M4175" t="str">
            <v>SNA_ASS_UGFEC280182</v>
          </cell>
          <cell r="N4175" t="str">
            <v>SNA_280182</v>
          </cell>
        </row>
        <row r="4176">
          <cell r="K4176">
            <v>1495483.29</v>
          </cell>
          <cell r="M4176" t="str">
            <v>SNA_ASS_CAB280182</v>
          </cell>
          <cell r="N4176" t="str">
            <v>SNA_280182</v>
          </cell>
        </row>
        <row r="4177">
          <cell r="K4177">
            <v>50779332.549999997</v>
          </cell>
          <cell r="M4177" t="str">
            <v>SNA_ASS_DEP280182</v>
          </cell>
          <cell r="N4177" t="str">
            <v>SNA_280182</v>
          </cell>
        </row>
        <row r="4178">
          <cell r="K4178">
            <v>1223.3399999999999</v>
          </cell>
          <cell r="M4178" t="str">
            <v>SNA_ASS_IRN280182</v>
          </cell>
          <cell r="N4178" t="str">
            <v>SNA_280182</v>
          </cell>
        </row>
        <row r="4179">
          <cell r="K4179">
            <v>-242163522.08000001</v>
          </cell>
          <cell r="M4179" t="str">
            <v>SCNA_PFS280182</v>
          </cell>
          <cell r="N4179" t="str">
            <v>SCNA280182</v>
          </cell>
        </row>
        <row r="4180">
          <cell r="K4180">
            <v>-256674724.65000001</v>
          </cell>
          <cell r="M4180" t="str">
            <v>SCNA_PFS280182</v>
          </cell>
          <cell r="N4180" t="str">
            <v>SCNA280182</v>
          </cell>
        </row>
        <row r="4181">
          <cell r="K4181">
            <v>-77238866.290000007</v>
          </cell>
          <cell r="M4181" t="str">
            <v>SCNA_PFS280182</v>
          </cell>
          <cell r="N4181" t="str">
            <v>SCNA280182</v>
          </cell>
        </row>
        <row r="4182">
          <cell r="K4182">
            <v>-829034422.78999996</v>
          </cell>
          <cell r="M4182" t="str">
            <v>SCNA_PFS280182</v>
          </cell>
          <cell r="N4182" t="str">
            <v>SCNA280182</v>
          </cell>
        </row>
        <row r="4183">
          <cell r="K4183">
            <v>-651083280.62</v>
          </cell>
          <cell r="M4183" t="str">
            <v>SCNA_PFS280182</v>
          </cell>
          <cell r="N4183" t="str">
            <v>SCNA280182</v>
          </cell>
        </row>
        <row r="4184">
          <cell r="K4184">
            <v>-375177097.81999999</v>
          </cell>
          <cell r="M4184" t="str">
            <v>SCNA_PFS280182</v>
          </cell>
          <cell r="N4184" t="str">
            <v>SCNA280182</v>
          </cell>
        </row>
        <row r="4185">
          <cell r="K4185">
            <v>-17552645.059999999</v>
          </cell>
          <cell r="M4185" t="str">
            <v>SCNA_PFS280182</v>
          </cell>
          <cell r="N4185" t="str">
            <v>SCNA280182</v>
          </cell>
        </row>
        <row r="4186">
          <cell r="K4186">
            <v>-13949663.800000001</v>
          </cell>
          <cell r="M4186" t="str">
            <v>SCNA_PFS280182</v>
          </cell>
          <cell r="N4186" t="str">
            <v>SCNA280182</v>
          </cell>
        </row>
        <row r="4187">
          <cell r="K4187">
            <v>-10575286.890000001</v>
          </cell>
          <cell r="M4187" t="str">
            <v>SCNA_PFS280182</v>
          </cell>
          <cell r="N4187" t="str">
            <v>SCNA280182</v>
          </cell>
        </row>
        <row r="4188">
          <cell r="K4188">
            <v>-19387970.390000001</v>
          </cell>
          <cell r="M4188" t="str">
            <v>SCNA_PFS280182</v>
          </cell>
          <cell r="N4188" t="str">
            <v>SCNA280182</v>
          </cell>
        </row>
        <row r="4189">
          <cell r="K4189">
            <v>223127187.63999999</v>
          </cell>
          <cell r="M4189" t="str">
            <v>SCNA_CSR280182</v>
          </cell>
          <cell r="N4189" t="str">
            <v>SCNA280182</v>
          </cell>
        </row>
        <row r="4190">
          <cell r="K4190">
            <v>240885398.41999999</v>
          </cell>
          <cell r="M4190" t="str">
            <v>SCNA_CSR280182</v>
          </cell>
          <cell r="N4190" t="str">
            <v>SCNA280182</v>
          </cell>
        </row>
        <row r="4191">
          <cell r="K4191">
            <v>41282301.770000003</v>
          </cell>
          <cell r="M4191" t="str">
            <v>SCNA_CSR280182</v>
          </cell>
          <cell r="N4191" t="str">
            <v>SCNA280182</v>
          </cell>
        </row>
        <row r="4192">
          <cell r="K4192">
            <v>662469498.38999999</v>
          </cell>
          <cell r="M4192" t="str">
            <v>SCNA_CSR280182</v>
          </cell>
          <cell r="N4192" t="str">
            <v>SCNA280182</v>
          </cell>
        </row>
        <row r="4193">
          <cell r="K4193">
            <v>558858183.45000005</v>
          </cell>
          <cell r="M4193" t="str">
            <v>SCNA_CSR280182</v>
          </cell>
          <cell r="N4193" t="str">
            <v>SCNA280182</v>
          </cell>
        </row>
        <row r="4194">
          <cell r="K4194">
            <v>325415862.94999999</v>
          </cell>
          <cell r="M4194" t="str">
            <v>SCNA_CSR280182</v>
          </cell>
          <cell r="N4194" t="str">
            <v>SCNA280182</v>
          </cell>
        </row>
        <row r="4195">
          <cell r="K4195">
            <v>17685011.620000001</v>
          </cell>
          <cell r="M4195" t="str">
            <v>SCNA_CSR280182</v>
          </cell>
          <cell r="N4195" t="str">
            <v>SCNA280182</v>
          </cell>
        </row>
        <row r="4196">
          <cell r="K4196">
            <v>12001854.619999999</v>
          </cell>
          <cell r="M4196" t="str">
            <v>SCNA_CSR280182</v>
          </cell>
          <cell r="N4196" t="str">
            <v>SCNA280182</v>
          </cell>
        </row>
        <row r="4197">
          <cell r="K4197">
            <v>3880929.93</v>
          </cell>
          <cell r="M4197" t="str">
            <v>SCNA_CSR280182</v>
          </cell>
          <cell r="N4197" t="str">
            <v>SCNA280182</v>
          </cell>
        </row>
        <row r="4198">
          <cell r="K4198">
            <v>17188454.16</v>
          </cell>
          <cell r="M4198" t="str">
            <v>SCNA_CSR280182</v>
          </cell>
          <cell r="N4198" t="str">
            <v>SCNA280182</v>
          </cell>
        </row>
        <row r="4199">
          <cell r="K4199">
            <v>-95371980.109999999</v>
          </cell>
          <cell r="M4199" t="str">
            <v>SCNA_PFS280182</v>
          </cell>
          <cell r="N4199" t="str">
            <v>SCNA280182</v>
          </cell>
        </row>
        <row r="4200">
          <cell r="K4200">
            <v>-364829973.42000002</v>
          </cell>
          <cell r="M4200" t="str">
            <v>SCNA_PFS280182</v>
          </cell>
          <cell r="N4200" t="str">
            <v>SCNA280182</v>
          </cell>
        </row>
        <row r="4201">
          <cell r="K4201">
            <v>-127817642.61</v>
          </cell>
          <cell r="M4201" t="str">
            <v>SCNA_PFS280182</v>
          </cell>
          <cell r="N4201" t="str">
            <v>SCNA280182</v>
          </cell>
        </row>
        <row r="4202">
          <cell r="K4202">
            <v>-1623331.08</v>
          </cell>
          <cell r="M4202" t="str">
            <v>SCNA_PFS280182</v>
          </cell>
          <cell r="N4202" t="str">
            <v>SCNA280182</v>
          </cell>
        </row>
        <row r="4203">
          <cell r="K4203">
            <v>80461268.439999998</v>
          </cell>
          <cell r="M4203" t="str">
            <v>SCNA_CSR280182</v>
          </cell>
          <cell r="N4203" t="str">
            <v>SCNA280182</v>
          </cell>
        </row>
        <row r="4204">
          <cell r="K4204">
            <v>360520847.80000001</v>
          </cell>
          <cell r="M4204" t="str">
            <v>SCNA_CSR280182</v>
          </cell>
          <cell r="N4204" t="str">
            <v>SCNA280182</v>
          </cell>
        </row>
        <row r="4205">
          <cell r="K4205">
            <v>87911586.340000004</v>
          </cell>
          <cell r="M4205" t="str">
            <v>SCNA_CSR280182</v>
          </cell>
          <cell r="N4205" t="str">
            <v>SCNA280182</v>
          </cell>
        </row>
        <row r="4206">
          <cell r="K4206">
            <v>1474169.56</v>
          </cell>
          <cell r="M4206" t="str">
            <v>SCNA_CSR280182</v>
          </cell>
          <cell r="N4206" t="str">
            <v>SCNA280182</v>
          </cell>
        </row>
        <row r="4207">
          <cell r="K4207">
            <v>0</v>
          </cell>
          <cell r="M4207" t="str">
            <v>SCNA_PFS280182</v>
          </cell>
          <cell r="N4207" t="str">
            <v>SCNA280182</v>
          </cell>
        </row>
        <row r="4208">
          <cell r="K4208">
            <v>0</v>
          </cell>
          <cell r="M4208" t="str">
            <v>SCNA_PFS280182</v>
          </cell>
          <cell r="N4208" t="str">
            <v>SCNA280182</v>
          </cell>
        </row>
        <row r="4209">
          <cell r="K4209">
            <v>0</v>
          </cell>
          <cell r="M4209" t="str">
            <v>SCNA_PFS280182</v>
          </cell>
          <cell r="N4209" t="str">
            <v>SCNA280182</v>
          </cell>
        </row>
        <row r="4210">
          <cell r="K4210">
            <v>0</v>
          </cell>
          <cell r="M4210" t="str">
            <v>SCNA_PFS280182</v>
          </cell>
          <cell r="N4210" t="str">
            <v>SCNA280182</v>
          </cell>
        </row>
        <row r="4211">
          <cell r="K4211">
            <v>0</v>
          </cell>
          <cell r="M4211" t="str">
            <v>SCNA_PFS280182</v>
          </cell>
          <cell r="N4211" t="str">
            <v>SCNA280182</v>
          </cell>
        </row>
        <row r="4212">
          <cell r="K4212">
            <v>0</v>
          </cell>
          <cell r="M4212" t="str">
            <v>SCNA_CSR280182</v>
          </cell>
          <cell r="N4212" t="str">
            <v>SCNA280182</v>
          </cell>
        </row>
        <row r="4213">
          <cell r="K4213">
            <v>0</v>
          </cell>
          <cell r="M4213" t="str">
            <v>SCNA_CSR280182</v>
          </cell>
          <cell r="N4213" t="str">
            <v>SCNA280182</v>
          </cell>
        </row>
        <row r="4214">
          <cell r="K4214">
            <v>0</v>
          </cell>
          <cell r="M4214" t="str">
            <v>SCNA_CSR280182</v>
          </cell>
          <cell r="N4214" t="str">
            <v>SCNA280182</v>
          </cell>
        </row>
        <row r="4215">
          <cell r="K4215">
            <v>0</v>
          </cell>
          <cell r="M4215" t="str">
            <v>SCNA_CSR280182</v>
          </cell>
          <cell r="N4215" t="str">
            <v>SCNA280182</v>
          </cell>
        </row>
        <row r="4216">
          <cell r="K4216">
            <v>0</v>
          </cell>
          <cell r="M4216" t="str">
            <v>SCNA_CSR280182</v>
          </cell>
          <cell r="N4216" t="str">
            <v>SCNA280182</v>
          </cell>
        </row>
        <row r="4217">
          <cell r="K4217">
            <v>-147536572.34</v>
          </cell>
          <cell r="M4217" t="str">
            <v>280182</v>
          </cell>
          <cell r="N4217" t="str">
            <v>Result brought forward280182</v>
          </cell>
        </row>
        <row r="4218">
          <cell r="K4218">
            <v>636.72</v>
          </cell>
          <cell r="M4218" t="str">
            <v>SCNA_DP280182</v>
          </cell>
          <cell r="N4218" t="str">
            <v>SCNA280182</v>
          </cell>
        </row>
        <row r="4219">
          <cell r="K4219">
            <v>-81013.960000000006</v>
          </cell>
          <cell r="M4219" t="str">
            <v>SNA_LIA_FP280182</v>
          </cell>
          <cell r="N4219" t="str">
            <v>SNA_280182</v>
          </cell>
        </row>
        <row r="4220">
          <cell r="K4220">
            <v>-226.65</v>
          </cell>
          <cell r="M4220" t="str">
            <v>SNA_LIA_FP280182</v>
          </cell>
          <cell r="N4220" t="str">
            <v>SNA_280182</v>
          </cell>
        </row>
        <row r="4221">
          <cell r="K4221">
            <v>-11573.98</v>
          </cell>
          <cell r="M4221" t="str">
            <v>SNA_LIA_FP280182</v>
          </cell>
          <cell r="N4221" t="str">
            <v>SNA_280182</v>
          </cell>
        </row>
        <row r="4222">
          <cell r="K4222">
            <v>-183664.01</v>
          </cell>
          <cell r="M4222" t="str">
            <v>SNA_LIA_FP280182</v>
          </cell>
          <cell r="N4222" t="str">
            <v>SNA_280182</v>
          </cell>
        </row>
        <row r="4223">
          <cell r="K4223">
            <v>-162807.23000000001</v>
          </cell>
          <cell r="M4223" t="str">
            <v>SNA_LIA_MCP280182</v>
          </cell>
          <cell r="N4223" t="str">
            <v>SNA_280182</v>
          </cell>
        </row>
        <row r="4224">
          <cell r="K4224">
            <v>-243766.19</v>
          </cell>
          <cell r="M4224" t="str">
            <v>SNA_LIA_MCP280182</v>
          </cell>
          <cell r="N4224" t="str">
            <v>SNA_280182</v>
          </cell>
        </row>
        <row r="4225">
          <cell r="K4225">
            <v>-13437.48</v>
          </cell>
          <cell r="M4225" t="str">
            <v>SNA_LIA_MCP280182</v>
          </cell>
          <cell r="N4225" t="str">
            <v>SNA_280182</v>
          </cell>
        </row>
        <row r="4226">
          <cell r="K4226">
            <v>-30748.01</v>
          </cell>
          <cell r="M4226" t="str">
            <v>SNA_LIA_MCP280182</v>
          </cell>
          <cell r="N4226" t="str">
            <v>SNA_280182</v>
          </cell>
        </row>
        <row r="4227">
          <cell r="K4227">
            <v>-42426.89</v>
          </cell>
          <cell r="M4227" t="str">
            <v>SNA_LIA_MCP280182</v>
          </cell>
          <cell r="N4227" t="str">
            <v>SNA_280182</v>
          </cell>
        </row>
        <row r="4228">
          <cell r="K4228">
            <v>-77997.210000000006</v>
          </cell>
          <cell r="M4228" t="str">
            <v>SNA_LIA_MCP280182</v>
          </cell>
          <cell r="N4228" t="str">
            <v>SNA_280182</v>
          </cell>
        </row>
        <row r="4229">
          <cell r="K4229">
            <v>-259556.39</v>
          </cell>
          <cell r="M4229" t="str">
            <v>SNA_LIA_MCP280182</v>
          </cell>
          <cell r="N4229" t="str">
            <v>SNA_280182</v>
          </cell>
        </row>
        <row r="4230">
          <cell r="K4230">
            <v>-96788.11</v>
          </cell>
          <cell r="M4230" t="str">
            <v>SNA_LIA_TXP280182</v>
          </cell>
          <cell r="N4230" t="str">
            <v>SNA_280182</v>
          </cell>
        </row>
        <row r="4231">
          <cell r="K4231">
            <v>-84.15</v>
          </cell>
          <cell r="M4231" t="str">
            <v>SNA_LIA_TXP280182</v>
          </cell>
          <cell r="N4231" t="str">
            <v>SNA_280182</v>
          </cell>
        </row>
        <row r="4232">
          <cell r="K4232">
            <v>1653.48</v>
          </cell>
          <cell r="M4232" t="str">
            <v>SOP_EXP_AXP280182</v>
          </cell>
          <cell r="N4232" t="str">
            <v>SOP_280182</v>
          </cell>
        </row>
        <row r="4233">
          <cell r="K4233">
            <v>192143.88</v>
          </cell>
          <cell r="M4233" t="str">
            <v>SOP_EXP_AXP280182</v>
          </cell>
          <cell r="N4233" t="str">
            <v>SOP_280182</v>
          </cell>
        </row>
        <row r="4234">
          <cell r="K4234">
            <v>773.78</v>
          </cell>
          <cell r="M4234" t="str">
            <v>SOP_EXP_AXP280182</v>
          </cell>
          <cell r="N4234" t="str">
            <v>SOP_280182</v>
          </cell>
        </row>
        <row r="4235">
          <cell r="K4235">
            <v>208.2</v>
          </cell>
          <cell r="M4235" t="str">
            <v>SOP_EXP_CF280182</v>
          </cell>
          <cell r="N4235" t="str">
            <v>SOP_280182</v>
          </cell>
        </row>
        <row r="4236">
          <cell r="K4236">
            <v>2.1</v>
          </cell>
          <cell r="M4236" t="str">
            <v>SOP_EXP_TRANS280182</v>
          </cell>
          <cell r="N4236" t="str">
            <v>SOP_280182</v>
          </cell>
        </row>
        <row r="4237">
          <cell r="K4237">
            <v>569736.13</v>
          </cell>
          <cell r="M4237" t="str">
            <v>SOP_EXP_TRANS280182</v>
          </cell>
          <cell r="N4237" t="str">
            <v>SOP_280182</v>
          </cell>
        </row>
        <row r="4238">
          <cell r="K4238">
            <v>160713.54999999999</v>
          </cell>
          <cell r="M4238" t="str">
            <v>SOP_EXP_TRANS280182</v>
          </cell>
          <cell r="N4238" t="str">
            <v>SOP_280182</v>
          </cell>
        </row>
        <row r="4239">
          <cell r="K4239">
            <v>1792.11</v>
          </cell>
          <cell r="M4239" t="str">
            <v>SOP_EXP_TRANS280182</v>
          </cell>
          <cell r="N4239" t="str">
            <v>SOP_280182</v>
          </cell>
        </row>
        <row r="4240">
          <cell r="K4240">
            <v>16677.21</v>
          </cell>
          <cell r="M4240" t="str">
            <v>SOP_EXP_TRANS280182</v>
          </cell>
          <cell r="N4240" t="str">
            <v>SOP_280182</v>
          </cell>
        </row>
        <row r="4241">
          <cell r="K4241">
            <v>115362.33</v>
          </cell>
          <cell r="M4241" t="str">
            <v>SOP_EXP_TRANS280182</v>
          </cell>
          <cell r="N4241" t="str">
            <v>SOP_280182</v>
          </cell>
        </row>
        <row r="4242">
          <cell r="K4242">
            <v>40581.54</v>
          </cell>
          <cell r="M4242" t="str">
            <v>SOP_EXP_TRANS280182</v>
          </cell>
          <cell r="N4242" t="str">
            <v>SOP_280182</v>
          </cell>
        </row>
        <row r="4243">
          <cell r="K4243">
            <v>25.22</v>
          </cell>
          <cell r="M4243" t="str">
            <v>SOP_EXP_TRANS280182</v>
          </cell>
          <cell r="N4243" t="str">
            <v>SOP_280182</v>
          </cell>
        </row>
        <row r="4244">
          <cell r="K4244">
            <v>1533.67</v>
          </cell>
          <cell r="M4244" t="str">
            <v>SOP_EXP_TRANS280182</v>
          </cell>
          <cell r="N4244" t="str">
            <v>SOP_280182</v>
          </cell>
        </row>
        <row r="4245">
          <cell r="K4245">
            <v>112335.49</v>
          </cell>
          <cell r="M4245" t="str">
            <v>SOP_EXP_CF280182</v>
          </cell>
          <cell r="N4245" t="str">
            <v>SOP_280182</v>
          </cell>
        </row>
        <row r="4246">
          <cell r="K4246">
            <v>3876.19</v>
          </cell>
          <cell r="M4246" t="str">
            <v>SOP_EXP_CF280182</v>
          </cell>
          <cell r="N4246" t="str">
            <v>SOP_280182</v>
          </cell>
        </row>
        <row r="4247">
          <cell r="K4247">
            <v>1789500.88</v>
          </cell>
          <cell r="M4247" t="str">
            <v>SOP_EXP_SERV280182</v>
          </cell>
          <cell r="N4247" t="str">
            <v>SOP_280182</v>
          </cell>
        </row>
        <row r="4248">
          <cell r="K4248">
            <v>1765945</v>
          </cell>
          <cell r="M4248" t="str">
            <v>SOP_EXP_MC280182</v>
          </cell>
          <cell r="N4248" t="str">
            <v>SOP_280182</v>
          </cell>
        </row>
        <row r="4249">
          <cell r="K4249">
            <v>2103351.12</v>
          </cell>
          <cell r="M4249" t="str">
            <v>SOP_EXP_MC280182</v>
          </cell>
          <cell r="N4249" t="str">
            <v>SOP_280182</v>
          </cell>
        </row>
        <row r="4250">
          <cell r="K4250">
            <v>125661.46</v>
          </cell>
          <cell r="M4250" t="str">
            <v>SOP_EXP_MC280182</v>
          </cell>
          <cell r="N4250" t="str">
            <v>SOP_280182</v>
          </cell>
        </row>
        <row r="4251">
          <cell r="K4251">
            <v>354115.34</v>
          </cell>
          <cell r="M4251" t="str">
            <v>SOP_EXP_MC280182</v>
          </cell>
          <cell r="N4251" t="str">
            <v>SOP_280182</v>
          </cell>
        </row>
        <row r="4252">
          <cell r="K4252">
            <v>396657.11</v>
          </cell>
          <cell r="M4252" t="str">
            <v>SOP_EXP_MC280182</v>
          </cell>
          <cell r="N4252" t="str">
            <v>SOP_280182</v>
          </cell>
        </row>
        <row r="4253">
          <cell r="K4253">
            <v>583160.43000000005</v>
          </cell>
          <cell r="M4253" t="str">
            <v>SOP_EXP_MC280182</v>
          </cell>
          <cell r="N4253" t="str">
            <v>SOP_280182</v>
          </cell>
        </row>
        <row r="4254">
          <cell r="K4254">
            <v>2370947.9900000002</v>
          </cell>
          <cell r="M4254" t="str">
            <v>SOP_EXP_MC280182</v>
          </cell>
          <cell r="N4254" t="str">
            <v>SOP_280182</v>
          </cell>
        </row>
        <row r="4255">
          <cell r="K4255">
            <v>309928.52</v>
          </cell>
          <cell r="M4255" t="str">
            <v>SOP_EXP_TAB280182</v>
          </cell>
          <cell r="N4255" t="str">
            <v>SOP_280182</v>
          </cell>
        </row>
        <row r="4256">
          <cell r="K4256">
            <v>400.72</v>
          </cell>
          <cell r="M4256" t="str">
            <v>SOP_EXP_TAB280182</v>
          </cell>
          <cell r="N4256" t="str">
            <v>SOP_280182</v>
          </cell>
        </row>
        <row r="4257">
          <cell r="K4257">
            <v>669.7</v>
          </cell>
          <cell r="M4257" t="str">
            <v>SOP_EXP_CF280182</v>
          </cell>
          <cell r="N4257" t="str">
            <v>SOP_280182</v>
          </cell>
        </row>
        <row r="4258">
          <cell r="K4258">
            <v>266635.06</v>
          </cell>
          <cell r="M4258" t="str">
            <v>SOP_INC_GDNT280182</v>
          </cell>
          <cell r="N4258" t="str">
            <v>SOP_280182</v>
          </cell>
        </row>
        <row r="4259">
          <cell r="K4259">
            <v>1284449.67</v>
          </cell>
          <cell r="M4259" t="str">
            <v>SOP_NRGL_SI280182</v>
          </cell>
          <cell r="N4259" t="str">
            <v>SOP_280182</v>
          </cell>
        </row>
        <row r="4260">
          <cell r="K4260">
            <v>1012371.27</v>
          </cell>
          <cell r="M4260" t="str">
            <v>SOP_NRGL_FE280182</v>
          </cell>
          <cell r="N4260" t="str">
            <v>SOP_280182</v>
          </cell>
        </row>
        <row r="4261">
          <cell r="K4261">
            <v>11225173.74</v>
          </cell>
          <cell r="M4261" t="str">
            <v>SOP_NRGL_FEC280182</v>
          </cell>
          <cell r="N4261" t="str">
            <v>SOP_280182</v>
          </cell>
        </row>
        <row r="4262">
          <cell r="K4262">
            <v>0.04</v>
          </cell>
          <cell r="M4262" t="str">
            <v>SOP_NRGL_FE280182</v>
          </cell>
          <cell r="N4262" t="str">
            <v>SOP_280182</v>
          </cell>
        </row>
        <row r="4263">
          <cell r="K4263">
            <v>1474305.39</v>
          </cell>
          <cell r="M4263" t="str">
            <v>SOP_NRGL_SI280182</v>
          </cell>
          <cell r="N4263" t="str">
            <v>SOP_280182</v>
          </cell>
        </row>
        <row r="4264">
          <cell r="K4264">
            <v>860915.28</v>
          </cell>
          <cell r="M4264" t="str">
            <v>SOP_NRGL_SI280182</v>
          </cell>
          <cell r="N4264" t="str">
            <v>SOP_280182</v>
          </cell>
        </row>
        <row r="4265">
          <cell r="K4265">
            <v>1603606.35</v>
          </cell>
          <cell r="M4265" t="str">
            <v>SOP_NRGL_SI280182</v>
          </cell>
          <cell r="N4265" t="str">
            <v>SOP_280182</v>
          </cell>
        </row>
        <row r="4266">
          <cell r="K4266">
            <v>-3597705.07</v>
          </cell>
          <cell r="M4266" t="str">
            <v>SOP_INC_GDNT280182</v>
          </cell>
          <cell r="N4266" t="str">
            <v>SOP_280182</v>
          </cell>
        </row>
        <row r="4267">
          <cell r="K4267">
            <v>-43787.99</v>
          </cell>
          <cell r="M4267" t="str">
            <v>SOP_INC_GDNT280182</v>
          </cell>
          <cell r="N4267" t="str">
            <v>SOP_280182</v>
          </cell>
        </row>
        <row r="4268">
          <cell r="K4268">
            <v>-107947.65</v>
          </cell>
          <cell r="M4268" t="str">
            <v>SOP_INC_SLI280182</v>
          </cell>
          <cell r="N4268" t="str">
            <v>SOP_280182</v>
          </cell>
        </row>
        <row r="4269">
          <cell r="K4269">
            <v>-94.96</v>
          </cell>
          <cell r="M4269" t="str">
            <v>SOP_INC_IBANT280182</v>
          </cell>
          <cell r="N4269" t="str">
            <v>SOP_280182</v>
          </cell>
        </row>
        <row r="4270">
          <cell r="K4270">
            <v>-955.25</v>
          </cell>
          <cell r="M4270" t="str">
            <v>SOP_INC_IBANT280182</v>
          </cell>
          <cell r="N4270" t="str">
            <v>SOP_280182</v>
          </cell>
        </row>
        <row r="4271">
          <cell r="K4271">
            <v>-15116.17</v>
          </cell>
          <cell r="M4271" t="str">
            <v>SOP_INC_IBANT280182</v>
          </cell>
          <cell r="N4271" t="str">
            <v>SOP_280182</v>
          </cell>
        </row>
        <row r="4272">
          <cell r="K4272">
            <v>0</v>
          </cell>
          <cell r="M4272" t="str">
            <v>SOP_NRGL_SI280182</v>
          </cell>
          <cell r="N4272" t="str">
            <v>SOP_280182</v>
          </cell>
        </row>
        <row r="4273">
          <cell r="K4273">
            <v>-287510.81</v>
          </cell>
          <cell r="M4273" t="str">
            <v>SOP_NRGL_SI280182</v>
          </cell>
          <cell r="N4273" t="str">
            <v>SOP_280182</v>
          </cell>
        </row>
        <row r="4274">
          <cell r="K4274">
            <v>-4698723.38</v>
          </cell>
          <cell r="M4274" t="str">
            <v>SOP_NRGL_FE280182</v>
          </cell>
          <cell r="N4274" t="str">
            <v>SOP_280182</v>
          </cell>
        </row>
        <row r="4275">
          <cell r="K4275">
            <v>-1096006.01</v>
          </cell>
          <cell r="M4275" t="str">
            <v>SOP_NRGL_FEC280182</v>
          </cell>
          <cell r="N4275" t="str">
            <v>SOP_280182</v>
          </cell>
        </row>
        <row r="4276">
          <cell r="K4276">
            <v>-53222485.670000002</v>
          </cell>
          <cell r="M4276" t="str">
            <v>SOP_NRGL_SI280182</v>
          </cell>
          <cell r="N4276" t="str">
            <v>SOP_280182</v>
          </cell>
        </row>
        <row r="4277">
          <cell r="K4277">
            <v>-484210.09</v>
          </cell>
          <cell r="M4277" t="str">
            <v>SOP_NRGL_SI280182</v>
          </cell>
          <cell r="N4277" t="str">
            <v>SOP_280182</v>
          </cell>
        </row>
        <row r="4278">
          <cell r="K4278">
            <v>-4611473.74</v>
          </cell>
          <cell r="M4278" t="str">
            <v>SOP_NRGL_SI280182</v>
          </cell>
          <cell r="N4278" t="str">
            <v>SOP_280182</v>
          </cell>
        </row>
        <row r="4279">
          <cell r="K4279">
            <v>-112361148.41</v>
          </cell>
          <cell r="M4279" t="str">
            <v>SOP_CNUAD_I280182</v>
          </cell>
          <cell r="N4279" t="str">
            <v>SOP_280182</v>
          </cell>
        </row>
        <row r="4280">
          <cell r="K4280">
            <v>7929295.2000000002</v>
          </cell>
          <cell r="M4280" t="str">
            <v>SOP_CNUAD_I280182</v>
          </cell>
          <cell r="N4280" t="str">
            <v>SOP_280182</v>
          </cell>
        </row>
        <row r="4281">
          <cell r="K4281">
            <v>-24412773.239999998</v>
          </cell>
          <cell r="M4281" t="str">
            <v>SOP_CNUAD_I280182</v>
          </cell>
          <cell r="N4281" t="str">
            <v>SOP_280182</v>
          </cell>
        </row>
        <row r="4282">
          <cell r="K4282">
            <v>0</v>
          </cell>
          <cell r="M4282" t="str">
            <v>SOP_CNUAD_I280182</v>
          </cell>
          <cell r="N4282" t="str">
            <v>SOP_280182</v>
          </cell>
        </row>
        <row r="4283">
          <cell r="K4283">
            <v>-5989666.4100000001</v>
          </cell>
          <cell r="M4283" t="str">
            <v>SOP_CNUAD_I280182</v>
          </cell>
          <cell r="N4283" t="str">
            <v>SOP_280182</v>
          </cell>
        </row>
        <row r="4284">
          <cell r="K4284">
            <v>436561.76</v>
          </cell>
          <cell r="M4284" t="str">
            <v>SOP_CNUAD_FEC280182</v>
          </cell>
          <cell r="N4284" t="str">
            <v>SOP_280182</v>
          </cell>
        </row>
        <row r="4285">
          <cell r="K4285">
            <v>5902.89</v>
          </cell>
          <cell r="M4285" t="str">
            <v>SOP_CNUAD_FEC280182</v>
          </cell>
          <cell r="N4285" t="str">
            <v>SOP_280182</v>
          </cell>
        </row>
        <row r="4286">
          <cell r="K4286">
            <v>110970427.48999999</v>
          </cell>
          <cell r="M4286" t="str">
            <v>280182</v>
          </cell>
          <cell r="N4286" t="str">
            <v>280182</v>
          </cell>
        </row>
        <row r="4287">
          <cell r="K4287">
            <v>-111495645.23999999</v>
          </cell>
          <cell r="M4287" t="str">
            <v>280182</v>
          </cell>
          <cell r="N4287" t="str">
            <v>280182</v>
          </cell>
        </row>
        <row r="4288">
          <cell r="K4288">
            <v>0</v>
          </cell>
          <cell r="M4288" t="str">
            <v>SOP_NRGL_FE280182</v>
          </cell>
          <cell r="N4288" t="str">
            <v>SOP_280182</v>
          </cell>
        </row>
        <row r="4289">
          <cell r="K4289">
            <v>-1498196.1</v>
          </cell>
          <cell r="M4289" t="str">
            <v>SOP_NRGL_FE280182</v>
          </cell>
          <cell r="N4289" t="str">
            <v>SOP_280182</v>
          </cell>
        </row>
        <row r="4290">
          <cell r="K4290">
            <v>0</v>
          </cell>
          <cell r="M4290" t="str">
            <v>SOP_NRGL_FE280182</v>
          </cell>
          <cell r="N4290" t="str">
            <v>SOP_280182</v>
          </cell>
        </row>
        <row r="4291">
          <cell r="K4291">
            <v>525217.75</v>
          </cell>
          <cell r="M4291" t="str">
            <v>280182</v>
          </cell>
          <cell r="N4291" t="str">
            <v>280182</v>
          </cell>
        </row>
        <row r="4292">
          <cell r="K4292">
            <v>38028907.030000001</v>
          </cell>
          <cell r="M4292" t="str">
            <v>SNA_ASS_ISAC229439</v>
          </cell>
          <cell r="N4292" t="str">
            <v>SNA_229439</v>
          </cell>
        </row>
        <row r="4293">
          <cell r="K4293">
            <v>0</v>
          </cell>
          <cell r="M4293" t="str">
            <v>SNA_ASS_ISAC229439</v>
          </cell>
          <cell r="N4293" t="str">
            <v>SNA_229439</v>
          </cell>
        </row>
        <row r="4294">
          <cell r="K4294">
            <v>-518955.76</v>
          </cell>
          <cell r="M4294" t="str">
            <v>SNA_ASS_UADI229439</v>
          </cell>
          <cell r="N4294" t="str">
            <v>SNA_229439</v>
          </cell>
        </row>
        <row r="4295">
          <cell r="K4295">
            <v>-2508218.81</v>
          </cell>
          <cell r="M4295" t="str">
            <v>SNA_ASS_UADI229439</v>
          </cell>
          <cell r="N4295" t="str">
            <v>SNA_229439</v>
          </cell>
        </row>
        <row r="4296">
          <cell r="K4296">
            <v>0</v>
          </cell>
          <cell r="M4296" t="str">
            <v>SNA_ASS_UADI229439</v>
          </cell>
          <cell r="N4296" t="str">
            <v>SNA_229439</v>
          </cell>
        </row>
        <row r="4297">
          <cell r="K4297">
            <v>58000</v>
          </cell>
          <cell r="M4297" t="str">
            <v>SNA_ASS_UPS229439</v>
          </cell>
          <cell r="N4297" t="str">
            <v>SNA_229439</v>
          </cell>
        </row>
        <row r="4298">
          <cell r="K4298">
            <v>-58000</v>
          </cell>
          <cell r="M4298" t="str">
            <v>SNA_ASS_CDS229439</v>
          </cell>
          <cell r="N4298" t="str">
            <v>SNA_229439</v>
          </cell>
        </row>
        <row r="4299">
          <cell r="K4299">
            <v>-35798.67</v>
          </cell>
          <cell r="M4299" t="str">
            <v>SNA_ASS_UPS229439</v>
          </cell>
          <cell r="N4299" t="str">
            <v>SNA_229439</v>
          </cell>
        </row>
        <row r="4300">
          <cell r="K4300">
            <v>-9578.2000000000007</v>
          </cell>
          <cell r="M4300" t="str">
            <v>SNA_ASS_UGFEC229439</v>
          </cell>
          <cell r="N4300" t="str">
            <v>SNA_229439</v>
          </cell>
        </row>
        <row r="4301">
          <cell r="K4301">
            <v>4309639.21</v>
          </cell>
          <cell r="M4301" t="str">
            <v>SNA_ASS_CAB229439</v>
          </cell>
          <cell r="N4301" t="str">
            <v>SNA_229439</v>
          </cell>
        </row>
        <row r="4302">
          <cell r="K4302">
            <v>396249.57</v>
          </cell>
          <cell r="M4302" t="str">
            <v>SNA_ASS_IRN229439</v>
          </cell>
          <cell r="N4302" t="str">
            <v>SNA_229439</v>
          </cell>
        </row>
        <row r="4303">
          <cell r="K4303">
            <v>-1659.59</v>
          </cell>
          <cell r="M4303" t="str">
            <v>SNA_ASS_ROS229439</v>
          </cell>
          <cell r="N4303" t="str">
            <v>SNA_229439</v>
          </cell>
        </row>
        <row r="4304">
          <cell r="K4304">
            <v>-43141810.390000001</v>
          </cell>
          <cell r="M4304" t="str">
            <v>SCNA_PFS229439</v>
          </cell>
          <cell r="N4304" t="str">
            <v>SCNA229439</v>
          </cell>
        </row>
        <row r="4305">
          <cell r="K4305">
            <v>-5666730.5800000001</v>
          </cell>
          <cell r="M4305" t="str">
            <v>SCNA_PFS229439</v>
          </cell>
          <cell r="N4305" t="str">
            <v>SCNA229439</v>
          </cell>
        </row>
        <row r="4306">
          <cell r="K4306">
            <v>-65530487.530000001</v>
          </cell>
          <cell r="M4306" t="str">
            <v>SCNA_PFS229439</v>
          </cell>
          <cell r="N4306" t="str">
            <v>SCNA229439</v>
          </cell>
        </row>
        <row r="4307">
          <cell r="K4307">
            <v>-3182157.37</v>
          </cell>
          <cell r="M4307" t="str">
            <v>SCNA_PFS229439</v>
          </cell>
          <cell r="N4307" t="str">
            <v>SCNA229439</v>
          </cell>
        </row>
        <row r="4308">
          <cell r="K4308">
            <v>-4713666.66</v>
          </cell>
          <cell r="M4308" t="str">
            <v>SCNA_PFS229439</v>
          </cell>
          <cell r="N4308" t="str">
            <v>SCNA229439</v>
          </cell>
        </row>
        <row r="4309">
          <cell r="K4309">
            <v>-4292733.13</v>
          </cell>
          <cell r="M4309" t="str">
            <v>SCNA_PFS229439</v>
          </cell>
          <cell r="N4309" t="str">
            <v>SCNA229439</v>
          </cell>
        </row>
        <row r="4310">
          <cell r="K4310">
            <v>-1012292.94</v>
          </cell>
          <cell r="M4310" t="str">
            <v>SCNA_PFS229439</v>
          </cell>
          <cell r="N4310" t="str">
            <v>SCNA229439</v>
          </cell>
        </row>
        <row r="4311">
          <cell r="K4311">
            <v>-15788779.449999999</v>
          </cell>
          <cell r="M4311" t="str">
            <v>SCNA_PFS229439</v>
          </cell>
          <cell r="N4311" t="str">
            <v>SCNA229439</v>
          </cell>
        </row>
        <row r="4312">
          <cell r="K4312">
            <v>29807560.809999999</v>
          </cell>
          <cell r="M4312" t="str">
            <v>SCNA_CSR229439</v>
          </cell>
          <cell r="N4312" t="str">
            <v>SCNA229439</v>
          </cell>
        </row>
        <row r="4313">
          <cell r="K4313">
            <v>3796120.7</v>
          </cell>
          <cell r="M4313" t="str">
            <v>SCNA_CSR229439</v>
          </cell>
          <cell r="N4313" t="str">
            <v>SCNA229439</v>
          </cell>
        </row>
        <row r="4314">
          <cell r="K4314">
            <v>46267969.590000004</v>
          </cell>
          <cell r="M4314" t="str">
            <v>SCNA_CSR229439</v>
          </cell>
          <cell r="N4314" t="str">
            <v>SCNA229439</v>
          </cell>
        </row>
        <row r="4315">
          <cell r="K4315">
            <v>3081592.19</v>
          </cell>
          <cell r="M4315" t="str">
            <v>SCNA_CSR229439</v>
          </cell>
          <cell r="N4315" t="str">
            <v>SCNA229439</v>
          </cell>
        </row>
        <row r="4316">
          <cell r="K4316">
            <v>13066</v>
          </cell>
          <cell r="M4316" t="str">
            <v>SCNA_CSR229439</v>
          </cell>
          <cell r="N4316" t="str">
            <v>SCNA229439</v>
          </cell>
        </row>
        <row r="4317">
          <cell r="K4317">
            <v>2825202.13</v>
          </cell>
          <cell r="M4317" t="str">
            <v>SCNA_CSR229439</v>
          </cell>
          <cell r="N4317" t="str">
            <v>SCNA229439</v>
          </cell>
        </row>
        <row r="4318">
          <cell r="K4318">
            <v>12927</v>
          </cell>
          <cell r="M4318" t="str">
            <v>SCNA_CSR229439</v>
          </cell>
          <cell r="N4318" t="str">
            <v>SCNA229439</v>
          </cell>
        </row>
        <row r="4319">
          <cell r="K4319">
            <v>15918853.189999999</v>
          </cell>
          <cell r="M4319" t="str">
            <v>SCNA_CSR229439</v>
          </cell>
          <cell r="N4319" t="str">
            <v>SCNA229439</v>
          </cell>
        </row>
        <row r="4320">
          <cell r="K4320">
            <v>-1553304.91</v>
          </cell>
          <cell r="M4320" t="str">
            <v>SCNA_PFS229439</v>
          </cell>
          <cell r="N4320" t="str">
            <v>SCNA229439</v>
          </cell>
        </row>
        <row r="4321">
          <cell r="K4321">
            <v>1559883.2</v>
          </cell>
          <cell r="M4321" t="str">
            <v>SCNA_CSR229439</v>
          </cell>
          <cell r="N4321" t="str">
            <v>SCNA229439</v>
          </cell>
        </row>
        <row r="4322">
          <cell r="K4322">
            <v>0</v>
          </cell>
          <cell r="M4322" t="str">
            <v>SCNA_PFS229439</v>
          </cell>
          <cell r="N4322" t="str">
            <v>SCNA229439</v>
          </cell>
        </row>
        <row r="4323">
          <cell r="K4323">
            <v>0</v>
          </cell>
          <cell r="M4323" t="str">
            <v>SCNA_CSR229439</v>
          </cell>
          <cell r="N4323" t="str">
            <v>SCNA229439</v>
          </cell>
        </row>
        <row r="4324">
          <cell r="K4324">
            <v>1318657.1399999999</v>
          </cell>
          <cell r="M4324" t="str">
            <v>229439</v>
          </cell>
          <cell r="N4324" t="str">
            <v>Result brought forward229439</v>
          </cell>
        </row>
        <row r="4325">
          <cell r="K4325">
            <v>4716</v>
          </cell>
          <cell r="M4325" t="str">
            <v>SCNA_DP229439</v>
          </cell>
          <cell r="N4325" t="str">
            <v>SCNA229439</v>
          </cell>
        </row>
        <row r="4326">
          <cell r="K4326">
            <v>-13573</v>
          </cell>
          <cell r="M4326" t="str">
            <v>SCNA_PFS229439</v>
          </cell>
          <cell r="N4326" t="str">
            <v>SCNA229439</v>
          </cell>
        </row>
        <row r="4327">
          <cell r="K4327">
            <v>-6227.76</v>
          </cell>
          <cell r="M4327" t="str">
            <v>SNA_LIA_FP229439</v>
          </cell>
          <cell r="N4327" t="str">
            <v>SNA_229439</v>
          </cell>
        </row>
        <row r="4328">
          <cell r="K4328">
            <v>-0.9</v>
          </cell>
          <cell r="M4328" t="str">
            <v>SNA_LIA_FP229439</v>
          </cell>
          <cell r="N4328" t="str">
            <v>SNA_229439</v>
          </cell>
        </row>
        <row r="4329">
          <cell r="K4329">
            <v>-5729.62</v>
          </cell>
          <cell r="M4329" t="str">
            <v>SNA_LIA_MCP229439</v>
          </cell>
          <cell r="N4329" t="str">
            <v>SNA_229439</v>
          </cell>
        </row>
        <row r="4330">
          <cell r="K4330">
            <v>-1932.03</v>
          </cell>
          <cell r="M4330" t="str">
            <v>SNA_LIA_MCP229439</v>
          </cell>
          <cell r="N4330" t="str">
            <v>SNA_229439</v>
          </cell>
        </row>
        <row r="4331">
          <cell r="K4331">
            <v>-16893.53</v>
          </cell>
          <cell r="M4331" t="str">
            <v>SNA_LIA_MCP229439</v>
          </cell>
          <cell r="N4331" t="str">
            <v>SNA_229439</v>
          </cell>
        </row>
        <row r="4332">
          <cell r="K4332">
            <v>-2.7</v>
          </cell>
          <cell r="M4332" t="str">
            <v>SNA_LIA_MCP229439</v>
          </cell>
          <cell r="N4332" t="str">
            <v>SNA_229439</v>
          </cell>
        </row>
        <row r="4333">
          <cell r="K4333">
            <v>-4324.16</v>
          </cell>
          <cell r="M4333" t="str">
            <v>SNA_LIA_FP229439</v>
          </cell>
          <cell r="N4333" t="str">
            <v>SNA_229439</v>
          </cell>
        </row>
        <row r="4334">
          <cell r="K4334">
            <v>-0.25</v>
          </cell>
          <cell r="M4334" t="str">
            <v>SNA_LIA_FP229439</v>
          </cell>
          <cell r="N4334" t="str">
            <v>SNA_229439</v>
          </cell>
        </row>
        <row r="4335">
          <cell r="K4335">
            <v>-1081.04</v>
          </cell>
          <cell r="M4335" t="str">
            <v>SNA_LIA_FP229439</v>
          </cell>
          <cell r="N4335" t="str">
            <v>SNA_229439</v>
          </cell>
        </row>
        <row r="4336">
          <cell r="K4336">
            <v>-0.3</v>
          </cell>
          <cell r="M4336" t="str">
            <v>SNA_LIA_FP229439</v>
          </cell>
          <cell r="N4336" t="str">
            <v>SNA_229439</v>
          </cell>
        </row>
        <row r="4337">
          <cell r="K4337">
            <v>-4994.63</v>
          </cell>
          <cell r="M4337" t="str">
            <v>SNA_LIA_TXP229439</v>
          </cell>
          <cell r="N4337" t="str">
            <v>SNA_229439</v>
          </cell>
        </row>
        <row r="4338">
          <cell r="K4338">
            <v>-0.66</v>
          </cell>
          <cell r="M4338" t="str">
            <v>SNA_LIA_TXP229439</v>
          </cell>
          <cell r="N4338" t="str">
            <v>SNA_229439</v>
          </cell>
        </row>
        <row r="4339">
          <cell r="K4339">
            <v>18801.759999999998</v>
          </cell>
          <cell r="M4339" t="str">
            <v>SOP_EXP_AXP229439</v>
          </cell>
          <cell r="N4339" t="str">
            <v>SOP_229439</v>
          </cell>
        </row>
        <row r="4340">
          <cell r="K4340">
            <v>6.66</v>
          </cell>
          <cell r="M4340" t="str">
            <v>SOP_EXP_AXP229439</v>
          </cell>
          <cell r="N4340" t="str">
            <v>SOP_229439</v>
          </cell>
        </row>
        <row r="4341">
          <cell r="K4341">
            <v>76.27</v>
          </cell>
          <cell r="M4341" t="str">
            <v>SOP_EXP_CF229439</v>
          </cell>
          <cell r="N4341" t="str">
            <v>SOP_229439</v>
          </cell>
        </row>
        <row r="4342">
          <cell r="K4342">
            <v>109.54</v>
          </cell>
          <cell r="M4342" t="str">
            <v>SOP_EXP_TRANS229439</v>
          </cell>
          <cell r="N4342" t="str">
            <v>SOP_229439</v>
          </cell>
        </row>
        <row r="4343">
          <cell r="K4343">
            <v>604.48</v>
          </cell>
          <cell r="M4343" t="str">
            <v>SOP_EXP_CF229439</v>
          </cell>
          <cell r="N4343" t="str">
            <v>SOP_229439</v>
          </cell>
        </row>
        <row r="4344">
          <cell r="K4344">
            <v>107374.64</v>
          </cell>
          <cell r="M4344" t="str">
            <v>SOP_EXP_MC229439</v>
          </cell>
          <cell r="N4344" t="str">
            <v>SOP_229439</v>
          </cell>
        </row>
        <row r="4345">
          <cell r="K4345">
            <v>27805.29</v>
          </cell>
          <cell r="M4345" t="str">
            <v>SOP_EXP_MC229439</v>
          </cell>
          <cell r="N4345" t="str">
            <v>SOP_229439</v>
          </cell>
        </row>
        <row r="4346">
          <cell r="K4346">
            <v>269000.73</v>
          </cell>
          <cell r="M4346" t="str">
            <v>SOP_EXP_MC229439</v>
          </cell>
          <cell r="N4346" t="str">
            <v>SOP_229439</v>
          </cell>
        </row>
        <row r="4347">
          <cell r="K4347">
            <v>32.86</v>
          </cell>
          <cell r="M4347" t="str">
            <v>SOP_EXP_MC229439</v>
          </cell>
          <cell r="N4347" t="str">
            <v>SOP_229439</v>
          </cell>
        </row>
        <row r="4348">
          <cell r="K4348">
            <v>73876.61</v>
          </cell>
          <cell r="M4348" t="str">
            <v>SOP_EXP_SERV229439</v>
          </cell>
          <cell r="N4348" t="str">
            <v>SOP_229439</v>
          </cell>
        </row>
        <row r="4349">
          <cell r="K4349">
            <v>11.41</v>
          </cell>
          <cell r="M4349" t="str">
            <v>SOP_EXP_SERV229439</v>
          </cell>
          <cell r="N4349" t="str">
            <v>SOP_229439</v>
          </cell>
        </row>
        <row r="4350">
          <cell r="K4350">
            <v>18469.18</v>
          </cell>
          <cell r="M4350" t="str">
            <v>SOP_EXP_CF229439</v>
          </cell>
          <cell r="N4350" t="str">
            <v>SOP_229439</v>
          </cell>
        </row>
        <row r="4351">
          <cell r="K4351">
            <v>16.34</v>
          </cell>
          <cell r="M4351" t="str">
            <v>SOP_EXP_CF229439</v>
          </cell>
          <cell r="N4351" t="str">
            <v>SOP_229439</v>
          </cell>
        </row>
        <row r="4352">
          <cell r="K4352">
            <v>27984.26</v>
          </cell>
          <cell r="M4352" t="str">
            <v>SOP_EXP_TAB229439</v>
          </cell>
          <cell r="N4352" t="str">
            <v>SOP_229439</v>
          </cell>
        </row>
        <row r="4353">
          <cell r="K4353">
            <v>2.92</v>
          </cell>
          <cell r="M4353" t="str">
            <v>SOP_EXP_TAB229439</v>
          </cell>
          <cell r="N4353" t="str">
            <v>SOP_229439</v>
          </cell>
        </row>
        <row r="4354">
          <cell r="K4354">
            <v>28.58</v>
          </cell>
          <cell r="M4354" t="str">
            <v>SOP_EXP_CF229439</v>
          </cell>
          <cell r="N4354" t="str">
            <v>SOP_229439</v>
          </cell>
        </row>
        <row r="4355">
          <cell r="K4355">
            <v>2797.01</v>
          </cell>
          <cell r="M4355" t="str">
            <v>SOP_INC_IBONT229439</v>
          </cell>
          <cell r="N4355" t="str">
            <v>SOP_229439</v>
          </cell>
        </row>
        <row r="4356">
          <cell r="K4356">
            <v>0</v>
          </cell>
          <cell r="M4356" t="str">
            <v>SOP_NRGL_SI229439</v>
          </cell>
          <cell r="N4356" t="str">
            <v>SOP_229439</v>
          </cell>
        </row>
        <row r="4357">
          <cell r="K4357">
            <v>58000</v>
          </cell>
          <cell r="M4357" t="str">
            <v>SOP_NRGL_SW229439</v>
          </cell>
          <cell r="N4357" t="str">
            <v>SOP_229439</v>
          </cell>
        </row>
        <row r="4358">
          <cell r="K4358">
            <v>406548.49</v>
          </cell>
          <cell r="M4358" t="str">
            <v>SOP_NRGL_FE229439</v>
          </cell>
          <cell r="N4358" t="str">
            <v>SOP_229439</v>
          </cell>
        </row>
        <row r="4359">
          <cell r="K4359">
            <v>845313</v>
          </cell>
          <cell r="M4359" t="str">
            <v>SOP_NRGL_FEC229439</v>
          </cell>
          <cell r="N4359" t="str">
            <v>SOP_229439</v>
          </cell>
        </row>
        <row r="4360">
          <cell r="K4360">
            <v>-0.01</v>
          </cell>
          <cell r="M4360" t="str">
            <v>SOP_NRGL_FE229439</v>
          </cell>
          <cell r="N4360" t="str">
            <v>SOP_229439</v>
          </cell>
        </row>
        <row r="4361">
          <cell r="K4361">
            <v>1123190.32</v>
          </cell>
          <cell r="M4361" t="str">
            <v>SOP_NRGL_SI229439</v>
          </cell>
          <cell r="N4361" t="str">
            <v>SOP_229439</v>
          </cell>
        </row>
        <row r="4362">
          <cell r="K4362">
            <v>1780827.72</v>
          </cell>
          <cell r="M4362" t="str">
            <v>SOP_NRGL_SI229439</v>
          </cell>
          <cell r="N4362" t="str">
            <v>SOP_229439</v>
          </cell>
        </row>
        <row r="4363">
          <cell r="K4363">
            <v>70264.149999999994</v>
          </cell>
          <cell r="M4363" t="str">
            <v>SOP_NRGL_SI229439</v>
          </cell>
          <cell r="N4363" t="str">
            <v>SOP_229439</v>
          </cell>
        </row>
        <row r="4364">
          <cell r="K4364">
            <v>113.72</v>
          </cell>
          <cell r="M4364" t="str">
            <v>SOP_NRGL_SI229439</v>
          </cell>
          <cell r="N4364" t="str">
            <v>SOP_229439</v>
          </cell>
        </row>
        <row r="4365">
          <cell r="K4365">
            <v>341765.42</v>
          </cell>
          <cell r="M4365" t="str">
            <v>SOP_NRGL_SW229439</v>
          </cell>
          <cell r="N4365" t="str">
            <v>SOP_229439</v>
          </cell>
        </row>
        <row r="4366">
          <cell r="K4366">
            <v>385628.29</v>
          </cell>
          <cell r="M4366" t="str">
            <v>SOP_INC_IBONT229439</v>
          </cell>
          <cell r="N4366" t="str">
            <v>SOP_229439</v>
          </cell>
        </row>
        <row r="4367">
          <cell r="K4367">
            <v>-367032.03</v>
          </cell>
          <cell r="M4367" t="str">
            <v>SOP_INC_IBONT229439</v>
          </cell>
          <cell r="N4367" t="str">
            <v>SOP_229439</v>
          </cell>
        </row>
        <row r="4368">
          <cell r="K4368">
            <v>-2020134.19</v>
          </cell>
          <cell r="M4368" t="str">
            <v>SOP_INC_IBONT229439</v>
          </cell>
          <cell r="N4368" t="str">
            <v>SOP_229439</v>
          </cell>
        </row>
        <row r="4369">
          <cell r="K4369">
            <v>-266.48</v>
          </cell>
          <cell r="M4369" t="str">
            <v>SOP_INC_IBANT229439</v>
          </cell>
          <cell r="N4369" t="str">
            <v>SOP_229439</v>
          </cell>
        </row>
        <row r="4370">
          <cell r="K4370">
            <v>-4618.53</v>
          </cell>
          <cell r="M4370" t="str">
            <v>SOP_INC_IBANT229439</v>
          </cell>
          <cell r="N4370" t="str">
            <v>SOP_229439</v>
          </cell>
        </row>
        <row r="4371">
          <cell r="K4371">
            <v>-1643.87</v>
          </cell>
          <cell r="M4371" t="str">
            <v>SOP_INC_IBANT229439</v>
          </cell>
          <cell r="N4371" t="str">
            <v>SOP_229439</v>
          </cell>
        </row>
        <row r="4372">
          <cell r="K4372">
            <v>-7999.35</v>
          </cell>
          <cell r="M4372" t="str">
            <v>SOP_INC_SW229439</v>
          </cell>
          <cell r="N4372" t="str">
            <v>SOP_229439</v>
          </cell>
        </row>
        <row r="4373">
          <cell r="K4373">
            <v>70974.429999999993</v>
          </cell>
          <cell r="M4373" t="str">
            <v>SOP_INC_SW229439</v>
          </cell>
          <cell r="N4373" t="str">
            <v>SOP_229439</v>
          </cell>
        </row>
        <row r="4374">
          <cell r="K4374">
            <v>6251.22</v>
          </cell>
          <cell r="M4374" t="str">
            <v>SOP_INC_CDS229439</v>
          </cell>
          <cell r="N4374" t="str">
            <v>SOP_229439</v>
          </cell>
        </row>
        <row r="4375">
          <cell r="K4375">
            <v>-110.06</v>
          </cell>
          <cell r="M4375" t="str">
            <v>SOP_NRGL_SI229439</v>
          </cell>
          <cell r="N4375" t="str">
            <v>SOP_229439</v>
          </cell>
        </row>
        <row r="4376">
          <cell r="K4376">
            <v>0</v>
          </cell>
          <cell r="M4376" t="str">
            <v>SOP_NRGL_SI229439</v>
          </cell>
          <cell r="N4376" t="str">
            <v>SOP_229439</v>
          </cell>
        </row>
        <row r="4377">
          <cell r="K4377">
            <v>-129649.08</v>
          </cell>
          <cell r="M4377" t="str">
            <v>SOP_NRGL_FE229439</v>
          </cell>
          <cell r="N4377" t="str">
            <v>SOP_229439</v>
          </cell>
        </row>
        <row r="4378">
          <cell r="K4378">
            <v>-1349254.4</v>
          </cell>
          <cell r="M4378" t="str">
            <v>SOP_NRGL_FEC229439</v>
          </cell>
          <cell r="N4378" t="str">
            <v>SOP_229439</v>
          </cell>
        </row>
        <row r="4379">
          <cell r="K4379">
            <v>-191030.08</v>
          </cell>
          <cell r="M4379" t="str">
            <v>SOP_NRGL_SI229439</v>
          </cell>
          <cell r="N4379" t="str">
            <v>SOP_229439</v>
          </cell>
        </row>
        <row r="4380">
          <cell r="K4380">
            <v>-567441.4</v>
          </cell>
          <cell r="M4380" t="str">
            <v>SOP_NRGL_SI229439</v>
          </cell>
          <cell r="N4380" t="str">
            <v>SOP_229439</v>
          </cell>
        </row>
        <row r="4381">
          <cell r="K4381">
            <v>-33900.230000000003</v>
          </cell>
          <cell r="M4381" t="str">
            <v>SOP_NRGL_SI229439</v>
          </cell>
          <cell r="N4381" t="str">
            <v>SOP_229439</v>
          </cell>
        </row>
        <row r="4382">
          <cell r="K4382">
            <v>-384.16</v>
          </cell>
          <cell r="M4382" t="str">
            <v>SOP_NRGL_SI229439</v>
          </cell>
          <cell r="N4382" t="str">
            <v>SOP_229439</v>
          </cell>
        </row>
        <row r="4383">
          <cell r="K4383">
            <v>-237690.6</v>
          </cell>
          <cell r="M4383" t="str">
            <v>SOP_NRGL_SW229439</v>
          </cell>
          <cell r="N4383" t="str">
            <v>SOP_229439</v>
          </cell>
        </row>
        <row r="4384">
          <cell r="K4384">
            <v>-980751.56</v>
          </cell>
          <cell r="M4384" t="str">
            <v>SOP_CNUAD_I229439</v>
          </cell>
          <cell r="N4384" t="str">
            <v>SOP_229439</v>
          </cell>
        </row>
        <row r="4385">
          <cell r="K4385">
            <v>1194950.25</v>
          </cell>
          <cell r="M4385" t="str">
            <v>SOP_CNUAD_I229439</v>
          </cell>
          <cell r="N4385" t="str">
            <v>SOP_229439</v>
          </cell>
        </row>
        <row r="4386">
          <cell r="K4386">
            <v>34808</v>
          </cell>
          <cell r="M4386" t="str">
            <v>SOP_CNUAD_I229439</v>
          </cell>
          <cell r="N4386" t="str">
            <v>SOP_229439</v>
          </cell>
        </row>
        <row r="4387">
          <cell r="K4387">
            <v>0</v>
          </cell>
          <cell r="M4387" t="str">
            <v>SOP_CNUAD_I229439</v>
          </cell>
          <cell r="N4387" t="str">
            <v>SOP_229439</v>
          </cell>
        </row>
        <row r="4388">
          <cell r="K4388">
            <v>-301125.21999999997</v>
          </cell>
          <cell r="M4388" t="str">
            <v>SOP_CNUAD_SW229439</v>
          </cell>
          <cell r="N4388" t="str">
            <v>SOP_229439</v>
          </cell>
        </row>
        <row r="4389">
          <cell r="K4389">
            <v>-3011.49</v>
          </cell>
          <cell r="M4389" t="str">
            <v>SOP_CNUAD_FEC229439</v>
          </cell>
          <cell r="N4389" t="str">
            <v>SOP_229439</v>
          </cell>
        </row>
        <row r="4390">
          <cell r="K4390">
            <v>-5.2</v>
          </cell>
          <cell r="M4390" t="str">
            <v>SCNA_PFS229439</v>
          </cell>
          <cell r="N4390" t="str">
            <v>SCNA229439</v>
          </cell>
        </row>
        <row r="4391">
          <cell r="K4391">
            <v>2.6</v>
          </cell>
          <cell r="M4391" t="str">
            <v>SCNA_PFS229439</v>
          </cell>
          <cell r="N4391" t="str">
            <v>SCNA229439</v>
          </cell>
        </row>
        <row r="4392">
          <cell r="K4392">
            <v>2.6</v>
          </cell>
          <cell r="M4392" t="str">
            <v>SCNA_PFS229439</v>
          </cell>
          <cell r="N4392" t="str">
            <v>SCNA229439</v>
          </cell>
        </row>
        <row r="4393">
          <cell r="K4393">
            <v>0</v>
          </cell>
          <cell r="M4393" t="str">
            <v>229439</v>
          </cell>
          <cell r="N4393" t="str">
            <v>229439</v>
          </cell>
        </row>
        <row r="4394">
          <cell r="K4394">
            <v>0</v>
          </cell>
          <cell r="M4394" t="str">
            <v>229439</v>
          </cell>
          <cell r="N4394" t="str">
            <v>229439</v>
          </cell>
        </row>
        <row r="4395">
          <cell r="K4395">
            <v>0</v>
          </cell>
          <cell r="M4395" t="str">
            <v>SOP_NRGL_FE229439</v>
          </cell>
          <cell r="N4395" t="str">
            <v>SOP_229439</v>
          </cell>
        </row>
        <row r="4396">
          <cell r="K4396">
            <v>0</v>
          </cell>
          <cell r="M4396" t="str">
            <v>SOP_NRGL_FE229439</v>
          </cell>
          <cell r="N4396" t="str">
            <v>SOP_229439</v>
          </cell>
        </row>
        <row r="4397">
          <cell r="K4397">
            <v>0</v>
          </cell>
          <cell r="M4397" t="str">
            <v>229439</v>
          </cell>
          <cell r="N4397" t="str">
            <v>229439</v>
          </cell>
        </row>
        <row r="4398">
          <cell r="K4398">
            <v>2.2400000000000002</v>
          </cell>
          <cell r="M4398" t="str">
            <v>SNA_ASS_ISAC280645</v>
          </cell>
          <cell r="N4398" t="str">
            <v>SNA_280645</v>
          </cell>
        </row>
        <row r="4399">
          <cell r="K4399">
            <v>73656837.25</v>
          </cell>
          <cell r="M4399" t="str">
            <v>SNA_ASS_ISAC280645</v>
          </cell>
          <cell r="N4399" t="str">
            <v>SNA_280645</v>
          </cell>
        </row>
        <row r="4400">
          <cell r="K4400">
            <v>1161531.5900000001</v>
          </cell>
          <cell r="M4400" t="str">
            <v>SNA_ASS_ISAC280645</v>
          </cell>
          <cell r="N4400" t="str">
            <v>SNA_280645</v>
          </cell>
        </row>
        <row r="4401">
          <cell r="K4401">
            <v>-654523.18000000005</v>
          </cell>
          <cell r="M4401" t="str">
            <v>SNA_ASS_ISAC280645</v>
          </cell>
          <cell r="N4401" t="str">
            <v>SNA_280645</v>
          </cell>
        </row>
        <row r="4402">
          <cell r="K4402">
            <v>138389670.62</v>
          </cell>
          <cell r="M4402" t="str">
            <v>SNA_ASS_ISAC280645</v>
          </cell>
          <cell r="N4402" t="str">
            <v>SNA_280645</v>
          </cell>
        </row>
        <row r="4403">
          <cell r="K4403">
            <v>0</v>
          </cell>
          <cell r="M4403" t="str">
            <v>SNA_ASS_ISAC280645</v>
          </cell>
          <cell r="N4403" t="str">
            <v>SNA_280645</v>
          </cell>
        </row>
        <row r="4404">
          <cell r="K4404">
            <v>-392650.38</v>
          </cell>
          <cell r="M4404" t="str">
            <v>SNA_ASS_UADI280645</v>
          </cell>
          <cell r="N4404" t="str">
            <v>SNA_280645</v>
          </cell>
        </row>
        <row r="4405">
          <cell r="K4405">
            <v>-1043831.84</v>
          </cell>
          <cell r="M4405" t="str">
            <v>SNA_ASS_UADI280645</v>
          </cell>
          <cell r="N4405" t="str">
            <v>SNA_280645</v>
          </cell>
        </row>
        <row r="4406">
          <cell r="K4406">
            <v>41739.85</v>
          </cell>
          <cell r="M4406" t="str">
            <v>SNA_ASS_UADI280645</v>
          </cell>
          <cell r="N4406" t="str">
            <v>SNA_280645</v>
          </cell>
        </row>
        <row r="4407">
          <cell r="K4407">
            <v>-4125.51</v>
          </cell>
          <cell r="M4407" t="str">
            <v>SNA_ASS_UADI280645</v>
          </cell>
          <cell r="N4407" t="str">
            <v>SNA_280645</v>
          </cell>
        </row>
        <row r="4408">
          <cell r="K4408">
            <v>-59340.63</v>
          </cell>
          <cell r="M4408" t="str">
            <v>SNA_ASS_UADI280645</v>
          </cell>
          <cell r="N4408" t="str">
            <v>SNA_280645</v>
          </cell>
        </row>
        <row r="4409">
          <cell r="K4409">
            <v>-4387630.4000000004</v>
          </cell>
          <cell r="M4409" t="str">
            <v>SNA_ASS_UADI280645</v>
          </cell>
          <cell r="N4409" t="str">
            <v>SNA_280645</v>
          </cell>
        </row>
        <row r="4410">
          <cell r="K4410">
            <v>0</v>
          </cell>
          <cell r="M4410" t="str">
            <v>SNA_ASS_UADI280645</v>
          </cell>
          <cell r="N4410" t="str">
            <v>SNA_280645</v>
          </cell>
        </row>
        <row r="4411">
          <cell r="K4411">
            <v>0</v>
          </cell>
          <cell r="M4411" t="str">
            <v>SNA_ASS_UADI280645</v>
          </cell>
          <cell r="N4411" t="str">
            <v>SNA_280645</v>
          </cell>
        </row>
        <row r="4412">
          <cell r="K4412">
            <v>384775.37</v>
          </cell>
          <cell r="M4412" t="str">
            <v>SNA_ASS_UGFEC280645</v>
          </cell>
          <cell r="N4412" t="str">
            <v>SNA_280645</v>
          </cell>
        </row>
        <row r="4413">
          <cell r="K4413">
            <v>10330955.960000001</v>
          </cell>
          <cell r="M4413" t="str">
            <v>SNA_ASS_CAB280645</v>
          </cell>
          <cell r="N4413" t="str">
            <v>SNA_280645</v>
          </cell>
        </row>
        <row r="4414">
          <cell r="K4414">
            <v>503137.69</v>
          </cell>
          <cell r="M4414" t="str">
            <v>SNA_ASS_IRN280645</v>
          </cell>
          <cell r="N4414" t="str">
            <v>SNA_280645</v>
          </cell>
        </row>
        <row r="4415">
          <cell r="K4415">
            <v>10600.31</v>
          </cell>
          <cell r="M4415" t="str">
            <v>SNA_ASS_IRN280645</v>
          </cell>
          <cell r="N4415" t="str">
            <v>SNA_280645</v>
          </cell>
        </row>
        <row r="4416">
          <cell r="K4416">
            <v>2337162.4</v>
          </cell>
          <cell r="M4416" t="str">
            <v>SNA_ASS_UADI280645</v>
          </cell>
          <cell r="N4416" t="str">
            <v>SNA_280645</v>
          </cell>
        </row>
        <row r="4417">
          <cell r="K4417">
            <v>-375211700.87</v>
          </cell>
          <cell r="M4417" t="str">
            <v>SCNA_PFS280645</v>
          </cell>
          <cell r="N4417" t="str">
            <v>SCNA280645</v>
          </cell>
        </row>
        <row r="4418">
          <cell r="K4418">
            <v>-489978653.64999998</v>
          </cell>
          <cell r="M4418" t="str">
            <v>SCNA_PFS280645</v>
          </cell>
          <cell r="N4418" t="str">
            <v>SCNA280645</v>
          </cell>
        </row>
        <row r="4419">
          <cell r="K4419">
            <v>-365295493.97000003</v>
          </cell>
          <cell r="M4419" t="str">
            <v>SCNA_PFS280645</v>
          </cell>
          <cell r="N4419" t="str">
            <v>SCNA280645</v>
          </cell>
        </row>
        <row r="4420">
          <cell r="K4420">
            <v>-29819564.600000001</v>
          </cell>
          <cell r="M4420" t="str">
            <v>SCNA_PFS280645</v>
          </cell>
          <cell r="N4420" t="str">
            <v>SCNA280645</v>
          </cell>
        </row>
        <row r="4421">
          <cell r="K4421">
            <v>-576971733.79999995</v>
          </cell>
          <cell r="M4421" t="str">
            <v>SCNA_PFS280645</v>
          </cell>
          <cell r="N4421" t="str">
            <v>SCNA280645</v>
          </cell>
        </row>
        <row r="4422">
          <cell r="K4422">
            <v>-10880</v>
          </cell>
          <cell r="M4422" t="str">
            <v>SCNA_PFS280645</v>
          </cell>
          <cell r="N4422" t="str">
            <v>SCNA280645</v>
          </cell>
        </row>
        <row r="4423">
          <cell r="K4423">
            <v>-198467138.69999999</v>
          </cell>
          <cell r="M4423" t="str">
            <v>SCNA_PFS280645</v>
          </cell>
          <cell r="N4423" t="str">
            <v>SCNA280645</v>
          </cell>
        </row>
        <row r="4424">
          <cell r="K4424">
            <v>-74054580.469999999</v>
          </cell>
          <cell r="M4424" t="str">
            <v>SCNA_PFS280645</v>
          </cell>
          <cell r="N4424" t="str">
            <v>SCNA280645</v>
          </cell>
        </row>
        <row r="4425">
          <cell r="K4425">
            <v>-17430544.329999998</v>
          </cell>
          <cell r="M4425" t="str">
            <v>SCNA_PFS280645</v>
          </cell>
          <cell r="N4425" t="str">
            <v>SCNA280645</v>
          </cell>
        </row>
        <row r="4426">
          <cell r="K4426">
            <v>-341454427.13999999</v>
          </cell>
          <cell r="M4426" t="str">
            <v>SCNA_PFS280645</v>
          </cell>
          <cell r="N4426" t="str">
            <v>SCNA280645</v>
          </cell>
        </row>
        <row r="4427">
          <cell r="K4427">
            <v>348334119.86000001</v>
          </cell>
          <cell r="M4427" t="str">
            <v>SCNA_CSR280645</v>
          </cell>
          <cell r="N4427" t="str">
            <v>SCNA280645</v>
          </cell>
        </row>
        <row r="4428">
          <cell r="K4428">
            <v>450620997.23000002</v>
          </cell>
          <cell r="M4428" t="str">
            <v>SCNA_CSR280645</v>
          </cell>
          <cell r="N4428" t="str">
            <v>SCNA280645</v>
          </cell>
        </row>
        <row r="4429">
          <cell r="K4429">
            <v>318099107.24000001</v>
          </cell>
          <cell r="M4429" t="str">
            <v>SCNA_CSR280645</v>
          </cell>
          <cell r="N4429" t="str">
            <v>SCNA280645</v>
          </cell>
        </row>
        <row r="4430">
          <cell r="K4430">
            <v>26240571.399999999</v>
          </cell>
          <cell r="M4430" t="str">
            <v>SCNA_CSR280645</v>
          </cell>
          <cell r="N4430" t="str">
            <v>SCNA280645</v>
          </cell>
        </row>
        <row r="4431">
          <cell r="K4431">
            <v>572625533.01999998</v>
          </cell>
          <cell r="M4431" t="str">
            <v>SCNA_CSR280645</v>
          </cell>
          <cell r="N4431" t="str">
            <v>SCNA280645</v>
          </cell>
        </row>
        <row r="4432">
          <cell r="K4432">
            <v>166926703.63</v>
          </cell>
          <cell r="M4432" t="str">
            <v>SCNA_CSR280645</v>
          </cell>
          <cell r="N4432" t="str">
            <v>SCNA280645</v>
          </cell>
        </row>
        <row r="4433">
          <cell r="K4433">
            <v>60699708.390000001</v>
          </cell>
          <cell r="M4433" t="str">
            <v>SCNA_CSR280645</v>
          </cell>
          <cell r="N4433" t="str">
            <v>SCNA280645</v>
          </cell>
        </row>
        <row r="4434">
          <cell r="K4434">
            <v>-1010636.52</v>
          </cell>
          <cell r="M4434" t="str">
            <v>SCNA_PFS280645</v>
          </cell>
          <cell r="N4434" t="str">
            <v>SCNA280645</v>
          </cell>
        </row>
        <row r="4435">
          <cell r="K4435">
            <v>14954875.68</v>
          </cell>
          <cell r="M4435" t="str">
            <v>SCNA_CSR280645</v>
          </cell>
          <cell r="N4435" t="str">
            <v>SCNA280645</v>
          </cell>
        </row>
        <row r="4436">
          <cell r="K4436">
            <v>334651465.57999998</v>
          </cell>
          <cell r="M4436" t="str">
            <v>SCNA_CSR280645</v>
          </cell>
          <cell r="N4436" t="str">
            <v>SCNA280645</v>
          </cell>
        </row>
        <row r="4437">
          <cell r="K4437">
            <v>-463731114.41000003</v>
          </cell>
          <cell r="M4437" t="str">
            <v>SCNA_PFS280645</v>
          </cell>
          <cell r="N4437" t="str">
            <v>SCNA280645</v>
          </cell>
        </row>
        <row r="4438">
          <cell r="K4438">
            <v>-165996435.81</v>
          </cell>
          <cell r="M4438" t="str">
            <v>SCNA_PFS280645</v>
          </cell>
          <cell r="N4438" t="str">
            <v>SCNA280645</v>
          </cell>
        </row>
        <row r="4439">
          <cell r="K4439">
            <v>-67386262.450000003</v>
          </cell>
          <cell r="M4439" t="str">
            <v>SCNA_PFS280645</v>
          </cell>
          <cell r="N4439" t="str">
            <v>SCNA280645</v>
          </cell>
        </row>
        <row r="4440">
          <cell r="K4440">
            <v>-78030650.019999996</v>
          </cell>
          <cell r="M4440" t="str">
            <v>SCNA_PFS280645</v>
          </cell>
          <cell r="N4440" t="str">
            <v>SCNA280645</v>
          </cell>
        </row>
        <row r="4441">
          <cell r="K4441">
            <v>0</v>
          </cell>
          <cell r="M4441" t="str">
            <v>SCNA_PFS280645</v>
          </cell>
          <cell r="N4441" t="str">
            <v>SCNA280645</v>
          </cell>
        </row>
        <row r="4442">
          <cell r="K4442">
            <v>457026066.74000001</v>
          </cell>
          <cell r="M4442" t="str">
            <v>SCNA_CSR280645</v>
          </cell>
          <cell r="N4442" t="str">
            <v>SCNA280645</v>
          </cell>
        </row>
        <row r="4443">
          <cell r="K4443">
            <v>153754034.12</v>
          </cell>
          <cell r="M4443" t="str">
            <v>SCNA_CSR280645</v>
          </cell>
          <cell r="N4443" t="str">
            <v>SCNA280645</v>
          </cell>
        </row>
        <row r="4444">
          <cell r="K4444">
            <v>60052623.600000001</v>
          </cell>
          <cell r="M4444" t="str">
            <v>SCNA_CSR280645</v>
          </cell>
          <cell r="N4444" t="str">
            <v>SCNA280645</v>
          </cell>
        </row>
        <row r="4445">
          <cell r="K4445">
            <v>76667264.870000005</v>
          </cell>
          <cell r="M4445" t="str">
            <v>SCNA_CSR280645</v>
          </cell>
          <cell r="N4445" t="str">
            <v>SCNA280645</v>
          </cell>
        </row>
        <row r="4446">
          <cell r="K4446">
            <v>0</v>
          </cell>
          <cell r="M4446" t="str">
            <v>SCNA_CSR280645</v>
          </cell>
          <cell r="N4446" t="str">
            <v>SCNA280645</v>
          </cell>
        </row>
        <row r="4447">
          <cell r="K4447">
            <v>0</v>
          </cell>
          <cell r="M4447" t="str">
            <v>SCNA_PFS280645</v>
          </cell>
          <cell r="N4447" t="str">
            <v>SCNA280645</v>
          </cell>
        </row>
        <row r="4448">
          <cell r="K4448">
            <v>0</v>
          </cell>
          <cell r="M4448" t="str">
            <v>SCNA_PFS280645</v>
          </cell>
          <cell r="N4448" t="str">
            <v>SCNA280645</v>
          </cell>
        </row>
        <row r="4449">
          <cell r="K4449">
            <v>0</v>
          </cell>
          <cell r="M4449" t="str">
            <v>SCNA_PFS280645</v>
          </cell>
          <cell r="N4449" t="str">
            <v>SCNA280645</v>
          </cell>
        </row>
        <row r="4450">
          <cell r="K4450">
            <v>0</v>
          </cell>
          <cell r="M4450" t="str">
            <v>SCNA_PFS280645</v>
          </cell>
          <cell r="N4450" t="str">
            <v>SCNA280645</v>
          </cell>
        </row>
        <row r="4451">
          <cell r="K4451">
            <v>0</v>
          </cell>
          <cell r="M4451" t="str">
            <v>SCNA_PFS280645</v>
          </cell>
          <cell r="N4451" t="str">
            <v>SCNA280645</v>
          </cell>
        </row>
        <row r="4452">
          <cell r="K4452">
            <v>0</v>
          </cell>
          <cell r="M4452" t="str">
            <v>SCNA_PFS280645</v>
          </cell>
          <cell r="N4452" t="str">
            <v>SCNA280645</v>
          </cell>
        </row>
        <row r="4453">
          <cell r="K4453">
            <v>0</v>
          </cell>
          <cell r="M4453" t="str">
            <v>SCNA_CSR280645</v>
          </cell>
          <cell r="N4453" t="str">
            <v>SCNA280645</v>
          </cell>
        </row>
        <row r="4454">
          <cell r="K4454">
            <v>0</v>
          </cell>
          <cell r="M4454" t="str">
            <v>SCNA_CSR280645</v>
          </cell>
          <cell r="N4454" t="str">
            <v>SCNA280645</v>
          </cell>
        </row>
        <row r="4455">
          <cell r="K4455">
            <v>0</v>
          </cell>
          <cell r="M4455" t="str">
            <v>SCNA_CSR280645</v>
          </cell>
          <cell r="N4455" t="str">
            <v>SCNA280645</v>
          </cell>
        </row>
        <row r="4456">
          <cell r="K4456">
            <v>0</v>
          </cell>
          <cell r="M4456" t="str">
            <v>SCNA_CSR280645</v>
          </cell>
          <cell r="N4456" t="str">
            <v>SCNA280645</v>
          </cell>
        </row>
        <row r="4457">
          <cell r="K4457">
            <v>0</v>
          </cell>
          <cell r="M4457" t="str">
            <v>SCNA_CSR280645</v>
          </cell>
          <cell r="N4457" t="str">
            <v>SCNA280645</v>
          </cell>
        </row>
        <row r="4458">
          <cell r="K4458">
            <v>0</v>
          </cell>
          <cell r="M4458" t="str">
            <v>SCNA_CSR280645</v>
          </cell>
          <cell r="N4458" t="str">
            <v>SCNA280645</v>
          </cell>
        </row>
        <row r="4459">
          <cell r="K4459">
            <v>293395.84999999998</v>
          </cell>
          <cell r="M4459" t="str">
            <v>SCNA_CSR280645</v>
          </cell>
          <cell r="N4459" t="str">
            <v>SCNA280645</v>
          </cell>
        </row>
        <row r="4460">
          <cell r="K4460">
            <v>20196653.440000001</v>
          </cell>
          <cell r="M4460" t="str">
            <v>280645</v>
          </cell>
          <cell r="N4460" t="str">
            <v>Result brought forward280645</v>
          </cell>
        </row>
        <row r="4461">
          <cell r="K4461">
            <v>441439.55</v>
          </cell>
          <cell r="M4461" t="str">
            <v>SCNA_DP280645</v>
          </cell>
          <cell r="N4461" t="str">
            <v>SCNA280645</v>
          </cell>
        </row>
        <row r="4462">
          <cell r="K4462">
            <v>-10339.34</v>
          </cell>
          <cell r="M4462" t="str">
            <v>SCNA_PFS280645</v>
          </cell>
          <cell r="N4462" t="str">
            <v>SCNA280645</v>
          </cell>
        </row>
        <row r="4463">
          <cell r="K4463">
            <v>-561601.30000000005</v>
          </cell>
          <cell r="M4463" t="str">
            <v>SCNA_PFS280645</v>
          </cell>
          <cell r="N4463" t="str">
            <v>SCNA280645</v>
          </cell>
        </row>
        <row r="4464">
          <cell r="K4464">
            <v>-35599411.109999999</v>
          </cell>
          <cell r="M4464" t="str">
            <v>SCNA_PFS280645</v>
          </cell>
          <cell r="N4464" t="str">
            <v>SCNA280645</v>
          </cell>
        </row>
        <row r="4465">
          <cell r="K4465">
            <v>-10128.9</v>
          </cell>
          <cell r="M4465" t="str">
            <v>SCNA_PFS280645</v>
          </cell>
          <cell r="N4465" t="str">
            <v>SCNA280645</v>
          </cell>
        </row>
        <row r="4466">
          <cell r="K4466">
            <v>-10339.34</v>
          </cell>
          <cell r="M4466" t="str">
            <v>SCNA_PFS280645</v>
          </cell>
          <cell r="N4466" t="str">
            <v>SCNA280645</v>
          </cell>
        </row>
        <row r="4467">
          <cell r="K4467">
            <v>-22401.7</v>
          </cell>
          <cell r="M4467" t="str">
            <v>SNA_LIA_FP280645</v>
          </cell>
          <cell r="N4467" t="str">
            <v>SNA_280645</v>
          </cell>
        </row>
        <row r="4468">
          <cell r="K4468">
            <v>-2509.38</v>
          </cell>
          <cell r="M4468" t="str">
            <v>SNA_LIA_FP280645</v>
          </cell>
          <cell r="N4468" t="str">
            <v>SNA_280645</v>
          </cell>
        </row>
        <row r="4469">
          <cell r="K4469">
            <v>551239.57999999996</v>
          </cell>
          <cell r="M4469" t="str">
            <v>SCNA_CSR280645</v>
          </cell>
          <cell r="N4469" t="str">
            <v>SCNA280645</v>
          </cell>
        </row>
        <row r="4470">
          <cell r="K4470">
            <v>-3253.45</v>
          </cell>
          <cell r="M4470" t="str">
            <v>SNA_LIA_FP280645</v>
          </cell>
          <cell r="N4470" t="str">
            <v>SNA_280645</v>
          </cell>
        </row>
        <row r="4471">
          <cell r="K4471">
            <v>-18853.189999999999</v>
          </cell>
          <cell r="M4471" t="str">
            <v>SNA_LIA_FP280645</v>
          </cell>
          <cell r="N4471" t="str">
            <v>SNA_280645</v>
          </cell>
        </row>
        <row r="4472">
          <cell r="K4472">
            <v>-11825.35</v>
          </cell>
          <cell r="M4472" t="str">
            <v>SNA_LIA_MCP280645</v>
          </cell>
          <cell r="N4472" t="str">
            <v>SNA_280645</v>
          </cell>
        </row>
        <row r="4473">
          <cell r="K4473">
            <v>-61608.53</v>
          </cell>
          <cell r="M4473" t="str">
            <v>SNA_LIA_MCP280645</v>
          </cell>
          <cell r="N4473" t="str">
            <v>SNA_280645</v>
          </cell>
        </row>
        <row r="4474">
          <cell r="K4474">
            <v>-1326.2</v>
          </cell>
          <cell r="M4474" t="str">
            <v>SNA_LIA_MCP280645</v>
          </cell>
          <cell r="N4474" t="str">
            <v>SNA_280645</v>
          </cell>
        </row>
        <row r="4475">
          <cell r="K4475">
            <v>-75226.5</v>
          </cell>
          <cell r="M4475" t="str">
            <v>SNA_LIA_MCP280645</v>
          </cell>
          <cell r="N4475" t="str">
            <v>SNA_280645</v>
          </cell>
        </row>
        <row r="4476">
          <cell r="K4476">
            <v>-10.31</v>
          </cell>
          <cell r="M4476" t="str">
            <v>SNA_LIA_MCP280645</v>
          </cell>
          <cell r="N4476" t="str">
            <v>SNA_280645</v>
          </cell>
        </row>
        <row r="4477">
          <cell r="K4477">
            <v>-7619.57</v>
          </cell>
          <cell r="M4477" t="str">
            <v>SNA_LIA_FP280645</v>
          </cell>
          <cell r="N4477" t="str">
            <v>SNA_280645</v>
          </cell>
        </row>
        <row r="4478">
          <cell r="K4478">
            <v>-1161.04</v>
          </cell>
          <cell r="M4478" t="str">
            <v>SNA_LIA_FP280645</v>
          </cell>
          <cell r="N4478" t="str">
            <v>SNA_280645</v>
          </cell>
        </row>
        <row r="4479">
          <cell r="K4479">
            <v>-1305.22</v>
          </cell>
          <cell r="M4479" t="str">
            <v>SNA_LIA_FP280645</v>
          </cell>
          <cell r="N4479" t="str">
            <v>SNA_280645</v>
          </cell>
        </row>
        <row r="4480">
          <cell r="K4480">
            <v>-870.75</v>
          </cell>
          <cell r="M4480" t="str">
            <v>SNA_LIA_FP280645</v>
          </cell>
          <cell r="N4480" t="str">
            <v>SNA_280645</v>
          </cell>
        </row>
        <row r="4481">
          <cell r="K4481">
            <v>-23450.44</v>
          </cell>
          <cell r="M4481" t="str">
            <v>SNA_LIA_TXP280645</v>
          </cell>
          <cell r="N4481" t="str">
            <v>SNA_280645</v>
          </cell>
        </row>
        <row r="4482">
          <cell r="K4482">
            <v>-881.22</v>
          </cell>
          <cell r="M4482" t="str">
            <v>SNA_LIA_TXP280645</v>
          </cell>
          <cell r="N4482" t="str">
            <v>SNA_280645</v>
          </cell>
        </row>
        <row r="4483">
          <cell r="K4483">
            <v>68541.960000000006</v>
          </cell>
          <cell r="M4483" t="str">
            <v>SOP_EXP_AXP280645</v>
          </cell>
          <cell r="N4483" t="str">
            <v>SOP_280645</v>
          </cell>
        </row>
        <row r="4484">
          <cell r="K4484">
            <v>16999.39</v>
          </cell>
          <cell r="M4484" t="str">
            <v>SOP_EXP_AXP280645</v>
          </cell>
          <cell r="N4484" t="str">
            <v>SOP_280645</v>
          </cell>
        </row>
        <row r="4485">
          <cell r="K4485">
            <v>0.59</v>
          </cell>
          <cell r="M4485" t="str">
            <v>SOP_EXP_CF280645</v>
          </cell>
          <cell r="N4485" t="str">
            <v>SOP_280645</v>
          </cell>
        </row>
        <row r="4486">
          <cell r="K4486">
            <v>5856.98</v>
          </cell>
          <cell r="M4486" t="str">
            <v>SOP_EXP_CF280645</v>
          </cell>
          <cell r="N4486" t="str">
            <v>SOP_280645</v>
          </cell>
        </row>
        <row r="4487">
          <cell r="K4487">
            <v>685.47</v>
          </cell>
          <cell r="M4487" t="str">
            <v>SOP_EXP_CF280645</v>
          </cell>
          <cell r="N4487" t="str">
            <v>SOP_280645</v>
          </cell>
        </row>
        <row r="4488">
          <cell r="K4488">
            <v>0.11</v>
          </cell>
          <cell r="M4488" t="str">
            <v>SOP_EXP_TRANS280645</v>
          </cell>
          <cell r="N4488" t="str">
            <v>SOP_280645</v>
          </cell>
        </row>
        <row r="4489">
          <cell r="K4489">
            <v>47769.23</v>
          </cell>
          <cell r="M4489" t="str">
            <v>SOP_EXP_CF280645</v>
          </cell>
          <cell r="N4489" t="str">
            <v>SOP_280645</v>
          </cell>
        </row>
        <row r="4490">
          <cell r="K4490">
            <v>4555.93</v>
          </cell>
          <cell r="M4490" t="str">
            <v>SOP_EXP_CF280645</v>
          </cell>
          <cell r="N4490" t="str">
            <v>SOP_280645</v>
          </cell>
        </row>
        <row r="4491">
          <cell r="K4491">
            <v>277205.03000000003</v>
          </cell>
          <cell r="M4491" t="str">
            <v>SOP_EXP_SERV280645</v>
          </cell>
          <cell r="N4491" t="str">
            <v>SOP_280645</v>
          </cell>
        </row>
        <row r="4492">
          <cell r="K4492">
            <v>186196</v>
          </cell>
          <cell r="M4492" t="str">
            <v>SOP_EXP_MC280645</v>
          </cell>
          <cell r="N4492" t="str">
            <v>SOP_280645</v>
          </cell>
        </row>
        <row r="4493">
          <cell r="K4493">
            <v>905089.84</v>
          </cell>
          <cell r="M4493" t="str">
            <v>SOP_EXP_MC280645</v>
          </cell>
          <cell r="N4493" t="str">
            <v>SOP_280645</v>
          </cell>
        </row>
        <row r="4494">
          <cell r="K4494">
            <v>18774.740000000002</v>
          </cell>
          <cell r="M4494" t="str">
            <v>SOP_EXP_MC280645</v>
          </cell>
          <cell r="N4494" t="str">
            <v>SOP_280645</v>
          </cell>
        </row>
        <row r="4495">
          <cell r="K4495">
            <v>1113027.97</v>
          </cell>
          <cell r="M4495" t="str">
            <v>SOP_EXP_MC280645</v>
          </cell>
          <cell r="N4495" t="str">
            <v>SOP_280645</v>
          </cell>
        </row>
        <row r="4496">
          <cell r="K4496">
            <v>26.53</v>
          </cell>
          <cell r="M4496" t="str">
            <v>SOP_EXP_MC280645</v>
          </cell>
          <cell r="N4496" t="str">
            <v>SOP_280645</v>
          </cell>
        </row>
        <row r="4497">
          <cell r="K4497">
            <v>117783.52</v>
          </cell>
          <cell r="M4497" t="str">
            <v>SOP_EXP_SERV280645</v>
          </cell>
          <cell r="N4497" t="str">
            <v>SOP_280645</v>
          </cell>
        </row>
        <row r="4498">
          <cell r="K4498">
            <v>42174.95</v>
          </cell>
          <cell r="M4498" t="str">
            <v>SOP_EXP_SERV280645</v>
          </cell>
          <cell r="N4498" t="str">
            <v>SOP_280645</v>
          </cell>
        </row>
        <row r="4499">
          <cell r="K4499">
            <v>20175.169999999998</v>
          </cell>
          <cell r="M4499" t="str">
            <v>SOP_EXP_CF280645</v>
          </cell>
          <cell r="N4499" t="str">
            <v>SOP_280645</v>
          </cell>
        </row>
        <row r="4500">
          <cell r="K4500">
            <v>31631.19</v>
          </cell>
          <cell r="M4500" t="str">
            <v>SOP_EXP_CF280645</v>
          </cell>
          <cell r="N4500" t="str">
            <v>SOP_280645</v>
          </cell>
        </row>
        <row r="4501">
          <cell r="K4501">
            <v>105843.51</v>
          </cell>
          <cell r="M4501" t="str">
            <v>SOP_EXP_TAB280645</v>
          </cell>
          <cell r="N4501" t="str">
            <v>SOP_280645</v>
          </cell>
        </row>
        <row r="4502">
          <cell r="K4502">
            <v>8403.4599999999991</v>
          </cell>
          <cell r="M4502" t="str">
            <v>SOP_EXP_TAB280645</v>
          </cell>
          <cell r="N4502" t="str">
            <v>SOP_280645</v>
          </cell>
        </row>
        <row r="4503">
          <cell r="K4503">
            <v>10840.97</v>
          </cell>
          <cell r="M4503" t="str">
            <v>SOP_EXP_CF280645</v>
          </cell>
          <cell r="N4503" t="str">
            <v>SOP_280645</v>
          </cell>
        </row>
        <row r="4504">
          <cell r="K4504">
            <v>1481123.12</v>
          </cell>
          <cell r="M4504" t="str">
            <v>SOP_INC_IBONT280645</v>
          </cell>
          <cell r="N4504" t="str">
            <v>SOP_280645</v>
          </cell>
        </row>
        <row r="4505">
          <cell r="K4505">
            <v>9.07</v>
          </cell>
          <cell r="M4505" t="str">
            <v>SOP_INC_IBONT280645</v>
          </cell>
          <cell r="N4505" t="str">
            <v>SOP_280645</v>
          </cell>
        </row>
        <row r="4506">
          <cell r="K4506">
            <v>8686.11</v>
          </cell>
          <cell r="M4506" t="str">
            <v>SOP_INC_IBONT280645</v>
          </cell>
          <cell r="N4506" t="str">
            <v>SOP_280645</v>
          </cell>
        </row>
        <row r="4507">
          <cell r="K4507">
            <v>0</v>
          </cell>
          <cell r="M4507" t="str">
            <v>SOP_NRGL_SI280645</v>
          </cell>
          <cell r="N4507" t="str">
            <v>SOP_280645</v>
          </cell>
        </row>
        <row r="4508">
          <cell r="K4508">
            <v>3768565</v>
          </cell>
          <cell r="M4508" t="str">
            <v>SOP_NRGL_SI280645</v>
          </cell>
          <cell r="N4508" t="str">
            <v>SOP_280645</v>
          </cell>
        </row>
        <row r="4509">
          <cell r="K4509">
            <v>3311310.65</v>
          </cell>
          <cell r="M4509" t="str">
            <v>SOP_NRGL_FE280645</v>
          </cell>
          <cell r="N4509" t="str">
            <v>SOP_280645</v>
          </cell>
        </row>
        <row r="4510">
          <cell r="K4510">
            <v>64445724.25</v>
          </cell>
          <cell r="M4510" t="str">
            <v>SOP_NRGL_FEC280645</v>
          </cell>
          <cell r="N4510" t="str">
            <v>SOP_280645</v>
          </cell>
        </row>
        <row r="4511">
          <cell r="K4511">
            <v>-0.01</v>
          </cell>
          <cell r="M4511" t="str">
            <v>SOP_NRGL_FE280645</v>
          </cell>
          <cell r="N4511" t="str">
            <v>SOP_280645</v>
          </cell>
        </row>
        <row r="4512">
          <cell r="K4512">
            <v>3555206.83</v>
          </cell>
          <cell r="M4512" t="str">
            <v>SOP_NRGL_SI280645</v>
          </cell>
          <cell r="N4512" t="str">
            <v>SOP_280645</v>
          </cell>
        </row>
        <row r="4513">
          <cell r="K4513">
            <v>15411809.91</v>
          </cell>
          <cell r="M4513" t="str">
            <v>SOP_NRGL_SI280645</v>
          </cell>
          <cell r="N4513" t="str">
            <v>SOP_280645</v>
          </cell>
        </row>
        <row r="4514">
          <cell r="K4514">
            <v>5649526.3499999996</v>
          </cell>
          <cell r="M4514" t="str">
            <v>SOP_NRGL_SI280645</v>
          </cell>
          <cell r="N4514" t="str">
            <v>SOP_280645</v>
          </cell>
        </row>
        <row r="4515">
          <cell r="K4515">
            <v>7842.99</v>
          </cell>
          <cell r="M4515" t="str">
            <v>SOP_NRGL_SI280645</v>
          </cell>
          <cell r="N4515" t="str">
            <v>SOP_280645</v>
          </cell>
        </row>
        <row r="4516">
          <cell r="K4516">
            <v>45841.25</v>
          </cell>
          <cell r="M4516" t="str">
            <v>SOP_NRGL_SI280645</v>
          </cell>
          <cell r="N4516" t="str">
            <v>SOP_280645</v>
          </cell>
        </row>
        <row r="4517">
          <cell r="K4517">
            <v>4024810.05</v>
          </cell>
          <cell r="M4517" t="str">
            <v>SOP_NRGL_SI280645</v>
          </cell>
          <cell r="N4517" t="str">
            <v>SOP_280645</v>
          </cell>
        </row>
        <row r="4518">
          <cell r="K4518">
            <v>2220472.94</v>
          </cell>
          <cell r="M4518" t="str">
            <v>SOP_INC_IBONT280645</v>
          </cell>
          <cell r="N4518" t="str">
            <v>SOP_280645</v>
          </cell>
        </row>
        <row r="4519">
          <cell r="K4519">
            <v>-9164.7900000000009</v>
          </cell>
          <cell r="M4519" t="str">
            <v>SOP_INC_IBONT280645</v>
          </cell>
          <cell r="N4519" t="str">
            <v>SOP_280645</v>
          </cell>
        </row>
        <row r="4520">
          <cell r="K4520">
            <v>2579053.7000000002</v>
          </cell>
          <cell r="M4520" t="str">
            <v>SOP_INC_IBONT280645</v>
          </cell>
          <cell r="N4520" t="str">
            <v>SOP_280645</v>
          </cell>
        </row>
        <row r="4521">
          <cell r="K4521">
            <v>9011.07</v>
          </cell>
          <cell r="M4521" t="str">
            <v>SOP_INC_IBONT280645</v>
          </cell>
          <cell r="N4521" t="str">
            <v>SOP_280645</v>
          </cell>
        </row>
        <row r="4522">
          <cell r="K4522">
            <v>-725729.27</v>
          </cell>
          <cell r="M4522" t="str">
            <v>SOP_INC_IBONT280645</v>
          </cell>
          <cell r="N4522" t="str">
            <v>SOP_280645</v>
          </cell>
        </row>
        <row r="4523">
          <cell r="K4523">
            <v>-2743788.76</v>
          </cell>
          <cell r="M4523" t="str">
            <v>SOP_INC_IBONT280645</v>
          </cell>
          <cell r="N4523" t="str">
            <v>SOP_280645</v>
          </cell>
        </row>
        <row r="4524">
          <cell r="K4524">
            <v>-11075783.35</v>
          </cell>
          <cell r="M4524" t="str">
            <v>SOP_INC_IBONT280645</v>
          </cell>
          <cell r="N4524" t="str">
            <v>SOP_280645</v>
          </cell>
        </row>
        <row r="4525">
          <cell r="K4525">
            <v>-376.96</v>
          </cell>
          <cell r="M4525" t="str">
            <v>SOP_INC_IBANT280645</v>
          </cell>
          <cell r="N4525" t="str">
            <v>SOP_280645</v>
          </cell>
        </row>
        <row r="4526">
          <cell r="K4526">
            <v>0.15</v>
          </cell>
          <cell r="M4526" t="str">
            <v>SOP_INC_IBANT280645</v>
          </cell>
          <cell r="N4526" t="str">
            <v>SOP_280645</v>
          </cell>
        </row>
        <row r="4527">
          <cell r="K4527">
            <v>-87058.25</v>
          </cell>
          <cell r="M4527" t="str">
            <v>SOP_INC_IBANT280645</v>
          </cell>
          <cell r="N4527" t="str">
            <v>SOP_280645</v>
          </cell>
        </row>
        <row r="4528">
          <cell r="K4528">
            <v>-1.4</v>
          </cell>
          <cell r="M4528" t="str">
            <v>SOP_INC_IBANT280645</v>
          </cell>
          <cell r="N4528" t="str">
            <v>SOP_280645</v>
          </cell>
        </row>
        <row r="4529">
          <cell r="K4529">
            <v>-1022.68</v>
          </cell>
          <cell r="M4529" t="str">
            <v>SOP_INC_IBANT280645</v>
          </cell>
          <cell r="N4529" t="str">
            <v>SOP_280645</v>
          </cell>
        </row>
        <row r="4530">
          <cell r="K4530">
            <v>0</v>
          </cell>
          <cell r="M4530" t="str">
            <v>SOP_NRGL_SI280645</v>
          </cell>
          <cell r="N4530" t="str">
            <v>SOP_280645</v>
          </cell>
        </row>
        <row r="4531">
          <cell r="K4531">
            <v>-77846.91</v>
          </cell>
          <cell r="M4531" t="str">
            <v>SOP_NRGL_SI280645</v>
          </cell>
          <cell r="N4531" t="str">
            <v>SOP_280645</v>
          </cell>
        </row>
        <row r="4532">
          <cell r="K4532">
            <v>-2009.87</v>
          </cell>
          <cell r="M4532" t="str">
            <v>SOP_NRGL_SI280645</v>
          </cell>
          <cell r="N4532" t="str">
            <v>SOP_280645</v>
          </cell>
        </row>
        <row r="4533">
          <cell r="K4533">
            <v>-7038407.3600000003</v>
          </cell>
          <cell r="M4533" t="str">
            <v>SOP_NRGL_FE280645</v>
          </cell>
          <cell r="N4533" t="str">
            <v>SOP_280645</v>
          </cell>
        </row>
        <row r="4534">
          <cell r="K4534">
            <v>-81829070.409999996</v>
          </cell>
          <cell r="M4534" t="str">
            <v>SOP_NRGL_FEC280645</v>
          </cell>
          <cell r="N4534" t="str">
            <v>SOP_280645</v>
          </cell>
        </row>
        <row r="4535">
          <cell r="K4535">
            <v>-222462.44</v>
          </cell>
          <cell r="M4535" t="str">
            <v>SOP_NRGL_SI280645</v>
          </cell>
          <cell r="N4535" t="str">
            <v>SOP_280645</v>
          </cell>
        </row>
        <row r="4536">
          <cell r="K4536">
            <v>-3229929.26</v>
          </cell>
          <cell r="M4536" t="str">
            <v>SOP_NRGL_SI280645</v>
          </cell>
          <cell r="N4536" t="str">
            <v>SOP_280645</v>
          </cell>
        </row>
        <row r="4537">
          <cell r="K4537">
            <v>-2805777.63</v>
          </cell>
          <cell r="M4537" t="str">
            <v>SOP_NRGL_SI280645</v>
          </cell>
          <cell r="N4537" t="str">
            <v>SOP_280645</v>
          </cell>
        </row>
        <row r="4538">
          <cell r="K4538">
            <v>-11195.55</v>
          </cell>
          <cell r="M4538" t="str">
            <v>SOP_NRGL_SI280645</v>
          </cell>
          <cell r="N4538" t="str">
            <v>SOP_280645</v>
          </cell>
        </row>
        <row r="4539">
          <cell r="K4539">
            <v>-28805.54</v>
          </cell>
          <cell r="M4539" t="str">
            <v>SOP_NRGL_SI280645</v>
          </cell>
          <cell r="N4539" t="str">
            <v>SOP_280645</v>
          </cell>
        </row>
        <row r="4540">
          <cell r="K4540">
            <v>-1046076.23</v>
          </cell>
          <cell r="M4540" t="str">
            <v>SOP_NRGL_SI280645</v>
          </cell>
          <cell r="N4540" t="str">
            <v>SOP_280645</v>
          </cell>
        </row>
        <row r="4541">
          <cell r="K4541">
            <v>-1888503.1</v>
          </cell>
          <cell r="M4541" t="str">
            <v>SOP_CNUAD_I280645</v>
          </cell>
          <cell r="N4541" t="str">
            <v>SOP_280645</v>
          </cell>
        </row>
        <row r="4542">
          <cell r="K4542">
            <v>-7809576.1200000001</v>
          </cell>
          <cell r="M4542" t="str">
            <v>SOP_CNUAD_I280645</v>
          </cell>
          <cell r="N4542" t="str">
            <v>SOP_280645</v>
          </cell>
        </row>
        <row r="4543">
          <cell r="K4543">
            <v>348787.63</v>
          </cell>
          <cell r="M4543" t="str">
            <v>SOP_CNUAD_I280645</v>
          </cell>
          <cell r="N4543" t="str">
            <v>SOP_280645</v>
          </cell>
        </row>
        <row r="4544">
          <cell r="K4544">
            <v>7676.01</v>
          </cell>
          <cell r="M4544" t="str">
            <v>SOP_CNUAD_I280645</v>
          </cell>
          <cell r="N4544" t="str">
            <v>SOP_280645</v>
          </cell>
        </row>
        <row r="4545">
          <cell r="K4545">
            <v>-30603.62</v>
          </cell>
          <cell r="M4545" t="str">
            <v>SOP_CNUAD_I280645</v>
          </cell>
          <cell r="N4545" t="str">
            <v>SOP_280645</v>
          </cell>
        </row>
        <row r="4546">
          <cell r="K4546">
            <v>1459151.93</v>
          </cell>
          <cell r="M4546" t="str">
            <v>SOP_CNUAD_I280645</v>
          </cell>
          <cell r="N4546" t="str">
            <v>SOP_280645</v>
          </cell>
        </row>
        <row r="4547">
          <cell r="K4547">
            <v>0</v>
          </cell>
          <cell r="M4547" t="str">
            <v>SOP_CNUAD_I280645</v>
          </cell>
          <cell r="N4547" t="str">
            <v>SOP_280645</v>
          </cell>
        </row>
        <row r="4548">
          <cell r="K4548">
            <v>-11109792.66</v>
          </cell>
          <cell r="M4548" t="str">
            <v>SOP_CNUAD_I280645</v>
          </cell>
          <cell r="N4548" t="str">
            <v>SOP_280645</v>
          </cell>
        </row>
        <row r="4549">
          <cell r="K4549">
            <v>19558183.780000001</v>
          </cell>
          <cell r="M4549" t="str">
            <v>SOP_CNUAD_FEC280645</v>
          </cell>
          <cell r="N4549" t="str">
            <v>SOP_280645</v>
          </cell>
        </row>
        <row r="4550">
          <cell r="K4550">
            <v>-8460.5300000000007</v>
          </cell>
          <cell r="M4550" t="str">
            <v>SOP_CNUAD_FEC280645</v>
          </cell>
          <cell r="N4550" t="str">
            <v>SOP_280645</v>
          </cell>
        </row>
        <row r="4551">
          <cell r="K4551">
            <v>848</v>
          </cell>
          <cell r="M4551" t="str">
            <v>SCNA_PFS280645</v>
          </cell>
          <cell r="N4551" t="str">
            <v>SCNA280645</v>
          </cell>
        </row>
        <row r="4552">
          <cell r="K4552">
            <v>-259.41000000000003</v>
          </cell>
          <cell r="M4552" t="str">
            <v>SCNA_PFS280645</v>
          </cell>
          <cell r="N4552" t="str">
            <v>SCNA280645</v>
          </cell>
        </row>
        <row r="4553">
          <cell r="K4553">
            <v>576.72</v>
          </cell>
          <cell r="M4553" t="str">
            <v>SCNA_PFS280645</v>
          </cell>
          <cell r="N4553" t="str">
            <v>SCNA280645</v>
          </cell>
        </row>
        <row r="4554">
          <cell r="K4554">
            <v>9.19</v>
          </cell>
          <cell r="M4554" t="str">
            <v>SCNA_PFS280645</v>
          </cell>
          <cell r="N4554" t="str">
            <v>SCNA280645</v>
          </cell>
        </row>
        <row r="4555">
          <cell r="K4555">
            <v>-1174.5</v>
          </cell>
          <cell r="M4555" t="str">
            <v>SCNA_PFS280645</v>
          </cell>
          <cell r="N4555" t="str">
            <v>SCNA280645</v>
          </cell>
        </row>
        <row r="4556">
          <cell r="K4556">
            <v>16469045.779999999</v>
          </cell>
          <cell r="M4556" t="str">
            <v>280645</v>
          </cell>
          <cell r="N4556" t="str">
            <v>280645</v>
          </cell>
        </row>
        <row r="4557">
          <cell r="K4557">
            <v>0</v>
          </cell>
          <cell r="M4557" t="str">
            <v>280645</v>
          </cell>
          <cell r="N4557" t="str">
            <v>280645</v>
          </cell>
        </row>
        <row r="4558">
          <cell r="K4558">
            <v>0</v>
          </cell>
          <cell r="M4558" t="str">
            <v>280645</v>
          </cell>
          <cell r="N4558" t="str">
            <v>280645</v>
          </cell>
        </row>
        <row r="4559">
          <cell r="K4559">
            <v>0</v>
          </cell>
          <cell r="M4559" t="str">
            <v>280645</v>
          </cell>
          <cell r="N4559" t="str">
            <v>280645</v>
          </cell>
        </row>
        <row r="4560">
          <cell r="K4560">
            <v>0</v>
          </cell>
          <cell r="M4560" t="str">
            <v>280645</v>
          </cell>
          <cell r="N4560" t="str">
            <v>280645</v>
          </cell>
        </row>
        <row r="4561">
          <cell r="K4561">
            <v>-16546734.35</v>
          </cell>
          <cell r="M4561" t="str">
            <v>280645</v>
          </cell>
          <cell r="N4561" t="str">
            <v>280645</v>
          </cell>
        </row>
        <row r="4562">
          <cell r="K4562">
            <v>0</v>
          </cell>
          <cell r="M4562" t="str">
            <v>280645</v>
          </cell>
          <cell r="N4562" t="str">
            <v>280645</v>
          </cell>
        </row>
        <row r="4563">
          <cell r="K4563">
            <v>0</v>
          </cell>
          <cell r="M4563" t="str">
            <v>280645</v>
          </cell>
          <cell r="N4563" t="str">
            <v>280645</v>
          </cell>
        </row>
        <row r="4564">
          <cell r="K4564">
            <v>0</v>
          </cell>
          <cell r="M4564" t="str">
            <v>280645</v>
          </cell>
          <cell r="N4564" t="str">
            <v>280645</v>
          </cell>
        </row>
        <row r="4565">
          <cell r="K4565">
            <v>0</v>
          </cell>
          <cell r="M4565" t="str">
            <v>280645</v>
          </cell>
          <cell r="N4565" t="str">
            <v>280645</v>
          </cell>
        </row>
        <row r="4566">
          <cell r="K4566">
            <v>0</v>
          </cell>
          <cell r="M4566" t="str">
            <v>SOP_NRGL_FE280645</v>
          </cell>
          <cell r="N4566" t="str">
            <v>SOP_280645</v>
          </cell>
        </row>
        <row r="4567">
          <cell r="K4567">
            <v>-229104.17</v>
          </cell>
          <cell r="M4567" t="str">
            <v>SOP_NRGL_FE280645</v>
          </cell>
          <cell r="N4567" t="str">
            <v>SOP_280645</v>
          </cell>
        </row>
        <row r="4568">
          <cell r="K4568">
            <v>0</v>
          </cell>
          <cell r="M4568" t="str">
            <v>SOP_NRGL_FE280645</v>
          </cell>
          <cell r="N4568" t="str">
            <v>SOP_280645</v>
          </cell>
        </row>
        <row r="4569">
          <cell r="K4569">
            <v>77688.570000000007</v>
          </cell>
          <cell r="M4569" t="str">
            <v>280645</v>
          </cell>
          <cell r="N4569" t="str">
            <v>280645</v>
          </cell>
        </row>
        <row r="4570">
          <cell r="K4570">
            <v>0.01</v>
          </cell>
          <cell r="M4570" t="str">
            <v>SNA_ASS_ISAC280138</v>
          </cell>
          <cell r="N4570" t="str">
            <v>SNA_280138</v>
          </cell>
        </row>
        <row r="4571">
          <cell r="K4571">
            <v>5050122145.0500002</v>
          </cell>
          <cell r="M4571" t="str">
            <v>SNA_ASS_ISAC280138</v>
          </cell>
          <cell r="N4571" t="str">
            <v>SNA_280138</v>
          </cell>
        </row>
        <row r="4572">
          <cell r="K4572">
            <v>10195746.539999999</v>
          </cell>
          <cell r="M4572" t="str">
            <v>SNA_ASS_ISAC280138</v>
          </cell>
          <cell r="N4572" t="str">
            <v>SNA_280138</v>
          </cell>
        </row>
        <row r="4573">
          <cell r="K4573">
            <v>-4124730.84</v>
          </cell>
          <cell r="M4573" t="str">
            <v>SNA_ASS_ISAC280138</v>
          </cell>
          <cell r="N4573" t="str">
            <v>SNA_280138</v>
          </cell>
        </row>
        <row r="4574">
          <cell r="K4574">
            <v>315038699.72000003</v>
          </cell>
          <cell r="M4574" t="str">
            <v>SNA_ASS_ISAC280138</v>
          </cell>
          <cell r="N4574" t="str">
            <v>SNA_280138</v>
          </cell>
        </row>
        <row r="4575">
          <cell r="K4575">
            <v>0</v>
          </cell>
          <cell r="M4575" t="str">
            <v>SNA_ASS_ISAC280138</v>
          </cell>
          <cell r="N4575" t="str">
            <v>SNA_280138</v>
          </cell>
        </row>
        <row r="4576">
          <cell r="K4576">
            <v>103075626</v>
          </cell>
          <cell r="M4576" t="str">
            <v>SNA_ASS_UADI280138</v>
          </cell>
          <cell r="N4576" t="str">
            <v>SNA_280138</v>
          </cell>
        </row>
        <row r="4577">
          <cell r="K4577">
            <v>-6181330.6299999999</v>
          </cell>
          <cell r="M4577" t="str">
            <v>SNA_ASS_UADI280138</v>
          </cell>
          <cell r="N4577" t="str">
            <v>SNA_280138</v>
          </cell>
        </row>
        <row r="4578">
          <cell r="K4578">
            <v>-643677.5</v>
          </cell>
          <cell r="M4578" t="str">
            <v>SNA_ASS_UADI280138</v>
          </cell>
          <cell r="N4578" t="str">
            <v>SNA_280138</v>
          </cell>
        </row>
        <row r="4579">
          <cell r="K4579">
            <v>-31126</v>
          </cell>
          <cell r="M4579" t="str">
            <v>SNA_ASS_UADI280138</v>
          </cell>
          <cell r="N4579" t="str">
            <v>SNA_280138</v>
          </cell>
        </row>
        <row r="4580">
          <cell r="K4580">
            <v>88153.4</v>
          </cell>
          <cell r="M4580" t="str">
            <v>SNA_ASS_UADI280138</v>
          </cell>
          <cell r="N4580" t="str">
            <v>SNA_280138</v>
          </cell>
        </row>
        <row r="4581">
          <cell r="K4581">
            <v>-4038834.21</v>
          </cell>
          <cell r="M4581" t="str">
            <v>SNA_ASS_UADI280138</v>
          </cell>
          <cell r="N4581" t="str">
            <v>SNA_280138</v>
          </cell>
        </row>
        <row r="4582">
          <cell r="K4582">
            <v>0</v>
          </cell>
          <cell r="M4582" t="str">
            <v>SNA_ASS_UADI280138</v>
          </cell>
          <cell r="N4582" t="str">
            <v>SNA_280138</v>
          </cell>
        </row>
        <row r="4583">
          <cell r="K4583">
            <v>0</v>
          </cell>
          <cell r="M4583" t="str">
            <v>SNA_ASS_UADI280138</v>
          </cell>
          <cell r="N4583" t="str">
            <v>SNA_280138</v>
          </cell>
        </row>
        <row r="4584">
          <cell r="K4584">
            <v>6450356.9400000004</v>
          </cell>
          <cell r="M4584" t="str">
            <v>SNA_ASS_UPS280138</v>
          </cell>
          <cell r="N4584" t="str">
            <v>SNA_280138</v>
          </cell>
        </row>
        <row r="4585">
          <cell r="K4585">
            <v>-7036849.5599999996</v>
          </cell>
          <cell r="M4585" t="str">
            <v>SNA_ASS_CDS280138</v>
          </cell>
          <cell r="N4585" t="str">
            <v>SNA_280138</v>
          </cell>
        </row>
        <row r="4586">
          <cell r="K4586">
            <v>-10098971.34</v>
          </cell>
          <cell r="M4586" t="str">
            <v>SNA_ASS_UPS280138</v>
          </cell>
          <cell r="N4586" t="str">
            <v>SNA_280138</v>
          </cell>
        </row>
        <row r="4587">
          <cell r="K4587">
            <v>-1031071.44</v>
          </cell>
          <cell r="M4587" t="str">
            <v>SNA_ASS_CDS280138</v>
          </cell>
          <cell r="N4587" t="str">
            <v>SNA_280138</v>
          </cell>
        </row>
        <row r="4588">
          <cell r="K4588">
            <v>-4631009.91</v>
          </cell>
          <cell r="M4588" t="str">
            <v>SNA_ASS_UGFEC280138</v>
          </cell>
          <cell r="N4588" t="str">
            <v>SNA_280138</v>
          </cell>
        </row>
        <row r="4589">
          <cell r="K4589">
            <v>186088836.34999999</v>
          </cell>
          <cell r="M4589" t="str">
            <v>SNA_ASS_CAB280138</v>
          </cell>
          <cell r="N4589" t="str">
            <v>SNA_280138</v>
          </cell>
        </row>
        <row r="4590">
          <cell r="K4590">
            <v>26861480.059999999</v>
          </cell>
          <cell r="M4590" t="str">
            <v>SNA_ASS_OR280138</v>
          </cell>
          <cell r="N4590" t="str">
            <v>SNA_280138</v>
          </cell>
        </row>
        <row r="4591">
          <cell r="K4591">
            <v>70421661.189999998</v>
          </cell>
          <cell r="M4591" t="str">
            <v>SNA_ASS_IRN280138</v>
          </cell>
          <cell r="N4591" t="str">
            <v>SNA_280138</v>
          </cell>
        </row>
        <row r="4592">
          <cell r="K4592">
            <v>111858.59</v>
          </cell>
          <cell r="M4592" t="str">
            <v>SNA_ASS_IRN280138</v>
          </cell>
          <cell r="N4592" t="str">
            <v>SNA_280138</v>
          </cell>
        </row>
        <row r="4593">
          <cell r="K4593">
            <v>-32.46</v>
          </cell>
          <cell r="M4593" t="str">
            <v>SNA_ASS_IRN280138</v>
          </cell>
          <cell r="N4593" t="str">
            <v>SNA_280138</v>
          </cell>
        </row>
        <row r="4594">
          <cell r="K4594">
            <v>-313032.08</v>
          </cell>
          <cell r="M4594" t="str">
            <v>SNA_ASS_ROS280138</v>
          </cell>
          <cell r="N4594" t="str">
            <v>SNA_280138</v>
          </cell>
        </row>
        <row r="4595">
          <cell r="K4595">
            <v>-28062.02</v>
          </cell>
          <cell r="M4595" t="str">
            <v>SNA_ASS_ICDS280138</v>
          </cell>
          <cell r="N4595" t="str">
            <v>SNA_280138</v>
          </cell>
        </row>
        <row r="4596">
          <cell r="K4596">
            <v>221707.86</v>
          </cell>
          <cell r="M4596" t="str">
            <v>SNA_ASS_UADI280138</v>
          </cell>
          <cell r="N4596" t="str">
            <v>SNA_280138</v>
          </cell>
        </row>
        <row r="4597">
          <cell r="K4597">
            <v>-29177798.609999999</v>
          </cell>
          <cell r="M4597" t="str">
            <v>SCNA_PFS280138</v>
          </cell>
          <cell r="N4597" t="str">
            <v>SCNA280138</v>
          </cell>
        </row>
        <row r="4598">
          <cell r="K4598">
            <v>-346854326.52999997</v>
          </cell>
          <cell r="M4598" t="str">
            <v>SCNA_PFS280138</v>
          </cell>
          <cell r="N4598" t="str">
            <v>SCNA280138</v>
          </cell>
        </row>
        <row r="4599">
          <cell r="K4599">
            <v>0</v>
          </cell>
          <cell r="M4599" t="str">
            <v>SCNA_PFS280138</v>
          </cell>
          <cell r="N4599" t="str">
            <v>SCNA280138</v>
          </cell>
        </row>
        <row r="4600">
          <cell r="K4600">
            <v>-3456841424.54</v>
          </cell>
          <cell r="M4600" t="str">
            <v>SCNA_PFS280138</v>
          </cell>
          <cell r="N4600" t="str">
            <v>SCNA280138</v>
          </cell>
        </row>
        <row r="4601">
          <cell r="K4601">
            <v>-901934382.21000004</v>
          </cell>
          <cell r="M4601" t="str">
            <v>SCNA_PFS280138</v>
          </cell>
          <cell r="N4601" t="str">
            <v>SCNA280138</v>
          </cell>
        </row>
        <row r="4602">
          <cell r="K4602">
            <v>-493376065.17000002</v>
          </cell>
          <cell r="M4602" t="str">
            <v>SCNA_PFS280138</v>
          </cell>
          <cell r="N4602" t="str">
            <v>SCNA280138</v>
          </cell>
        </row>
        <row r="4603">
          <cell r="K4603">
            <v>-723560.09</v>
          </cell>
          <cell r="M4603" t="str">
            <v>SCNA_PFS280138</v>
          </cell>
          <cell r="N4603" t="str">
            <v>SCNA280138</v>
          </cell>
        </row>
        <row r="4604">
          <cell r="K4604">
            <v>-1867228369.4000001</v>
          </cell>
          <cell r="M4604" t="str">
            <v>SCNA_PFS280138</v>
          </cell>
          <cell r="N4604" t="str">
            <v>SCNA280138</v>
          </cell>
        </row>
        <row r="4605">
          <cell r="K4605">
            <v>-471748811.67000002</v>
          </cell>
          <cell r="M4605" t="str">
            <v>SCNA_PFS280138</v>
          </cell>
          <cell r="N4605" t="str">
            <v>SCNA280138</v>
          </cell>
        </row>
        <row r="4606">
          <cell r="K4606">
            <v>-412714479.43000001</v>
          </cell>
          <cell r="M4606" t="str">
            <v>SCNA_PFS280138</v>
          </cell>
          <cell r="N4606" t="str">
            <v>SCNA280138</v>
          </cell>
        </row>
        <row r="4607">
          <cell r="K4607">
            <v>-1079790033.8299999</v>
          </cell>
          <cell r="M4607" t="str">
            <v>SCNA_PFS280138</v>
          </cell>
          <cell r="N4607" t="str">
            <v>SCNA280138</v>
          </cell>
        </row>
        <row r="4608">
          <cell r="K4608">
            <v>0</v>
          </cell>
          <cell r="M4608" t="str">
            <v>SCNA_CSR280138</v>
          </cell>
          <cell r="N4608" t="str">
            <v>SCNA280138</v>
          </cell>
        </row>
        <row r="4609">
          <cell r="K4609">
            <v>8135487.9199999999</v>
          </cell>
          <cell r="M4609" t="str">
            <v>SCNA_CSR280138</v>
          </cell>
          <cell r="N4609" t="str">
            <v>SCNA280138</v>
          </cell>
        </row>
        <row r="4610">
          <cell r="K4610">
            <v>2707433517.6999998</v>
          </cell>
          <cell r="M4610" t="str">
            <v>SCNA_CSR280138</v>
          </cell>
          <cell r="N4610" t="str">
            <v>SCNA280138</v>
          </cell>
        </row>
        <row r="4611">
          <cell r="K4611">
            <v>216571563.08000001</v>
          </cell>
          <cell r="M4611" t="str">
            <v>SCNA_CSR280138</v>
          </cell>
          <cell r="N4611" t="str">
            <v>SCNA280138</v>
          </cell>
        </row>
        <row r="4612">
          <cell r="K4612">
            <v>732359502.20000005</v>
          </cell>
          <cell r="M4612" t="str">
            <v>SCNA_CSR280138</v>
          </cell>
          <cell r="N4612" t="str">
            <v>SCNA280138</v>
          </cell>
        </row>
        <row r="4613">
          <cell r="K4613">
            <v>266904688.94999999</v>
          </cell>
          <cell r="M4613" t="str">
            <v>SCNA_CSR280138</v>
          </cell>
          <cell r="N4613" t="str">
            <v>SCNA280138</v>
          </cell>
        </row>
        <row r="4614">
          <cell r="K4614">
            <v>1700829842.55</v>
          </cell>
          <cell r="M4614" t="str">
            <v>SCNA_CSR280138</v>
          </cell>
          <cell r="N4614" t="str">
            <v>SCNA280138</v>
          </cell>
        </row>
        <row r="4615">
          <cell r="K4615">
            <v>35468</v>
          </cell>
          <cell r="M4615" t="str">
            <v>SCNA_CSR280138</v>
          </cell>
          <cell r="N4615" t="str">
            <v>SCNA280138</v>
          </cell>
        </row>
        <row r="4616">
          <cell r="K4616">
            <v>389281083.25</v>
          </cell>
          <cell r="M4616" t="str">
            <v>SCNA_CSR280138</v>
          </cell>
          <cell r="N4616" t="str">
            <v>SCNA280138</v>
          </cell>
        </row>
        <row r="4617">
          <cell r="K4617">
            <v>188036816.09</v>
          </cell>
          <cell r="M4617" t="str">
            <v>SCNA_CSR280138</v>
          </cell>
          <cell r="N4617" t="str">
            <v>SCNA280138</v>
          </cell>
        </row>
        <row r="4618">
          <cell r="K4618">
            <v>467232506.25999999</v>
          </cell>
          <cell r="M4618" t="str">
            <v>SCNA_CSR280138</v>
          </cell>
          <cell r="N4618" t="str">
            <v>SCNA280138</v>
          </cell>
        </row>
        <row r="4619">
          <cell r="K4619">
            <v>-322252403.83999997</v>
          </cell>
          <cell r="M4619" t="str">
            <v>SCNA_PFS280138</v>
          </cell>
          <cell r="N4619" t="str">
            <v>SCNA280138</v>
          </cell>
        </row>
        <row r="4620">
          <cell r="K4620">
            <v>-506593995.10000002</v>
          </cell>
          <cell r="M4620" t="str">
            <v>SCNA_PFS280138</v>
          </cell>
          <cell r="N4620" t="str">
            <v>SCNA280138</v>
          </cell>
        </row>
        <row r="4621">
          <cell r="K4621">
            <v>-198905358.53</v>
          </cell>
          <cell r="M4621" t="str">
            <v>SCNA_PFS280138</v>
          </cell>
          <cell r="N4621" t="str">
            <v>SCNA280138</v>
          </cell>
        </row>
        <row r="4622">
          <cell r="K4622">
            <v>-29366590.899999999</v>
          </cell>
          <cell r="M4622" t="str">
            <v>SCNA_PFS280138</v>
          </cell>
          <cell r="N4622" t="str">
            <v>SCNA280138</v>
          </cell>
        </row>
        <row r="4623">
          <cell r="K4623">
            <v>-3136996062.0900002</v>
          </cell>
          <cell r="M4623" t="str">
            <v>SCNA_PFS280138</v>
          </cell>
          <cell r="N4623" t="str">
            <v>SCNA280138</v>
          </cell>
        </row>
        <row r="4624">
          <cell r="K4624">
            <v>-1945804907.96</v>
          </cell>
          <cell r="M4624" t="str">
            <v>SCNA_PFS280138</v>
          </cell>
          <cell r="N4624" t="str">
            <v>SCNA280138</v>
          </cell>
        </row>
        <row r="4625">
          <cell r="K4625">
            <v>-953724355.01999998</v>
          </cell>
          <cell r="M4625" t="str">
            <v>SCNA_PFS280138</v>
          </cell>
          <cell r="N4625" t="str">
            <v>SCNA280138</v>
          </cell>
        </row>
        <row r="4626">
          <cell r="K4626">
            <v>-94642091.670000002</v>
          </cell>
          <cell r="M4626" t="str">
            <v>SCNA_PFS280138</v>
          </cell>
          <cell r="N4626" t="str">
            <v>SCNA280138</v>
          </cell>
        </row>
        <row r="4627">
          <cell r="K4627">
            <v>-1394447791.51</v>
          </cell>
          <cell r="M4627" t="str">
            <v>SCNA_PFS280138</v>
          </cell>
          <cell r="N4627" t="str">
            <v>SCNA280138</v>
          </cell>
        </row>
        <row r="4628">
          <cell r="K4628">
            <v>0</v>
          </cell>
          <cell r="M4628" t="str">
            <v>SCNA_PFS280138</v>
          </cell>
          <cell r="N4628" t="str">
            <v>SCNA280138</v>
          </cell>
        </row>
        <row r="4629">
          <cell r="K4629">
            <v>-31619939.600000001</v>
          </cell>
          <cell r="M4629" t="str">
            <v>SCNA_PFS280138</v>
          </cell>
          <cell r="N4629" t="str">
            <v>SCNA280138</v>
          </cell>
        </row>
        <row r="4630">
          <cell r="K4630">
            <v>190096540.77000001</v>
          </cell>
          <cell r="M4630" t="str">
            <v>SCNA_CSR280138</v>
          </cell>
          <cell r="N4630" t="str">
            <v>SCNA280138</v>
          </cell>
        </row>
        <row r="4631">
          <cell r="K4631">
            <v>415286902.51999998</v>
          </cell>
          <cell r="M4631" t="str">
            <v>SCNA_CSR280138</v>
          </cell>
          <cell r="N4631" t="str">
            <v>SCNA280138</v>
          </cell>
        </row>
        <row r="4632">
          <cell r="K4632">
            <v>106559552.84</v>
          </cell>
          <cell r="M4632" t="str">
            <v>SCNA_CSR280138</v>
          </cell>
          <cell r="N4632" t="str">
            <v>SCNA280138</v>
          </cell>
        </row>
        <row r="4633">
          <cell r="K4633">
            <v>29603226.039999999</v>
          </cell>
          <cell r="M4633" t="str">
            <v>SCNA_CSR280138</v>
          </cell>
          <cell r="N4633" t="str">
            <v>SCNA280138</v>
          </cell>
        </row>
        <row r="4634">
          <cell r="K4634">
            <v>2663525867.8400002</v>
          </cell>
          <cell r="M4634" t="str">
            <v>SCNA_CSR280138</v>
          </cell>
          <cell r="N4634" t="str">
            <v>SCNA280138</v>
          </cell>
        </row>
        <row r="4635">
          <cell r="K4635">
            <v>1873856307.5599999</v>
          </cell>
          <cell r="M4635" t="str">
            <v>SCNA_CSR280138</v>
          </cell>
          <cell r="N4635" t="str">
            <v>SCNA280138</v>
          </cell>
        </row>
        <row r="4636">
          <cell r="K4636">
            <v>763793190.42999995</v>
          </cell>
          <cell r="M4636" t="str">
            <v>SCNA_CSR280138</v>
          </cell>
          <cell r="N4636" t="str">
            <v>SCNA280138</v>
          </cell>
        </row>
        <row r="4637">
          <cell r="K4637">
            <v>493116.9</v>
          </cell>
          <cell r="M4637" t="str">
            <v>SCNA_CSR280138</v>
          </cell>
          <cell r="N4637" t="str">
            <v>SCNA280138</v>
          </cell>
        </row>
        <row r="4638">
          <cell r="K4638">
            <v>717248312.85000002</v>
          </cell>
          <cell r="M4638" t="str">
            <v>SCNA_CSR280138</v>
          </cell>
          <cell r="N4638" t="str">
            <v>SCNA280138</v>
          </cell>
        </row>
        <row r="4639">
          <cell r="K4639">
            <v>0</v>
          </cell>
          <cell r="M4639" t="str">
            <v>SCNA_CSR280138</v>
          </cell>
          <cell r="N4639" t="str">
            <v>SCNA280138</v>
          </cell>
        </row>
        <row r="4640">
          <cell r="K4640">
            <v>8389114.3599999994</v>
          </cell>
          <cell r="M4640" t="str">
            <v>SCNA_CSR280138</v>
          </cell>
          <cell r="N4640" t="str">
            <v>SCNA280138</v>
          </cell>
        </row>
        <row r="4641">
          <cell r="K4641">
            <v>0</v>
          </cell>
          <cell r="M4641" t="str">
            <v>SCNA_PFS280138</v>
          </cell>
          <cell r="N4641" t="str">
            <v>SCNA280138</v>
          </cell>
        </row>
        <row r="4642">
          <cell r="K4642">
            <v>0</v>
          </cell>
          <cell r="M4642" t="str">
            <v>SCNA_PFS280138</v>
          </cell>
          <cell r="N4642" t="str">
            <v>SCNA280138</v>
          </cell>
        </row>
        <row r="4643">
          <cell r="K4643">
            <v>0</v>
          </cell>
          <cell r="M4643" t="str">
            <v>SCNA_PFS280138</v>
          </cell>
          <cell r="N4643" t="str">
            <v>SCNA280138</v>
          </cell>
        </row>
        <row r="4644">
          <cell r="K4644">
            <v>0</v>
          </cell>
          <cell r="M4644" t="str">
            <v>SCNA_PFS280138</v>
          </cell>
          <cell r="N4644" t="str">
            <v>SCNA280138</v>
          </cell>
        </row>
        <row r="4645">
          <cell r="K4645">
            <v>0</v>
          </cell>
          <cell r="M4645" t="str">
            <v>SCNA_PFS280138</v>
          </cell>
          <cell r="N4645" t="str">
            <v>SCNA280138</v>
          </cell>
        </row>
        <row r="4646">
          <cell r="K4646">
            <v>0</v>
          </cell>
          <cell r="M4646" t="str">
            <v>SCNA_PFS280138</v>
          </cell>
          <cell r="N4646" t="str">
            <v>SCNA280138</v>
          </cell>
        </row>
        <row r="4647">
          <cell r="K4647">
            <v>0</v>
          </cell>
          <cell r="M4647" t="str">
            <v>SCNA_PFS280138</v>
          </cell>
          <cell r="N4647" t="str">
            <v>SCNA280138</v>
          </cell>
        </row>
        <row r="4648">
          <cell r="K4648">
            <v>0</v>
          </cell>
          <cell r="M4648" t="str">
            <v>SCNA_PFS280138</v>
          </cell>
          <cell r="N4648" t="str">
            <v>SCNA280138</v>
          </cell>
        </row>
        <row r="4649">
          <cell r="K4649">
            <v>0</v>
          </cell>
          <cell r="M4649" t="str">
            <v>SCNA_PFS280138</v>
          </cell>
          <cell r="N4649" t="str">
            <v>SCNA280138</v>
          </cell>
        </row>
        <row r="4650">
          <cell r="K4650">
            <v>0</v>
          </cell>
          <cell r="M4650" t="str">
            <v>SCNA_PFS280138</v>
          </cell>
          <cell r="N4650" t="str">
            <v>SCNA280138</v>
          </cell>
        </row>
        <row r="4651">
          <cell r="K4651">
            <v>0</v>
          </cell>
          <cell r="M4651" t="str">
            <v>SCNA_PFS280138</v>
          </cell>
          <cell r="N4651" t="str">
            <v>SCNA280138</v>
          </cell>
        </row>
        <row r="4652">
          <cell r="K4652">
            <v>0</v>
          </cell>
          <cell r="M4652" t="str">
            <v>SCNA_PFS280138</v>
          </cell>
          <cell r="N4652" t="str">
            <v>SCNA280138</v>
          </cell>
        </row>
        <row r="4653">
          <cell r="K4653">
            <v>0</v>
          </cell>
          <cell r="M4653" t="str">
            <v>SCNA_PFS280138</v>
          </cell>
          <cell r="N4653" t="str">
            <v>SCNA280138</v>
          </cell>
        </row>
        <row r="4654">
          <cell r="K4654">
            <v>0</v>
          </cell>
          <cell r="M4654" t="str">
            <v>SCNA_PFS280138</v>
          </cell>
          <cell r="N4654" t="str">
            <v>SCNA280138</v>
          </cell>
        </row>
        <row r="4655">
          <cell r="K4655">
            <v>0</v>
          </cell>
          <cell r="M4655" t="str">
            <v>SCNA_PFS280138</v>
          </cell>
          <cell r="N4655" t="str">
            <v>SCNA280138</v>
          </cell>
        </row>
        <row r="4656">
          <cell r="K4656">
            <v>0</v>
          </cell>
          <cell r="M4656" t="str">
            <v>SCNA_PFS280138</v>
          </cell>
          <cell r="N4656" t="str">
            <v>SCNA280138</v>
          </cell>
        </row>
        <row r="4657">
          <cell r="K4657">
            <v>0</v>
          </cell>
          <cell r="M4657" t="str">
            <v>SCNA_CSR280138</v>
          </cell>
          <cell r="N4657" t="str">
            <v>SCNA280138</v>
          </cell>
        </row>
        <row r="4658">
          <cell r="K4658">
            <v>0</v>
          </cell>
          <cell r="M4658" t="str">
            <v>SCNA_CSR280138</v>
          </cell>
          <cell r="N4658" t="str">
            <v>SCNA280138</v>
          </cell>
        </row>
        <row r="4659">
          <cell r="K4659">
            <v>0</v>
          </cell>
          <cell r="M4659" t="str">
            <v>SCNA_CSR280138</v>
          </cell>
          <cell r="N4659" t="str">
            <v>SCNA280138</v>
          </cell>
        </row>
        <row r="4660">
          <cell r="K4660">
            <v>0</v>
          </cell>
          <cell r="M4660" t="str">
            <v>SCNA_CSR280138</v>
          </cell>
          <cell r="N4660" t="str">
            <v>SCNA280138</v>
          </cell>
        </row>
        <row r="4661">
          <cell r="K4661">
            <v>0</v>
          </cell>
          <cell r="M4661" t="str">
            <v>SCNA_CSR280138</v>
          </cell>
          <cell r="N4661" t="str">
            <v>SCNA280138</v>
          </cell>
        </row>
        <row r="4662">
          <cell r="K4662">
            <v>0</v>
          </cell>
          <cell r="M4662" t="str">
            <v>SCNA_CSR280138</v>
          </cell>
          <cell r="N4662" t="str">
            <v>SCNA280138</v>
          </cell>
        </row>
        <row r="4663">
          <cell r="K4663">
            <v>0</v>
          </cell>
          <cell r="M4663" t="str">
            <v>SCNA_CSR280138</v>
          </cell>
          <cell r="N4663" t="str">
            <v>SCNA280138</v>
          </cell>
        </row>
        <row r="4664">
          <cell r="K4664">
            <v>0</v>
          </cell>
          <cell r="M4664" t="str">
            <v>SCNA_CSR280138</v>
          </cell>
          <cell r="N4664" t="str">
            <v>SCNA280138</v>
          </cell>
        </row>
        <row r="4665">
          <cell r="K4665">
            <v>0</v>
          </cell>
          <cell r="M4665" t="str">
            <v>SCNA_CSR280138</v>
          </cell>
          <cell r="N4665" t="str">
            <v>SCNA280138</v>
          </cell>
        </row>
        <row r="4666">
          <cell r="K4666">
            <v>0</v>
          </cell>
          <cell r="M4666" t="str">
            <v>SCNA_CSR280138</v>
          </cell>
          <cell r="N4666" t="str">
            <v>SCNA280138</v>
          </cell>
        </row>
        <row r="4667">
          <cell r="K4667">
            <v>0</v>
          </cell>
          <cell r="M4667" t="str">
            <v>SCNA_CSR280138</v>
          </cell>
          <cell r="N4667" t="str">
            <v>SCNA280138</v>
          </cell>
        </row>
        <row r="4668">
          <cell r="K4668">
            <v>0</v>
          </cell>
          <cell r="M4668" t="str">
            <v>SCNA_CSR280138</v>
          </cell>
          <cell r="N4668" t="str">
            <v>SCNA280138</v>
          </cell>
        </row>
        <row r="4669">
          <cell r="K4669">
            <v>0</v>
          </cell>
          <cell r="M4669" t="str">
            <v>SCNA_CSR280138</v>
          </cell>
          <cell r="N4669" t="str">
            <v>SCNA280138</v>
          </cell>
        </row>
        <row r="4670">
          <cell r="K4670">
            <v>0</v>
          </cell>
          <cell r="M4670" t="str">
            <v>SCNA_CSR280138</v>
          </cell>
          <cell r="N4670" t="str">
            <v>SCNA280138</v>
          </cell>
        </row>
        <row r="4671">
          <cell r="K4671">
            <v>0</v>
          </cell>
          <cell r="M4671" t="str">
            <v>SCNA_CSR280138</v>
          </cell>
          <cell r="N4671" t="str">
            <v>SCNA280138</v>
          </cell>
        </row>
        <row r="4672">
          <cell r="K4672">
            <v>0</v>
          </cell>
          <cell r="M4672" t="str">
            <v>SCNA_CSR280138</v>
          </cell>
          <cell r="N4672" t="str">
            <v>SCNA280138</v>
          </cell>
        </row>
        <row r="4673">
          <cell r="K4673">
            <v>-749531032.66999996</v>
          </cell>
          <cell r="M4673" t="str">
            <v>280138</v>
          </cell>
          <cell r="N4673" t="str">
            <v>Result brought forward280138</v>
          </cell>
        </row>
        <row r="4674">
          <cell r="K4674">
            <v>101839048.59</v>
          </cell>
          <cell r="M4674" t="str">
            <v>SCNA_DP280138</v>
          </cell>
          <cell r="N4674" t="str">
            <v>SCNA280138</v>
          </cell>
        </row>
        <row r="4675">
          <cell r="K4675">
            <v>0</v>
          </cell>
          <cell r="M4675" t="str">
            <v>SCNA_PFS280138</v>
          </cell>
          <cell r="N4675" t="str">
            <v>SCNA280138</v>
          </cell>
        </row>
        <row r="4676">
          <cell r="K4676">
            <v>0</v>
          </cell>
          <cell r="M4676" t="str">
            <v>SCNA_CSR280138</v>
          </cell>
          <cell r="N4676" t="str">
            <v>SCNA280138</v>
          </cell>
        </row>
        <row r="4677">
          <cell r="K4677">
            <v>-31441</v>
          </cell>
          <cell r="M4677" t="str">
            <v>SCNA_PFS280138</v>
          </cell>
          <cell r="N4677" t="str">
            <v>SCNA280138</v>
          </cell>
        </row>
        <row r="4678">
          <cell r="K4678">
            <v>-503962807.62</v>
          </cell>
          <cell r="M4678" t="str">
            <v>SCNA_PFS280138</v>
          </cell>
          <cell r="N4678" t="str">
            <v>SCNA280138</v>
          </cell>
        </row>
        <row r="4679">
          <cell r="K4679">
            <v>-60857199.770000003</v>
          </cell>
          <cell r="M4679" t="str">
            <v>SCNA_PFS280138</v>
          </cell>
          <cell r="N4679" t="str">
            <v>SCNA280138</v>
          </cell>
        </row>
        <row r="4680">
          <cell r="K4680">
            <v>175002733.63999999</v>
          </cell>
          <cell r="M4680" t="str">
            <v>SCNA_CSR280138</v>
          </cell>
          <cell r="N4680" t="str">
            <v>SCNA280138</v>
          </cell>
        </row>
        <row r="4681">
          <cell r="K4681">
            <v>36791594.460000001</v>
          </cell>
          <cell r="M4681" t="str">
            <v>SCNA_CSR280138</v>
          </cell>
          <cell r="N4681" t="str">
            <v>SCNA280138</v>
          </cell>
        </row>
        <row r="4682">
          <cell r="K4682">
            <v>-175175011.62</v>
          </cell>
          <cell r="M4682" t="str">
            <v>SCNA_PFS280138</v>
          </cell>
          <cell r="N4682" t="str">
            <v>SCNA280138</v>
          </cell>
        </row>
        <row r="4683">
          <cell r="K4683">
            <v>146695492.77000001</v>
          </cell>
          <cell r="M4683" t="str">
            <v>SCNA_CSR280138</v>
          </cell>
          <cell r="N4683" t="str">
            <v>SCNA280138</v>
          </cell>
        </row>
        <row r="4684">
          <cell r="K4684">
            <v>-453491.89</v>
          </cell>
          <cell r="M4684" t="str">
            <v>SCNA_PFS280138</v>
          </cell>
          <cell r="N4684" t="str">
            <v>SCNA280138</v>
          </cell>
        </row>
        <row r="4685">
          <cell r="K4685">
            <v>-34100254.399999999</v>
          </cell>
          <cell r="M4685" t="str">
            <v>SCNA_PFS280138</v>
          </cell>
          <cell r="N4685" t="str">
            <v>SCNA280138</v>
          </cell>
        </row>
        <row r="4686">
          <cell r="K4686">
            <v>-79981437.209999993</v>
          </cell>
          <cell r="M4686" t="str">
            <v>SCNA_PFS280138</v>
          </cell>
          <cell r="N4686" t="str">
            <v>SCNA280138</v>
          </cell>
        </row>
        <row r="4687">
          <cell r="K4687">
            <v>-488109.44</v>
          </cell>
          <cell r="M4687" t="str">
            <v>SNA_LIA_FP280138</v>
          </cell>
          <cell r="N4687" t="str">
            <v>SNA_280138</v>
          </cell>
        </row>
        <row r="4688">
          <cell r="K4688">
            <v>-120124.93</v>
          </cell>
          <cell r="M4688" t="str">
            <v>SNA_LIA_FP280138</v>
          </cell>
          <cell r="N4688" t="str">
            <v>SNA_280138</v>
          </cell>
        </row>
        <row r="4689">
          <cell r="K4689">
            <v>278813.77</v>
          </cell>
          <cell r="M4689" t="str">
            <v>SCNA_CSR280138</v>
          </cell>
          <cell r="N4689" t="str">
            <v>SCNA280138</v>
          </cell>
        </row>
        <row r="4690">
          <cell r="K4690">
            <v>26304665.309999999</v>
          </cell>
          <cell r="M4690" t="str">
            <v>SCNA_CSR280138</v>
          </cell>
          <cell r="N4690" t="str">
            <v>SCNA280138</v>
          </cell>
        </row>
        <row r="4691">
          <cell r="K4691">
            <v>34688.85</v>
          </cell>
          <cell r="M4691" t="str">
            <v>SCNA_CSR280138</v>
          </cell>
          <cell r="N4691" t="str">
            <v>SCNA280138</v>
          </cell>
        </row>
        <row r="4692">
          <cell r="K4692">
            <v>-84075.839999999997</v>
          </cell>
          <cell r="M4692" t="str">
            <v>SNA_LIA_FP280138</v>
          </cell>
          <cell r="N4692" t="str">
            <v>SNA_280138</v>
          </cell>
        </row>
        <row r="4693">
          <cell r="K4693">
            <v>-1527.2</v>
          </cell>
          <cell r="M4693" t="str">
            <v>SNA_LIA_FP280138</v>
          </cell>
          <cell r="N4693" t="str">
            <v>SNA_280138</v>
          </cell>
        </row>
        <row r="4694">
          <cell r="K4694">
            <v>-1134929.76</v>
          </cell>
          <cell r="M4694" t="str">
            <v>SNA_LIA_MCP280138</v>
          </cell>
          <cell r="N4694" t="str">
            <v>SNA_280138</v>
          </cell>
        </row>
        <row r="4695">
          <cell r="K4695">
            <v>-101269.02</v>
          </cell>
          <cell r="M4695" t="str">
            <v>SNA_LIA_MCP280138</v>
          </cell>
          <cell r="N4695" t="str">
            <v>SNA_280138</v>
          </cell>
        </row>
        <row r="4696">
          <cell r="K4696">
            <v>-604398.74</v>
          </cell>
          <cell r="M4696" t="str">
            <v>SNA_LIA_MCP280138</v>
          </cell>
          <cell r="N4696" t="str">
            <v>SNA_280138</v>
          </cell>
        </row>
        <row r="4697">
          <cell r="K4697">
            <v>-29834.31</v>
          </cell>
          <cell r="M4697" t="str">
            <v>SNA_LIA_MCP280138</v>
          </cell>
          <cell r="N4697" t="str">
            <v>SNA_280138</v>
          </cell>
        </row>
        <row r="4698">
          <cell r="K4698">
            <v>-927543.51</v>
          </cell>
          <cell r="M4698" t="str">
            <v>SNA_LIA_MCP280138</v>
          </cell>
          <cell r="N4698" t="str">
            <v>SNA_280138</v>
          </cell>
        </row>
        <row r="4699">
          <cell r="K4699">
            <v>-829323.56</v>
          </cell>
          <cell r="M4699" t="str">
            <v>SNA_LIA_FP280138</v>
          </cell>
          <cell r="N4699" t="str">
            <v>SNA_280138</v>
          </cell>
        </row>
        <row r="4700">
          <cell r="K4700">
            <v>-140148.29999999999</v>
          </cell>
          <cell r="M4700" t="str">
            <v>SNA_LIA_FP280138</v>
          </cell>
          <cell r="N4700" t="str">
            <v>SNA_280138</v>
          </cell>
        </row>
        <row r="4701">
          <cell r="K4701">
            <v>-15912.2</v>
          </cell>
          <cell r="M4701" t="str">
            <v>SNA_LIA_MCP280138</v>
          </cell>
          <cell r="N4701" t="str">
            <v>SNA_280138</v>
          </cell>
        </row>
        <row r="4702">
          <cell r="K4702">
            <v>-40354.6</v>
          </cell>
          <cell r="M4702" t="str">
            <v>SNA_LIA_FP280138</v>
          </cell>
          <cell r="N4702" t="str">
            <v>SNA_280138</v>
          </cell>
        </row>
        <row r="4703">
          <cell r="K4703">
            <v>-17822.37</v>
          </cell>
          <cell r="M4703" t="str">
            <v>SNA_LIA_FP280138</v>
          </cell>
          <cell r="N4703" t="str">
            <v>SNA_280138</v>
          </cell>
        </row>
        <row r="4704">
          <cell r="K4704">
            <v>-503656.17</v>
          </cell>
          <cell r="M4704" t="str">
            <v>SNA_LIA_TXP280138</v>
          </cell>
          <cell r="N4704" t="str">
            <v>SNA_280138</v>
          </cell>
        </row>
        <row r="4705">
          <cell r="K4705">
            <v>-43178.68</v>
          </cell>
          <cell r="M4705" t="str">
            <v>SNA_LIA_TXP280138</v>
          </cell>
          <cell r="N4705" t="str">
            <v>SNA_280138</v>
          </cell>
        </row>
        <row r="4706">
          <cell r="K4706">
            <v>-1893.24</v>
          </cell>
          <cell r="M4706" t="str">
            <v>SNA_LIA_TXP280138</v>
          </cell>
          <cell r="N4706" t="str">
            <v>SNA_280138</v>
          </cell>
        </row>
        <row r="4707">
          <cell r="K4707">
            <v>1203863.22</v>
          </cell>
          <cell r="M4707" t="str">
            <v>SOP_EXP_AXP280138</v>
          </cell>
          <cell r="N4707" t="str">
            <v>SOP_280138</v>
          </cell>
        </row>
        <row r="4708">
          <cell r="K4708">
            <v>283070.99</v>
          </cell>
          <cell r="M4708" t="str">
            <v>SOP_EXP_AXP280138</v>
          </cell>
          <cell r="N4708" t="str">
            <v>SOP_280138</v>
          </cell>
        </row>
        <row r="4709">
          <cell r="K4709">
            <v>57881.91</v>
          </cell>
          <cell r="M4709" t="str">
            <v>SOP_EXP_CF280138</v>
          </cell>
          <cell r="N4709" t="str">
            <v>SOP_280138</v>
          </cell>
        </row>
        <row r="4710">
          <cell r="K4710">
            <v>133536.70000000001</v>
          </cell>
          <cell r="M4710" t="str">
            <v>SOP_EXP_CF280138</v>
          </cell>
          <cell r="N4710" t="str">
            <v>SOP_280138</v>
          </cell>
        </row>
        <row r="4711">
          <cell r="K4711">
            <v>136030.85</v>
          </cell>
          <cell r="M4711" t="str">
            <v>SOP_EXP_TRANS280138</v>
          </cell>
          <cell r="N4711" t="str">
            <v>SOP_280138</v>
          </cell>
        </row>
        <row r="4712">
          <cell r="K4712">
            <v>12061.83</v>
          </cell>
          <cell r="M4712" t="str">
            <v>SOP_EXP_TRANS280138</v>
          </cell>
          <cell r="N4712" t="str">
            <v>SOP_280138</v>
          </cell>
        </row>
        <row r="4713">
          <cell r="K4713">
            <v>0.27</v>
          </cell>
          <cell r="M4713" t="str">
            <v>SOP_EXP_TRANS280138</v>
          </cell>
          <cell r="N4713" t="str">
            <v>SOP_280138</v>
          </cell>
        </row>
        <row r="4714">
          <cell r="K4714">
            <v>853810.23</v>
          </cell>
          <cell r="M4714" t="str">
            <v>SOP_EXP_CF280138</v>
          </cell>
          <cell r="N4714" t="str">
            <v>SOP_280138</v>
          </cell>
        </row>
        <row r="4715">
          <cell r="K4715">
            <v>46381.18</v>
          </cell>
          <cell r="M4715" t="str">
            <v>SOP_EXP_CF280138</v>
          </cell>
          <cell r="N4715" t="str">
            <v>SOP_280138</v>
          </cell>
        </row>
        <row r="4716">
          <cell r="K4716">
            <v>13912.52</v>
          </cell>
          <cell r="M4716" t="str">
            <v>SOP_EXP_SERV280138</v>
          </cell>
          <cell r="N4716" t="str">
            <v>SOP_280138</v>
          </cell>
        </row>
        <row r="4717">
          <cell r="K4717">
            <v>10946136.82</v>
          </cell>
          <cell r="M4717" t="str">
            <v>SOP_EXP_MC280138</v>
          </cell>
          <cell r="N4717" t="str">
            <v>SOP_280138</v>
          </cell>
        </row>
        <row r="4718">
          <cell r="K4718">
            <v>1592203.38</v>
          </cell>
          <cell r="M4718" t="str">
            <v>SOP_EXP_MC280138</v>
          </cell>
          <cell r="N4718" t="str">
            <v>SOP_280138</v>
          </cell>
        </row>
        <row r="4719">
          <cell r="K4719">
            <v>8382625.2400000002</v>
          </cell>
          <cell r="M4719" t="str">
            <v>SOP_EXP_MC280138</v>
          </cell>
          <cell r="N4719" t="str">
            <v>SOP_280138</v>
          </cell>
        </row>
        <row r="4720">
          <cell r="K4720">
            <v>512557.94</v>
          </cell>
          <cell r="M4720" t="str">
            <v>SOP_EXP_MC280138</v>
          </cell>
          <cell r="N4720" t="str">
            <v>SOP_280138</v>
          </cell>
        </row>
        <row r="4721">
          <cell r="K4721">
            <v>9717387.0600000005</v>
          </cell>
          <cell r="M4721" t="str">
            <v>SOP_EXP_MC280138</v>
          </cell>
          <cell r="N4721" t="str">
            <v>SOP_280138</v>
          </cell>
        </row>
        <row r="4722">
          <cell r="K4722">
            <v>8894208.4600000009</v>
          </cell>
          <cell r="M4722" t="str">
            <v>SOP_EXP_SERV280138</v>
          </cell>
          <cell r="N4722" t="str">
            <v>SOP_280138</v>
          </cell>
        </row>
        <row r="4723">
          <cell r="K4723">
            <v>1372840.65</v>
          </cell>
          <cell r="M4723" t="str">
            <v>SOP_EXP_SERV280138</v>
          </cell>
          <cell r="N4723" t="str">
            <v>SOP_280138</v>
          </cell>
        </row>
        <row r="4724">
          <cell r="K4724">
            <v>296189.12</v>
          </cell>
          <cell r="M4724" t="str">
            <v>SOP_EXP_MC280138</v>
          </cell>
          <cell r="N4724" t="str">
            <v>SOP_280138</v>
          </cell>
        </row>
        <row r="4725">
          <cell r="K4725">
            <v>451274.32</v>
          </cell>
          <cell r="M4725" t="str">
            <v>SOP_EXP_CF280138</v>
          </cell>
          <cell r="N4725" t="str">
            <v>SOP_280138</v>
          </cell>
        </row>
        <row r="4726">
          <cell r="K4726">
            <v>191119.1</v>
          </cell>
          <cell r="M4726" t="str">
            <v>SOP_EXP_CF280138</v>
          </cell>
          <cell r="N4726" t="str">
            <v>SOP_280138</v>
          </cell>
        </row>
        <row r="4727">
          <cell r="K4727">
            <v>1808448.75</v>
          </cell>
          <cell r="M4727" t="str">
            <v>SOP_EXP_TAB280138</v>
          </cell>
          <cell r="N4727" t="str">
            <v>SOP_280138</v>
          </cell>
        </row>
        <row r="4728">
          <cell r="K4728">
            <v>145286.65</v>
          </cell>
          <cell r="M4728" t="str">
            <v>SOP_EXP_TAB280138</v>
          </cell>
          <cell r="N4728" t="str">
            <v>SOP_280138</v>
          </cell>
        </row>
        <row r="4729">
          <cell r="K4729">
            <v>32733.25</v>
          </cell>
          <cell r="M4729" t="str">
            <v>SOP_EXP_CF280138</v>
          </cell>
          <cell r="N4729" t="str">
            <v>SOP_280138</v>
          </cell>
        </row>
        <row r="4730">
          <cell r="K4730">
            <v>222099.1</v>
          </cell>
          <cell r="M4730" t="str">
            <v>SOP_INC_IBONT280138</v>
          </cell>
          <cell r="N4730" t="str">
            <v>SOP_280138</v>
          </cell>
        </row>
        <row r="4731">
          <cell r="K4731">
            <v>2316.96</v>
          </cell>
          <cell r="M4731" t="str">
            <v>SOP_INC_IBONT280138</v>
          </cell>
          <cell r="N4731" t="str">
            <v>SOP_280138</v>
          </cell>
        </row>
        <row r="4732">
          <cell r="K4732">
            <v>-43.65</v>
          </cell>
          <cell r="M4732" t="str">
            <v>SOP_INC_IBONT280138</v>
          </cell>
          <cell r="N4732" t="str">
            <v>SOP_280138</v>
          </cell>
        </row>
        <row r="4733">
          <cell r="K4733">
            <v>0</v>
          </cell>
          <cell r="M4733" t="str">
            <v>SOP_NRGL_SI280138</v>
          </cell>
          <cell r="N4733" t="str">
            <v>SOP_280138</v>
          </cell>
        </row>
        <row r="4734">
          <cell r="K4734">
            <v>40095510.420000002</v>
          </cell>
          <cell r="M4734" t="str">
            <v>SOP_NRGL_SI280138</v>
          </cell>
          <cell r="N4734" t="str">
            <v>SOP_280138</v>
          </cell>
        </row>
        <row r="4735">
          <cell r="K4735">
            <v>247006.32</v>
          </cell>
          <cell r="M4735" t="str">
            <v>SOP_NRGL_SW280138</v>
          </cell>
          <cell r="N4735" t="str">
            <v>SOP_280138</v>
          </cell>
        </row>
        <row r="4736">
          <cell r="K4736">
            <v>109147014.59999999</v>
          </cell>
          <cell r="M4736" t="str">
            <v>SOP_NRGL_FE280138</v>
          </cell>
          <cell r="N4736" t="str">
            <v>SOP_280138</v>
          </cell>
        </row>
        <row r="4737">
          <cell r="K4737">
            <v>19507.189999999999</v>
          </cell>
          <cell r="M4737" t="str">
            <v>SOP_NRGL_FEC280138</v>
          </cell>
          <cell r="N4737" t="str">
            <v>SOP_280138</v>
          </cell>
        </row>
        <row r="4738">
          <cell r="K4738">
            <v>634841578.30999994</v>
          </cell>
          <cell r="M4738" t="str">
            <v>SOP_NRGL_FEC280138</v>
          </cell>
          <cell r="N4738" t="str">
            <v>SOP_280138</v>
          </cell>
        </row>
        <row r="4739">
          <cell r="K4739">
            <v>0.02</v>
          </cell>
          <cell r="M4739" t="str">
            <v>SOP_NRGL_FE280138</v>
          </cell>
          <cell r="N4739" t="str">
            <v>SOP_280138</v>
          </cell>
        </row>
        <row r="4740">
          <cell r="K4740">
            <v>96042224.390000001</v>
          </cell>
          <cell r="M4740" t="str">
            <v>SOP_NRGL_SI280138</v>
          </cell>
          <cell r="N4740" t="str">
            <v>SOP_280138</v>
          </cell>
        </row>
        <row r="4741">
          <cell r="K4741">
            <v>13275993.24</v>
          </cell>
          <cell r="M4741" t="str">
            <v>SOP_NRGL_SI280138</v>
          </cell>
          <cell r="N4741" t="str">
            <v>SOP_280138</v>
          </cell>
        </row>
        <row r="4742">
          <cell r="K4742">
            <v>810042.87</v>
          </cell>
          <cell r="M4742" t="str">
            <v>SOP_NRGL_SI280138</v>
          </cell>
          <cell r="N4742" t="str">
            <v>SOP_280138</v>
          </cell>
        </row>
        <row r="4743">
          <cell r="K4743">
            <v>1228056.43</v>
          </cell>
          <cell r="M4743" t="str">
            <v>SOP_NRGL_SI280138</v>
          </cell>
          <cell r="N4743" t="str">
            <v>SOP_280138</v>
          </cell>
        </row>
        <row r="4744">
          <cell r="K4744">
            <v>0</v>
          </cell>
          <cell r="M4744" t="str">
            <v>SOP_NRGL_SI280138</v>
          </cell>
          <cell r="N4744" t="str">
            <v>SOP_280138</v>
          </cell>
        </row>
        <row r="4745">
          <cell r="K4745">
            <v>32919134.760000002</v>
          </cell>
          <cell r="M4745" t="str">
            <v>SOP_NRGL_SI280138</v>
          </cell>
          <cell r="N4745" t="str">
            <v>SOP_280138</v>
          </cell>
        </row>
        <row r="4746">
          <cell r="K4746">
            <v>73645.91</v>
          </cell>
          <cell r="M4746" t="str">
            <v>SOP_NRGL_SI280138</v>
          </cell>
          <cell r="N4746" t="str">
            <v>SOP_280138</v>
          </cell>
        </row>
        <row r="4747">
          <cell r="K4747">
            <v>32950.160000000003</v>
          </cell>
          <cell r="M4747" t="str">
            <v>SOP_NRGL_SI280138</v>
          </cell>
          <cell r="N4747" t="str">
            <v>SOP_280138</v>
          </cell>
        </row>
        <row r="4748">
          <cell r="K4748">
            <v>1684194.34</v>
          </cell>
          <cell r="M4748" t="str">
            <v>SOP_NRGL_SI280138</v>
          </cell>
          <cell r="N4748" t="str">
            <v>SOP_280138</v>
          </cell>
        </row>
        <row r="4749">
          <cell r="K4749">
            <v>131521110.54000001</v>
          </cell>
          <cell r="M4749" t="str">
            <v>SOP_NRGL_SW280138</v>
          </cell>
          <cell r="N4749" t="str">
            <v>SOP_280138</v>
          </cell>
        </row>
        <row r="4750">
          <cell r="K4750">
            <v>4126547591.5100002</v>
          </cell>
          <cell r="M4750" t="str">
            <v>SOP_NRGL_FC280138</v>
          </cell>
          <cell r="N4750" t="str">
            <v>SOP_280138</v>
          </cell>
        </row>
        <row r="4751">
          <cell r="K4751">
            <v>-7331105.3099999996</v>
          </cell>
          <cell r="M4751" t="str">
            <v>SOP_INC_IBONT280138</v>
          </cell>
          <cell r="N4751" t="str">
            <v>SOP_280138</v>
          </cell>
        </row>
        <row r="4752">
          <cell r="K4752">
            <v>132422.04999999999</v>
          </cell>
          <cell r="M4752" t="str">
            <v>SOP_INC_IBONT280138</v>
          </cell>
          <cell r="N4752" t="str">
            <v>SOP_280138</v>
          </cell>
        </row>
        <row r="4753">
          <cell r="K4753">
            <v>-4549973.68</v>
          </cell>
          <cell r="M4753" t="str">
            <v>SOP_INC_IBONT280138</v>
          </cell>
          <cell r="N4753" t="str">
            <v>SOP_280138</v>
          </cell>
        </row>
        <row r="4754">
          <cell r="K4754">
            <v>-139893.67000000001</v>
          </cell>
          <cell r="M4754" t="str">
            <v>SOP_INC_IBONT280138</v>
          </cell>
          <cell r="N4754" t="str">
            <v>SOP_280138</v>
          </cell>
        </row>
        <row r="4755">
          <cell r="K4755">
            <v>21315.200000000001</v>
          </cell>
          <cell r="M4755" t="str">
            <v>SOP_INC_IBONT280138</v>
          </cell>
          <cell r="N4755" t="str">
            <v>SOP_280138</v>
          </cell>
        </row>
        <row r="4756">
          <cell r="K4756">
            <v>1148342.75</v>
          </cell>
          <cell r="M4756" t="str">
            <v>SOP_INC_IBONT280138</v>
          </cell>
          <cell r="N4756" t="str">
            <v>SOP_280138</v>
          </cell>
        </row>
        <row r="4757">
          <cell r="K4757">
            <v>-2674977.92</v>
          </cell>
          <cell r="M4757" t="str">
            <v>SOP_INC_IBONT280138</v>
          </cell>
          <cell r="N4757" t="str">
            <v>SOP_280138</v>
          </cell>
        </row>
        <row r="4758">
          <cell r="K4758">
            <v>-246646646.81999999</v>
          </cell>
          <cell r="M4758" t="str">
            <v>SOP_INC_IBONT280138</v>
          </cell>
          <cell r="N4758" t="str">
            <v>SOP_280138</v>
          </cell>
        </row>
        <row r="4759">
          <cell r="K4759">
            <v>-21176.400000000001</v>
          </cell>
          <cell r="M4759" t="str">
            <v>SOP_INC_IBANT280138</v>
          </cell>
          <cell r="N4759" t="str">
            <v>SOP_280138</v>
          </cell>
        </row>
        <row r="4760">
          <cell r="K4760">
            <v>24.53</v>
          </cell>
          <cell r="M4760" t="str">
            <v>SOP_INC_IBANT280138</v>
          </cell>
          <cell r="N4760" t="str">
            <v>SOP_280138</v>
          </cell>
        </row>
        <row r="4761">
          <cell r="K4761">
            <v>-224003.11</v>
          </cell>
          <cell r="M4761" t="str">
            <v>SOP_INC_IBANT280138</v>
          </cell>
          <cell r="N4761" t="str">
            <v>SOP_280138</v>
          </cell>
        </row>
        <row r="4762">
          <cell r="K4762">
            <v>-1.52</v>
          </cell>
          <cell r="M4762" t="str">
            <v>SOP_INC_IBANT280138</v>
          </cell>
          <cell r="N4762" t="str">
            <v>SOP_280138</v>
          </cell>
        </row>
        <row r="4763">
          <cell r="K4763">
            <v>-4272.97</v>
          </cell>
          <cell r="M4763" t="str">
            <v>SOP_INC_IBANT280138</v>
          </cell>
          <cell r="N4763" t="str">
            <v>SOP_280138</v>
          </cell>
        </row>
        <row r="4764">
          <cell r="K4764">
            <v>636140.5</v>
          </cell>
          <cell r="M4764" t="str">
            <v>SOP_INC_SW280138</v>
          </cell>
          <cell r="N4764" t="str">
            <v>SOP_280138</v>
          </cell>
        </row>
        <row r="4765">
          <cell r="K4765">
            <v>6698068.0700000003</v>
          </cell>
          <cell r="M4765" t="str">
            <v>SOP_INC_SW280138</v>
          </cell>
          <cell r="N4765" t="str">
            <v>SOP_280138</v>
          </cell>
        </row>
        <row r="4766">
          <cell r="K4766">
            <v>19687.349999999999</v>
          </cell>
          <cell r="M4766" t="str">
            <v>SOP_INC_CDS280138</v>
          </cell>
          <cell r="N4766" t="str">
            <v>SOP_280138</v>
          </cell>
        </row>
        <row r="4767">
          <cell r="K4767">
            <v>-259246.74</v>
          </cell>
          <cell r="M4767" t="str">
            <v>SOP_INC_CDS280138</v>
          </cell>
          <cell r="N4767" t="str">
            <v>SOP_280138</v>
          </cell>
        </row>
        <row r="4768">
          <cell r="K4768">
            <v>-1174.49</v>
          </cell>
          <cell r="M4768" t="str">
            <v>SOP_NRGL_SI280138</v>
          </cell>
          <cell r="N4768" t="str">
            <v>SOP_280138</v>
          </cell>
        </row>
        <row r="4769">
          <cell r="K4769">
            <v>-256737.99</v>
          </cell>
          <cell r="M4769" t="str">
            <v>SOP_NRGL_SI280138</v>
          </cell>
          <cell r="N4769" t="str">
            <v>SOP_280138</v>
          </cell>
        </row>
        <row r="4770">
          <cell r="K4770">
            <v>0</v>
          </cell>
          <cell r="M4770" t="str">
            <v>SOP_NRGL_SI280138</v>
          </cell>
          <cell r="N4770" t="str">
            <v>SOP_280138</v>
          </cell>
        </row>
        <row r="4771">
          <cell r="K4771">
            <v>-23974107.600000001</v>
          </cell>
          <cell r="M4771" t="str">
            <v>SOP_NRGL_SI280138</v>
          </cell>
          <cell r="N4771" t="str">
            <v>SOP_280138</v>
          </cell>
        </row>
        <row r="4772">
          <cell r="K4772">
            <v>-26970178.030000001</v>
          </cell>
          <cell r="M4772" t="str">
            <v>SOP_NRGL_SI280138</v>
          </cell>
          <cell r="N4772" t="str">
            <v>SOP_280138</v>
          </cell>
        </row>
        <row r="4773">
          <cell r="K4773">
            <v>-376930.06</v>
          </cell>
          <cell r="M4773" t="str">
            <v>SOP_NRGL_SW280138</v>
          </cell>
          <cell r="N4773" t="str">
            <v>SOP_280138</v>
          </cell>
        </row>
        <row r="4774">
          <cell r="K4774">
            <v>-223689709.22999999</v>
          </cell>
          <cell r="M4774" t="str">
            <v>SOP_NRGL_FE280138</v>
          </cell>
          <cell r="N4774" t="str">
            <v>SOP_280138</v>
          </cell>
        </row>
        <row r="4775">
          <cell r="K4775">
            <v>-839537.29</v>
          </cell>
          <cell r="M4775" t="str">
            <v>SOP_NRGL_FEC280138</v>
          </cell>
          <cell r="N4775" t="str">
            <v>SOP_280138</v>
          </cell>
        </row>
        <row r="4776">
          <cell r="K4776">
            <v>-307024993.68000001</v>
          </cell>
          <cell r="M4776" t="str">
            <v>SOP_NRGL_FEC280138</v>
          </cell>
          <cell r="N4776" t="str">
            <v>SOP_280138</v>
          </cell>
        </row>
        <row r="4777">
          <cell r="K4777">
            <v>-0.01</v>
          </cell>
          <cell r="M4777" t="str">
            <v>SOP_NRGL_SI280138</v>
          </cell>
          <cell r="N4777" t="str">
            <v>SOP_280138</v>
          </cell>
        </row>
        <row r="4778">
          <cell r="K4778">
            <v>-56375286.840000004</v>
          </cell>
          <cell r="M4778" t="str">
            <v>SOP_NRGL_SI280138</v>
          </cell>
          <cell r="N4778" t="str">
            <v>SOP_280138</v>
          </cell>
        </row>
        <row r="4779">
          <cell r="K4779">
            <v>-1120901.92</v>
          </cell>
          <cell r="M4779" t="str">
            <v>SOP_NRGL_SI280138</v>
          </cell>
          <cell r="N4779" t="str">
            <v>SOP_280138</v>
          </cell>
        </row>
        <row r="4780">
          <cell r="K4780">
            <v>-1171501.5900000001</v>
          </cell>
          <cell r="M4780" t="str">
            <v>SOP_NRGL_SI280138</v>
          </cell>
          <cell r="N4780" t="str">
            <v>SOP_280138</v>
          </cell>
        </row>
        <row r="4781">
          <cell r="K4781">
            <v>-15028570.24</v>
          </cell>
          <cell r="M4781" t="str">
            <v>SOP_NRGL_SI280138</v>
          </cell>
          <cell r="N4781" t="str">
            <v>SOP_280138</v>
          </cell>
        </row>
        <row r="4782">
          <cell r="K4782">
            <v>-59454.84</v>
          </cell>
          <cell r="M4782" t="str">
            <v>SOP_NRGL_SI280138</v>
          </cell>
          <cell r="N4782" t="str">
            <v>SOP_280138</v>
          </cell>
        </row>
        <row r="4783">
          <cell r="K4783">
            <v>-26587.89</v>
          </cell>
          <cell r="M4783" t="str">
            <v>SOP_NRGL_SI280138</v>
          </cell>
          <cell r="N4783" t="str">
            <v>SOP_280138</v>
          </cell>
        </row>
        <row r="4784">
          <cell r="K4784">
            <v>-66470.86</v>
          </cell>
          <cell r="M4784" t="str">
            <v>SOP_NRGL_SI280138</v>
          </cell>
          <cell r="N4784" t="str">
            <v>SOP_280138</v>
          </cell>
        </row>
        <row r="4785">
          <cell r="K4785">
            <v>-112862319.52</v>
          </cell>
          <cell r="M4785" t="str">
            <v>SOP_NRGL_SW280138</v>
          </cell>
          <cell r="N4785" t="str">
            <v>SOP_280138</v>
          </cell>
        </row>
        <row r="4786">
          <cell r="K4786">
            <v>-4801461763.6199999</v>
          </cell>
          <cell r="M4786" t="str">
            <v>SOP_NRGL_FC280138</v>
          </cell>
          <cell r="N4786" t="str">
            <v>SOP_280138</v>
          </cell>
        </row>
        <row r="4787">
          <cell r="K4787">
            <v>-184324651.15000001</v>
          </cell>
          <cell r="M4787" t="str">
            <v>SOP_CNUAD_I280138</v>
          </cell>
          <cell r="N4787" t="str">
            <v>SOP_280138</v>
          </cell>
        </row>
        <row r="4788">
          <cell r="K4788">
            <v>-693756.61</v>
          </cell>
          <cell r="M4788" t="str">
            <v>SOP_CNUAD_I280138</v>
          </cell>
          <cell r="N4788" t="str">
            <v>SOP_280138</v>
          </cell>
        </row>
        <row r="4789">
          <cell r="K4789">
            <v>-6329.57</v>
          </cell>
          <cell r="M4789" t="str">
            <v>SOP_CNUAD_I280138</v>
          </cell>
          <cell r="N4789" t="str">
            <v>SOP_280138</v>
          </cell>
        </row>
        <row r="4790">
          <cell r="K4790">
            <v>-2030017.63</v>
          </cell>
          <cell r="M4790" t="str">
            <v>SOP_CNUAD_I280138</v>
          </cell>
          <cell r="N4790" t="str">
            <v>SOP_280138</v>
          </cell>
        </row>
        <row r="4791">
          <cell r="K4791">
            <v>1213441.17</v>
          </cell>
          <cell r="M4791" t="str">
            <v>SOP_CNUAD_I280138</v>
          </cell>
          <cell r="N4791" t="str">
            <v>SOP_280138</v>
          </cell>
        </row>
        <row r="4792">
          <cell r="K4792">
            <v>5175169.97</v>
          </cell>
          <cell r="M4792" t="str">
            <v>SOP_CNUAD_I280138</v>
          </cell>
          <cell r="N4792" t="str">
            <v>SOP_280138</v>
          </cell>
        </row>
        <row r="4793">
          <cell r="K4793">
            <v>46975.199999999997</v>
          </cell>
          <cell r="M4793" t="str">
            <v>SOP_CNUAD_I280138</v>
          </cell>
          <cell r="N4793" t="str">
            <v>SOP_280138</v>
          </cell>
        </row>
        <row r="4794">
          <cell r="K4794">
            <v>57873.279999999999</v>
          </cell>
          <cell r="M4794" t="str">
            <v>SOP_CNUAD_I280138</v>
          </cell>
          <cell r="N4794" t="str">
            <v>SOP_280138</v>
          </cell>
        </row>
        <row r="4795">
          <cell r="K4795">
            <v>3895264.11</v>
          </cell>
          <cell r="M4795" t="str">
            <v>SOP_CNUAD_I280138</v>
          </cell>
          <cell r="N4795" t="str">
            <v>SOP_280138</v>
          </cell>
        </row>
        <row r="4796">
          <cell r="K4796">
            <v>0</v>
          </cell>
          <cell r="M4796" t="str">
            <v>SOP_CNUAD_I280138</v>
          </cell>
          <cell r="N4796" t="str">
            <v>SOP_280138</v>
          </cell>
        </row>
        <row r="4797">
          <cell r="K4797">
            <v>-249403490.83000001</v>
          </cell>
          <cell r="M4797" t="str">
            <v>SOP_CNUAD_I280138</v>
          </cell>
          <cell r="N4797" t="str">
            <v>SOP_280138</v>
          </cell>
        </row>
        <row r="4798">
          <cell r="K4798">
            <v>670232766.42999995</v>
          </cell>
          <cell r="M4798" t="str">
            <v>SOP_CNUAD_FC280138</v>
          </cell>
          <cell r="N4798" t="str">
            <v>SOP_280138</v>
          </cell>
        </row>
        <row r="4799">
          <cell r="K4799">
            <v>-6895159.8600000003</v>
          </cell>
          <cell r="M4799" t="str">
            <v>SOP_CNUAD_SW280138</v>
          </cell>
          <cell r="N4799" t="str">
            <v>SOP_280138</v>
          </cell>
        </row>
        <row r="4800">
          <cell r="K4800">
            <v>1920674.87</v>
          </cell>
          <cell r="M4800" t="str">
            <v>SOP_CNUAD_CDS280138</v>
          </cell>
          <cell r="N4800" t="str">
            <v>SOP_280138</v>
          </cell>
        </row>
        <row r="4801">
          <cell r="K4801">
            <v>-9102416.2200000007</v>
          </cell>
          <cell r="M4801" t="str">
            <v>SOP_CNUAD_FEC280138</v>
          </cell>
          <cell r="N4801" t="str">
            <v>SOP_280138</v>
          </cell>
        </row>
        <row r="4802">
          <cell r="K4802">
            <v>45806.17</v>
          </cell>
          <cell r="M4802" t="str">
            <v>SOP_CNUAD_FEC280138</v>
          </cell>
          <cell r="N4802" t="str">
            <v>SOP_280138</v>
          </cell>
        </row>
        <row r="4803">
          <cell r="K4803">
            <v>-184.58</v>
          </cell>
          <cell r="M4803" t="str">
            <v>SCNA_PFS280138</v>
          </cell>
          <cell r="N4803" t="str">
            <v>SCNA280138</v>
          </cell>
        </row>
        <row r="4804">
          <cell r="K4804">
            <v>184.58</v>
          </cell>
          <cell r="M4804" t="str">
            <v>SCNA_PFS280138</v>
          </cell>
          <cell r="N4804" t="str">
            <v>SCNA280138</v>
          </cell>
        </row>
        <row r="4805">
          <cell r="K4805">
            <v>3436301873.25</v>
          </cell>
          <cell r="M4805" t="str">
            <v>280138</v>
          </cell>
          <cell r="N4805" t="str">
            <v>280138</v>
          </cell>
        </row>
        <row r="4806">
          <cell r="K4806">
            <v>0</v>
          </cell>
          <cell r="M4806" t="str">
            <v>280138</v>
          </cell>
          <cell r="N4806" t="str">
            <v>280138</v>
          </cell>
        </row>
        <row r="4807">
          <cell r="K4807">
            <v>0</v>
          </cell>
          <cell r="M4807" t="str">
            <v>280138</v>
          </cell>
          <cell r="N4807" t="str">
            <v>280138</v>
          </cell>
        </row>
        <row r="4808">
          <cell r="K4808">
            <v>0</v>
          </cell>
          <cell r="M4808" t="str">
            <v>280138</v>
          </cell>
          <cell r="N4808" t="str">
            <v>280138</v>
          </cell>
        </row>
        <row r="4809">
          <cell r="K4809">
            <v>0</v>
          </cell>
          <cell r="M4809" t="str">
            <v>280138</v>
          </cell>
          <cell r="N4809" t="str">
            <v>280138</v>
          </cell>
        </row>
        <row r="4810">
          <cell r="K4810">
            <v>0</v>
          </cell>
          <cell r="M4810" t="str">
            <v>280138</v>
          </cell>
          <cell r="N4810" t="str">
            <v>280138</v>
          </cell>
        </row>
        <row r="4811">
          <cell r="K4811">
            <v>0</v>
          </cell>
          <cell r="M4811" t="str">
            <v>280138</v>
          </cell>
          <cell r="N4811" t="str">
            <v>280138</v>
          </cell>
        </row>
        <row r="4812">
          <cell r="K4812">
            <v>-3466867009.9400001</v>
          </cell>
          <cell r="M4812" t="str">
            <v>280138</v>
          </cell>
          <cell r="N4812" t="str">
            <v>280138</v>
          </cell>
        </row>
        <row r="4813">
          <cell r="K4813">
            <v>0</v>
          </cell>
          <cell r="M4813" t="str">
            <v>280138</v>
          </cell>
          <cell r="N4813" t="str">
            <v>280138</v>
          </cell>
        </row>
        <row r="4814">
          <cell r="K4814">
            <v>0</v>
          </cell>
          <cell r="M4814" t="str">
            <v>280138</v>
          </cell>
          <cell r="N4814" t="str">
            <v>280138</v>
          </cell>
        </row>
        <row r="4815">
          <cell r="K4815">
            <v>0</v>
          </cell>
          <cell r="M4815" t="str">
            <v>280138</v>
          </cell>
          <cell r="N4815" t="str">
            <v>280138</v>
          </cell>
        </row>
        <row r="4816">
          <cell r="K4816">
            <v>0</v>
          </cell>
          <cell r="M4816" t="str">
            <v>280138</v>
          </cell>
          <cell r="N4816" t="str">
            <v>280138</v>
          </cell>
        </row>
        <row r="4817">
          <cell r="K4817">
            <v>0</v>
          </cell>
          <cell r="M4817" t="str">
            <v>280138</v>
          </cell>
          <cell r="N4817" t="str">
            <v>280138</v>
          </cell>
        </row>
        <row r="4818">
          <cell r="K4818">
            <v>0</v>
          </cell>
          <cell r="M4818" t="str">
            <v>280138</v>
          </cell>
          <cell r="N4818" t="str">
            <v>280138</v>
          </cell>
        </row>
        <row r="4819">
          <cell r="K4819">
            <v>0</v>
          </cell>
          <cell r="M4819" t="str">
            <v>SOP_NRGL_FE280138</v>
          </cell>
          <cell r="N4819" t="str">
            <v>SOP_280138</v>
          </cell>
        </row>
        <row r="4820">
          <cell r="K4820">
            <v>-20641783.300000001</v>
          </cell>
          <cell r="M4820" t="str">
            <v>SOP_NRGL_FE280138</v>
          </cell>
          <cell r="N4820" t="str">
            <v>SOP_280138</v>
          </cell>
        </row>
        <row r="4821">
          <cell r="K4821">
            <v>0</v>
          </cell>
          <cell r="M4821" t="str">
            <v>SOP_NRGL_FE280138</v>
          </cell>
          <cell r="N4821" t="str">
            <v>SOP_280138</v>
          </cell>
        </row>
        <row r="4822">
          <cell r="K4822">
            <v>30565136.719999999</v>
          </cell>
          <cell r="M4822" t="str">
            <v>280138</v>
          </cell>
          <cell r="N4822" t="str">
            <v>280138</v>
          </cell>
        </row>
        <row r="4823">
          <cell r="K4823">
            <v>2575845369.7600002</v>
          </cell>
          <cell r="M4823" t="str">
            <v>SNA_ASS_ISAC280823</v>
          </cell>
          <cell r="N4823" t="str">
            <v>SNA_280823</v>
          </cell>
        </row>
        <row r="4824">
          <cell r="K4824">
            <v>31278232.77</v>
          </cell>
          <cell r="M4824" t="str">
            <v>SNA_ASS_ISAC280823</v>
          </cell>
          <cell r="N4824" t="str">
            <v>SNA_280823</v>
          </cell>
        </row>
        <row r="4825">
          <cell r="K4825">
            <v>0</v>
          </cell>
          <cell r="M4825" t="str">
            <v>SNA_ASS_ISAC280823</v>
          </cell>
          <cell r="N4825" t="str">
            <v>SNA_280823</v>
          </cell>
        </row>
        <row r="4826">
          <cell r="K4826">
            <v>1540611.57</v>
          </cell>
          <cell r="M4826" t="str">
            <v>SNA_ASS_ISAC280823</v>
          </cell>
          <cell r="N4826" t="str">
            <v>SNA_280823</v>
          </cell>
        </row>
        <row r="4827">
          <cell r="K4827">
            <v>476736528.17000002</v>
          </cell>
          <cell r="M4827" t="str">
            <v>SNA_ASS_UADI280823</v>
          </cell>
          <cell r="N4827" t="str">
            <v>SNA_280823</v>
          </cell>
        </row>
        <row r="4828">
          <cell r="K4828">
            <v>-2088811.63</v>
          </cell>
          <cell r="M4828" t="str">
            <v>SNA_ASS_UADI280823</v>
          </cell>
          <cell r="N4828" t="str">
            <v>SNA_280823</v>
          </cell>
        </row>
        <row r="4829">
          <cell r="K4829">
            <v>-627169.31999999995</v>
          </cell>
          <cell r="M4829" t="str">
            <v>SNA_ASS_UADI280823</v>
          </cell>
          <cell r="N4829" t="str">
            <v>SNA_280823</v>
          </cell>
        </row>
        <row r="4830">
          <cell r="K4830">
            <v>17209072.390000001</v>
          </cell>
          <cell r="M4830" t="str">
            <v>SNA_ASS_UADI280823</v>
          </cell>
          <cell r="N4830" t="str">
            <v>SNA_280823</v>
          </cell>
        </row>
        <row r="4831">
          <cell r="K4831">
            <v>139778.88</v>
          </cell>
          <cell r="M4831" t="str">
            <v>SNA_ASS_UADI280823</v>
          </cell>
          <cell r="N4831" t="str">
            <v>SNA_280823</v>
          </cell>
        </row>
        <row r="4832">
          <cell r="K4832">
            <v>0</v>
          </cell>
          <cell r="M4832" t="str">
            <v>SNA_ASS_UADI280823</v>
          </cell>
          <cell r="N4832" t="str">
            <v>SNA_280823</v>
          </cell>
        </row>
        <row r="4833">
          <cell r="K4833">
            <v>0</v>
          </cell>
          <cell r="M4833" t="str">
            <v>SNA_ASS_UADI280823</v>
          </cell>
          <cell r="N4833" t="str">
            <v>SNA_280823</v>
          </cell>
        </row>
        <row r="4834">
          <cell r="K4834">
            <v>-332336.18</v>
          </cell>
          <cell r="M4834" t="str">
            <v>SNA_ASS_UGFEC280823</v>
          </cell>
          <cell r="N4834" t="str">
            <v>SNA_280823</v>
          </cell>
        </row>
        <row r="4835">
          <cell r="K4835">
            <v>48022493.100000001</v>
          </cell>
          <cell r="M4835" t="str">
            <v>SNA_ASS_CAB280823</v>
          </cell>
          <cell r="N4835" t="str">
            <v>SNA_280823</v>
          </cell>
        </row>
        <row r="4836">
          <cell r="K4836">
            <v>48861717.530000001</v>
          </cell>
          <cell r="M4836" t="str">
            <v>SNA_ASS_DEP280823</v>
          </cell>
          <cell r="N4836" t="str">
            <v>SNA_280823</v>
          </cell>
        </row>
        <row r="4837">
          <cell r="K4837">
            <v>991.15</v>
          </cell>
          <cell r="M4837" t="str">
            <v>SNA_ASS_IRN280823</v>
          </cell>
          <cell r="N4837" t="str">
            <v>SNA_280823</v>
          </cell>
        </row>
        <row r="4838">
          <cell r="K4838">
            <v>-1183434141.1800001</v>
          </cell>
          <cell r="M4838" t="str">
            <v>SCNA_PFS280823</v>
          </cell>
          <cell r="N4838" t="str">
            <v>SCNA280823</v>
          </cell>
        </row>
        <row r="4839">
          <cell r="K4839">
            <v>-735935579.75999999</v>
          </cell>
          <cell r="M4839" t="str">
            <v>SCNA_PFS280823</v>
          </cell>
          <cell r="N4839" t="str">
            <v>SCNA280823</v>
          </cell>
        </row>
        <row r="4840">
          <cell r="K4840">
            <v>-1660670320.95</v>
          </cell>
          <cell r="M4840" t="str">
            <v>SCNA_PFS280823</v>
          </cell>
          <cell r="N4840" t="str">
            <v>SCNA280823</v>
          </cell>
        </row>
        <row r="4841">
          <cell r="K4841">
            <v>-62894056.740000002</v>
          </cell>
          <cell r="M4841" t="str">
            <v>SCNA_PFS280823</v>
          </cell>
          <cell r="N4841" t="str">
            <v>SCNA280823</v>
          </cell>
        </row>
        <row r="4842">
          <cell r="K4842">
            <v>-176670171.91</v>
          </cell>
          <cell r="M4842" t="str">
            <v>SCNA_PFS280823</v>
          </cell>
          <cell r="N4842" t="str">
            <v>SCNA280823</v>
          </cell>
        </row>
        <row r="4843">
          <cell r="K4843">
            <v>-559923385.92999995</v>
          </cell>
          <cell r="M4843" t="str">
            <v>SCNA_PFS280823</v>
          </cell>
          <cell r="N4843" t="str">
            <v>SCNA280823</v>
          </cell>
        </row>
        <row r="4844">
          <cell r="K4844">
            <v>0</v>
          </cell>
          <cell r="M4844" t="str">
            <v>SCNA_PFS280823</v>
          </cell>
          <cell r="N4844" t="str">
            <v>SCNA280823</v>
          </cell>
        </row>
        <row r="4845">
          <cell r="K4845">
            <v>-51086301.25</v>
          </cell>
          <cell r="M4845" t="str">
            <v>SCNA_PFS280823</v>
          </cell>
          <cell r="N4845" t="str">
            <v>SCNA280823</v>
          </cell>
        </row>
        <row r="4846">
          <cell r="K4846">
            <v>-37848118.840000004</v>
          </cell>
          <cell r="M4846" t="str">
            <v>SCNA_PFS280823</v>
          </cell>
          <cell r="N4846" t="str">
            <v>SCNA280823</v>
          </cell>
        </row>
        <row r="4847">
          <cell r="K4847">
            <v>-33067810.739999998</v>
          </cell>
          <cell r="M4847" t="str">
            <v>SCNA_PFS280823</v>
          </cell>
          <cell r="N4847" t="str">
            <v>SCNA280823</v>
          </cell>
        </row>
        <row r="4848">
          <cell r="K4848">
            <v>-185509607.84</v>
          </cell>
          <cell r="M4848" t="str">
            <v>SCNA_PFS280823</v>
          </cell>
          <cell r="N4848" t="str">
            <v>SCNA280823</v>
          </cell>
        </row>
        <row r="4849">
          <cell r="K4849">
            <v>-13174189.470000001</v>
          </cell>
          <cell r="M4849" t="str">
            <v>SCNA_PFS280823</v>
          </cell>
          <cell r="N4849" t="str">
            <v>SCNA280823</v>
          </cell>
        </row>
        <row r="4850">
          <cell r="K4850">
            <v>-342597853.60000002</v>
          </cell>
          <cell r="M4850" t="str">
            <v>SCNA_PFS280823</v>
          </cell>
          <cell r="N4850" t="str">
            <v>SCNA280823</v>
          </cell>
        </row>
        <row r="4851">
          <cell r="K4851">
            <v>552088448.73000002</v>
          </cell>
          <cell r="M4851" t="str">
            <v>SCNA_CSR280823</v>
          </cell>
          <cell r="N4851" t="str">
            <v>SCNA280823</v>
          </cell>
        </row>
        <row r="4852">
          <cell r="K4852">
            <v>402874628.88999999</v>
          </cell>
          <cell r="M4852" t="str">
            <v>SCNA_CSR280823</v>
          </cell>
          <cell r="N4852" t="str">
            <v>SCNA280823</v>
          </cell>
        </row>
        <row r="4853">
          <cell r="K4853">
            <v>684552671.40999997</v>
          </cell>
          <cell r="M4853" t="str">
            <v>SCNA_CSR280823</v>
          </cell>
          <cell r="N4853" t="str">
            <v>SCNA280823</v>
          </cell>
        </row>
        <row r="4854">
          <cell r="K4854">
            <v>25725000.57</v>
          </cell>
          <cell r="M4854" t="str">
            <v>SCNA_CSR280823</v>
          </cell>
          <cell r="N4854" t="str">
            <v>SCNA280823</v>
          </cell>
        </row>
        <row r="4855">
          <cell r="K4855">
            <v>142062257.69999999</v>
          </cell>
          <cell r="M4855" t="str">
            <v>SCNA_CSR280823</v>
          </cell>
          <cell r="N4855" t="str">
            <v>SCNA280823</v>
          </cell>
        </row>
        <row r="4856">
          <cell r="K4856">
            <v>463273335.67000002</v>
          </cell>
          <cell r="M4856" t="str">
            <v>SCNA_CSR280823</v>
          </cell>
          <cell r="N4856" t="str">
            <v>SCNA280823</v>
          </cell>
        </row>
        <row r="4857">
          <cell r="K4857">
            <v>0</v>
          </cell>
          <cell r="M4857" t="str">
            <v>SCNA_CSR280823</v>
          </cell>
          <cell r="N4857" t="str">
            <v>SCNA280823</v>
          </cell>
        </row>
        <row r="4858">
          <cell r="K4858">
            <v>28021642.859999999</v>
          </cell>
          <cell r="M4858" t="str">
            <v>SCNA_CSR280823</v>
          </cell>
          <cell r="N4858" t="str">
            <v>SCNA280823</v>
          </cell>
        </row>
        <row r="4859">
          <cell r="K4859">
            <v>23086276.550000001</v>
          </cell>
          <cell r="M4859" t="str">
            <v>SCNA_CSR280823</v>
          </cell>
          <cell r="N4859" t="str">
            <v>SCNA280823</v>
          </cell>
        </row>
        <row r="4860">
          <cell r="K4860">
            <v>8206978.5800000001</v>
          </cell>
          <cell r="M4860" t="str">
            <v>SCNA_CSR280823</v>
          </cell>
          <cell r="N4860" t="str">
            <v>SCNA280823</v>
          </cell>
        </row>
        <row r="4861">
          <cell r="K4861">
            <v>93620138.120000005</v>
          </cell>
          <cell r="M4861" t="str">
            <v>SCNA_CSR280823</v>
          </cell>
          <cell r="N4861" t="str">
            <v>SCNA280823</v>
          </cell>
        </row>
        <row r="4862">
          <cell r="K4862">
            <v>855013.14</v>
          </cell>
          <cell r="M4862" t="str">
            <v>SCNA_CSR280823</v>
          </cell>
          <cell r="N4862" t="str">
            <v>SCNA280823</v>
          </cell>
        </row>
        <row r="4863">
          <cell r="K4863">
            <v>49767087.170000002</v>
          </cell>
          <cell r="M4863" t="str">
            <v>SCNA_CSR280823</v>
          </cell>
          <cell r="N4863" t="str">
            <v>SCNA280823</v>
          </cell>
        </row>
        <row r="4864">
          <cell r="K4864">
            <v>-27414408.600000001</v>
          </cell>
          <cell r="M4864" t="str">
            <v>SCNA_PFS280823</v>
          </cell>
          <cell r="N4864" t="str">
            <v>SCNA280823</v>
          </cell>
        </row>
        <row r="4865">
          <cell r="K4865">
            <v>-54139446.280000001</v>
          </cell>
          <cell r="M4865" t="str">
            <v>SCNA_PFS280823</v>
          </cell>
          <cell r="N4865" t="str">
            <v>SCNA280823</v>
          </cell>
        </row>
        <row r="4866">
          <cell r="K4866">
            <v>-8740673.9299999997</v>
          </cell>
          <cell r="M4866" t="str">
            <v>SCNA_PFS280823</v>
          </cell>
          <cell r="N4866" t="str">
            <v>SCNA280823</v>
          </cell>
        </row>
        <row r="4867">
          <cell r="K4867">
            <v>0</v>
          </cell>
          <cell r="M4867" t="str">
            <v>SCNA_PFS280823</v>
          </cell>
          <cell r="N4867" t="str">
            <v>SCNA280823</v>
          </cell>
        </row>
        <row r="4868">
          <cell r="K4868">
            <v>0</v>
          </cell>
          <cell r="M4868" t="str">
            <v>SCNA_PFS280823</v>
          </cell>
          <cell r="N4868" t="str">
            <v>SCNA280823</v>
          </cell>
        </row>
        <row r="4869">
          <cell r="K4869">
            <v>3505289.69</v>
          </cell>
          <cell r="M4869" t="str">
            <v>SCNA_CSR280823</v>
          </cell>
          <cell r="N4869" t="str">
            <v>SCNA280823</v>
          </cell>
        </row>
        <row r="4870">
          <cell r="K4870">
            <v>12755657.26</v>
          </cell>
          <cell r="M4870" t="str">
            <v>SCNA_CSR280823</v>
          </cell>
          <cell r="N4870" t="str">
            <v>SCNA280823</v>
          </cell>
        </row>
        <row r="4871">
          <cell r="K4871">
            <v>3131438.38</v>
          </cell>
          <cell r="M4871" t="str">
            <v>SCNA_CSR280823</v>
          </cell>
          <cell r="N4871" t="str">
            <v>SCNA280823</v>
          </cell>
        </row>
        <row r="4872">
          <cell r="K4872">
            <v>0</v>
          </cell>
          <cell r="M4872" t="str">
            <v>SCNA_CSR280823</v>
          </cell>
          <cell r="N4872" t="str">
            <v>SCNA280823</v>
          </cell>
        </row>
        <row r="4873">
          <cell r="K4873">
            <v>0</v>
          </cell>
          <cell r="M4873" t="str">
            <v>SCNA_CSR280823</v>
          </cell>
          <cell r="N4873" t="str">
            <v>SCNA280823</v>
          </cell>
        </row>
        <row r="4874">
          <cell r="K4874">
            <v>0</v>
          </cell>
          <cell r="M4874" t="str">
            <v>SCNA_PFS280823</v>
          </cell>
          <cell r="N4874" t="str">
            <v>SCNA280823</v>
          </cell>
        </row>
        <row r="4875">
          <cell r="K4875">
            <v>0</v>
          </cell>
          <cell r="M4875" t="str">
            <v>SCNA_PFS280823</v>
          </cell>
          <cell r="N4875" t="str">
            <v>SCNA280823</v>
          </cell>
        </row>
        <row r="4876">
          <cell r="K4876">
            <v>0</v>
          </cell>
          <cell r="M4876" t="str">
            <v>SCNA_PFS280823</v>
          </cell>
          <cell r="N4876" t="str">
            <v>SCNA280823</v>
          </cell>
        </row>
        <row r="4877">
          <cell r="K4877">
            <v>0</v>
          </cell>
          <cell r="M4877" t="str">
            <v>SCNA_PFS280823</v>
          </cell>
          <cell r="N4877" t="str">
            <v>SCNA280823</v>
          </cell>
        </row>
        <row r="4878">
          <cell r="K4878">
            <v>0</v>
          </cell>
          <cell r="M4878" t="str">
            <v>SCNA_PFS280823</v>
          </cell>
          <cell r="N4878" t="str">
            <v>SCNA280823</v>
          </cell>
        </row>
        <row r="4879">
          <cell r="K4879">
            <v>0</v>
          </cell>
          <cell r="M4879" t="str">
            <v>SCNA_PFS280823</v>
          </cell>
          <cell r="N4879" t="str">
            <v>SCNA280823</v>
          </cell>
        </row>
        <row r="4880">
          <cell r="K4880">
            <v>0</v>
          </cell>
          <cell r="M4880" t="str">
            <v>SCNA_PFS280823</v>
          </cell>
          <cell r="N4880" t="str">
            <v>SCNA280823</v>
          </cell>
        </row>
        <row r="4881">
          <cell r="K4881">
            <v>0</v>
          </cell>
          <cell r="M4881" t="str">
            <v>SCNA_PFS280823</v>
          </cell>
          <cell r="N4881" t="str">
            <v>SCNA280823</v>
          </cell>
        </row>
        <row r="4882">
          <cell r="K4882">
            <v>0</v>
          </cell>
          <cell r="M4882" t="str">
            <v>SCNA_PFS280823</v>
          </cell>
          <cell r="N4882" t="str">
            <v>SCNA280823</v>
          </cell>
        </row>
        <row r="4883">
          <cell r="K4883">
            <v>0</v>
          </cell>
          <cell r="M4883" t="str">
            <v>SCNA_PFS280823</v>
          </cell>
          <cell r="N4883" t="str">
            <v>SCNA280823</v>
          </cell>
        </row>
        <row r="4884">
          <cell r="K4884">
            <v>0</v>
          </cell>
          <cell r="M4884" t="str">
            <v>SCNA_PFS280823</v>
          </cell>
          <cell r="N4884" t="str">
            <v>SCNA280823</v>
          </cell>
        </row>
        <row r="4885">
          <cell r="K4885">
            <v>0</v>
          </cell>
          <cell r="M4885" t="str">
            <v>SCNA_PFS280823</v>
          </cell>
          <cell r="N4885" t="str">
            <v>SCNA280823</v>
          </cell>
        </row>
        <row r="4886">
          <cell r="K4886">
            <v>0</v>
          </cell>
          <cell r="M4886" t="str">
            <v>SCNA_PFS280823</v>
          </cell>
          <cell r="N4886" t="str">
            <v>SCNA280823</v>
          </cell>
        </row>
        <row r="4887">
          <cell r="K4887">
            <v>0</v>
          </cell>
          <cell r="M4887" t="str">
            <v>SCNA_PFS280823</v>
          </cell>
          <cell r="N4887" t="str">
            <v>SCNA280823</v>
          </cell>
        </row>
        <row r="4888">
          <cell r="K4888">
            <v>0</v>
          </cell>
          <cell r="M4888" t="str">
            <v>SCNA_CSR280823</v>
          </cell>
          <cell r="N4888" t="str">
            <v>SCNA280823</v>
          </cell>
        </row>
        <row r="4889">
          <cell r="K4889">
            <v>0</v>
          </cell>
          <cell r="M4889" t="str">
            <v>SCNA_CSR280823</v>
          </cell>
          <cell r="N4889" t="str">
            <v>SCNA280823</v>
          </cell>
        </row>
        <row r="4890">
          <cell r="K4890">
            <v>0</v>
          </cell>
          <cell r="M4890" t="str">
            <v>SCNA_CSR280823</v>
          </cell>
          <cell r="N4890" t="str">
            <v>SCNA280823</v>
          </cell>
        </row>
        <row r="4891">
          <cell r="K4891">
            <v>0</v>
          </cell>
          <cell r="M4891" t="str">
            <v>SCNA_CSR280823</v>
          </cell>
          <cell r="N4891" t="str">
            <v>SCNA280823</v>
          </cell>
        </row>
        <row r="4892">
          <cell r="K4892">
            <v>0</v>
          </cell>
          <cell r="M4892" t="str">
            <v>SCNA_CSR280823</v>
          </cell>
          <cell r="N4892" t="str">
            <v>SCNA280823</v>
          </cell>
        </row>
        <row r="4893">
          <cell r="K4893">
            <v>0</v>
          </cell>
          <cell r="M4893" t="str">
            <v>SCNA_CSR280823</v>
          </cell>
          <cell r="N4893" t="str">
            <v>SCNA280823</v>
          </cell>
        </row>
        <row r="4894">
          <cell r="K4894">
            <v>0</v>
          </cell>
          <cell r="M4894" t="str">
            <v>SCNA_CSR280823</v>
          </cell>
          <cell r="N4894" t="str">
            <v>SCNA280823</v>
          </cell>
        </row>
        <row r="4895">
          <cell r="K4895">
            <v>0</v>
          </cell>
          <cell r="M4895" t="str">
            <v>SCNA_CSR280823</v>
          </cell>
          <cell r="N4895" t="str">
            <v>SCNA280823</v>
          </cell>
        </row>
        <row r="4896">
          <cell r="K4896">
            <v>0</v>
          </cell>
          <cell r="M4896" t="str">
            <v>SCNA_CSR280823</v>
          </cell>
          <cell r="N4896" t="str">
            <v>SCNA280823</v>
          </cell>
        </row>
        <row r="4897">
          <cell r="K4897">
            <v>0</v>
          </cell>
          <cell r="M4897" t="str">
            <v>SCNA_CSR280823</v>
          </cell>
          <cell r="N4897" t="str">
            <v>SCNA280823</v>
          </cell>
        </row>
        <row r="4898">
          <cell r="K4898">
            <v>0</v>
          </cell>
          <cell r="M4898" t="str">
            <v>SCNA_CSR280823</v>
          </cell>
          <cell r="N4898" t="str">
            <v>SCNA280823</v>
          </cell>
        </row>
        <row r="4899">
          <cell r="K4899">
            <v>0</v>
          </cell>
          <cell r="M4899" t="str">
            <v>SCNA_CSR280823</v>
          </cell>
          <cell r="N4899" t="str">
            <v>SCNA280823</v>
          </cell>
        </row>
        <row r="4900">
          <cell r="K4900">
            <v>0</v>
          </cell>
          <cell r="M4900" t="str">
            <v>SCNA_CSR280823</v>
          </cell>
          <cell r="N4900" t="str">
            <v>SCNA280823</v>
          </cell>
        </row>
        <row r="4901">
          <cell r="K4901">
            <v>0</v>
          </cell>
          <cell r="M4901" t="str">
            <v>SCNA_CSR280823</v>
          </cell>
          <cell r="N4901" t="str">
            <v>SCNA280823</v>
          </cell>
        </row>
        <row r="4902">
          <cell r="K4902">
            <v>-342289083.87</v>
          </cell>
          <cell r="M4902" t="str">
            <v>280823</v>
          </cell>
          <cell r="N4902" t="str">
            <v>Result brought forward280823</v>
          </cell>
        </row>
        <row r="4903">
          <cell r="K4903">
            <v>17115.22</v>
          </cell>
          <cell r="M4903" t="str">
            <v>SCNA_DP280823</v>
          </cell>
          <cell r="N4903" t="str">
            <v>SCNA280823</v>
          </cell>
        </row>
        <row r="4904">
          <cell r="K4904">
            <v>0</v>
          </cell>
          <cell r="M4904" t="str">
            <v>SCNA_PFS280823</v>
          </cell>
          <cell r="N4904" t="str">
            <v>SCNA280823</v>
          </cell>
        </row>
        <row r="4905">
          <cell r="K4905">
            <v>0</v>
          </cell>
          <cell r="M4905" t="str">
            <v>SCNA_CSR280823</v>
          </cell>
          <cell r="N4905" t="str">
            <v>SCNA280823</v>
          </cell>
        </row>
        <row r="4906">
          <cell r="K4906">
            <v>0</v>
          </cell>
          <cell r="M4906" t="str">
            <v>SCNA_PFS280823</v>
          </cell>
          <cell r="N4906" t="str">
            <v>SCNA280823</v>
          </cell>
        </row>
        <row r="4907">
          <cell r="K4907">
            <v>0</v>
          </cell>
          <cell r="M4907" t="str">
            <v>SCNA_CSR280823</v>
          </cell>
          <cell r="N4907" t="str">
            <v>SCNA280823</v>
          </cell>
        </row>
        <row r="4908">
          <cell r="K4908">
            <v>-3993631.49</v>
          </cell>
          <cell r="M4908" t="str">
            <v>SCNA_PFS280823</v>
          </cell>
          <cell r="N4908" t="str">
            <v>SCNA280823</v>
          </cell>
        </row>
        <row r="4909">
          <cell r="K4909">
            <v>-1371745.42</v>
          </cell>
          <cell r="M4909" t="str">
            <v>SCNA_PFS280823</v>
          </cell>
          <cell r="N4909" t="str">
            <v>SCNA280823</v>
          </cell>
        </row>
        <row r="4910">
          <cell r="K4910">
            <v>-607027.17000000004</v>
          </cell>
          <cell r="M4910" t="str">
            <v>SCNA_PFS280823</v>
          </cell>
          <cell r="N4910" t="str">
            <v>SCNA280823</v>
          </cell>
        </row>
        <row r="4911">
          <cell r="K4911">
            <v>-347113.62</v>
          </cell>
          <cell r="M4911" t="str">
            <v>SNA_LIA_FP280823</v>
          </cell>
          <cell r="N4911" t="str">
            <v>SNA_280823</v>
          </cell>
        </row>
        <row r="4912">
          <cell r="K4912">
            <v>-23710.3</v>
          </cell>
          <cell r="M4912" t="str">
            <v>SNA_LIA_FP280823</v>
          </cell>
          <cell r="N4912" t="str">
            <v>SNA_280823</v>
          </cell>
        </row>
        <row r="4913">
          <cell r="K4913">
            <v>1538871.66</v>
          </cell>
          <cell r="M4913" t="str">
            <v>SCNA_CSR280823</v>
          </cell>
          <cell r="N4913" t="str">
            <v>SCNA280823</v>
          </cell>
        </row>
        <row r="4914">
          <cell r="K4914">
            <v>1394329.3</v>
          </cell>
          <cell r="M4914" t="str">
            <v>SCNA_CSR280823</v>
          </cell>
          <cell r="N4914" t="str">
            <v>SCNA280823</v>
          </cell>
        </row>
        <row r="4915">
          <cell r="K4915">
            <v>195798.3</v>
          </cell>
          <cell r="M4915" t="str">
            <v>SCNA_CSR280823</v>
          </cell>
          <cell r="N4915" t="str">
            <v>SCNA280823</v>
          </cell>
        </row>
        <row r="4916">
          <cell r="K4916">
            <v>-52951.35</v>
          </cell>
          <cell r="M4916" t="str">
            <v>SNA_LIA_FP280823</v>
          </cell>
          <cell r="N4916" t="str">
            <v>SNA_280823</v>
          </cell>
        </row>
        <row r="4917">
          <cell r="K4917">
            <v>-22740.69</v>
          </cell>
          <cell r="M4917" t="str">
            <v>SNA_LIA_FP280823</v>
          </cell>
          <cell r="N4917" t="str">
            <v>SNA_280823</v>
          </cell>
        </row>
        <row r="4918">
          <cell r="K4918">
            <v>-109687.6</v>
          </cell>
          <cell r="M4918" t="str">
            <v>SNA_LIA_MCP280823</v>
          </cell>
          <cell r="N4918" t="str">
            <v>SNA_280823</v>
          </cell>
        </row>
        <row r="4919">
          <cell r="K4919">
            <v>-814808.87</v>
          </cell>
          <cell r="M4919" t="str">
            <v>SNA_LIA_MCP280823</v>
          </cell>
          <cell r="N4919" t="str">
            <v>SNA_280823</v>
          </cell>
        </row>
        <row r="4920">
          <cell r="K4920">
            <v>-103836.25</v>
          </cell>
          <cell r="M4920" t="str">
            <v>SNA_LIA_MCP280823</v>
          </cell>
          <cell r="N4920" t="str">
            <v>SNA_280823</v>
          </cell>
        </row>
        <row r="4921">
          <cell r="K4921">
            <v>-521640.43</v>
          </cell>
          <cell r="M4921" t="str">
            <v>SNA_LIA_MCP280823</v>
          </cell>
          <cell r="N4921" t="str">
            <v>SNA_280823</v>
          </cell>
        </row>
        <row r="4922">
          <cell r="K4922">
            <v>-2439735.9</v>
          </cell>
          <cell r="M4922" t="str">
            <v>SNA_LIA_MCP280823</v>
          </cell>
          <cell r="N4922" t="str">
            <v>SNA_280823</v>
          </cell>
        </row>
        <row r="4923">
          <cell r="K4923">
            <v>-75667.95</v>
          </cell>
          <cell r="M4923" t="str">
            <v>SNA_LIA_MCP280823</v>
          </cell>
          <cell r="N4923" t="str">
            <v>SNA_280823</v>
          </cell>
        </row>
        <row r="4924">
          <cell r="K4924">
            <v>-714954.93</v>
          </cell>
          <cell r="M4924" t="str">
            <v>SNA_LIA_FP280823</v>
          </cell>
          <cell r="N4924" t="str">
            <v>SNA_280823</v>
          </cell>
        </row>
        <row r="4925">
          <cell r="K4925">
            <v>-36152.06</v>
          </cell>
          <cell r="M4925" t="str">
            <v>SNA_LIA_FP280823</v>
          </cell>
          <cell r="N4925" t="str">
            <v>SNA_280823</v>
          </cell>
        </row>
        <row r="4926">
          <cell r="K4926">
            <v>-360783.52</v>
          </cell>
          <cell r="M4926" t="str">
            <v>SNA_LIA_TXP280823</v>
          </cell>
          <cell r="N4926" t="str">
            <v>SNA_280823</v>
          </cell>
        </row>
        <row r="4927">
          <cell r="K4927">
            <v>-8458.6200000000008</v>
          </cell>
          <cell r="M4927" t="str">
            <v>SNA_LIA_TXP280823</v>
          </cell>
          <cell r="N4927" t="str">
            <v>SNA_280823</v>
          </cell>
        </row>
        <row r="4928">
          <cell r="K4928">
            <v>6749.02</v>
          </cell>
          <cell r="M4928" t="str">
            <v>SOP_EXP_AXP280823</v>
          </cell>
          <cell r="N4928" t="str">
            <v>SOP_280823</v>
          </cell>
        </row>
        <row r="4929">
          <cell r="K4929">
            <v>872798.23</v>
          </cell>
          <cell r="M4929" t="str">
            <v>SOP_EXP_AXP280823</v>
          </cell>
          <cell r="N4929" t="str">
            <v>SOP_280823</v>
          </cell>
        </row>
        <row r="4930">
          <cell r="K4930">
            <v>60408.97</v>
          </cell>
          <cell r="M4930" t="str">
            <v>SOP_EXP_AXP280823</v>
          </cell>
          <cell r="N4930" t="str">
            <v>SOP_280823</v>
          </cell>
        </row>
        <row r="4931">
          <cell r="K4931">
            <v>-58289.41</v>
          </cell>
          <cell r="M4931" t="str">
            <v>SOP_EXP_CF280823</v>
          </cell>
          <cell r="N4931" t="str">
            <v>SOP_280823</v>
          </cell>
        </row>
        <row r="4932">
          <cell r="K4932">
            <v>577780.31000000006</v>
          </cell>
          <cell r="M4932" t="str">
            <v>SOP_EXP_CF280823</v>
          </cell>
          <cell r="N4932" t="str">
            <v>SOP_280823</v>
          </cell>
        </row>
        <row r="4933">
          <cell r="K4933">
            <v>39841.72</v>
          </cell>
          <cell r="M4933" t="str">
            <v>SOP_EXP_AXP280823</v>
          </cell>
          <cell r="N4933" t="str">
            <v>SOP_280823</v>
          </cell>
        </row>
        <row r="4934">
          <cell r="K4934">
            <v>10545.75</v>
          </cell>
          <cell r="M4934" t="str">
            <v>SOP_EXP_TRANS280823</v>
          </cell>
          <cell r="N4934" t="str">
            <v>SOP_280823</v>
          </cell>
        </row>
        <row r="4935">
          <cell r="K4935">
            <v>4714065.3</v>
          </cell>
          <cell r="M4935" t="str">
            <v>SOP_EXP_TRANS280823</v>
          </cell>
          <cell r="N4935" t="str">
            <v>SOP_280823</v>
          </cell>
        </row>
        <row r="4936">
          <cell r="K4936">
            <v>1076167.6200000001</v>
          </cell>
          <cell r="M4936" t="str">
            <v>SOP_EXP_TRANS280823</v>
          </cell>
          <cell r="N4936" t="str">
            <v>SOP_280823</v>
          </cell>
        </row>
        <row r="4937">
          <cell r="K4937">
            <v>1446.91</v>
          </cell>
          <cell r="M4937" t="str">
            <v>SOP_EXP_TRANS280823</v>
          </cell>
          <cell r="N4937" t="str">
            <v>SOP_280823</v>
          </cell>
        </row>
        <row r="4938">
          <cell r="K4938">
            <v>15879.15</v>
          </cell>
          <cell r="M4938" t="str">
            <v>SOP_EXP_TRANS280823</v>
          </cell>
          <cell r="N4938" t="str">
            <v>SOP_280823</v>
          </cell>
        </row>
        <row r="4939">
          <cell r="K4939">
            <v>136806.5</v>
          </cell>
          <cell r="M4939" t="str">
            <v>SOP_EXP_TRANS280823</v>
          </cell>
          <cell r="N4939" t="str">
            <v>SOP_280823</v>
          </cell>
        </row>
        <row r="4940">
          <cell r="K4940">
            <v>21931.82</v>
          </cell>
          <cell r="M4940" t="str">
            <v>SOP_EXP_TRANS280823</v>
          </cell>
          <cell r="N4940" t="str">
            <v>SOP_280823</v>
          </cell>
        </row>
        <row r="4941">
          <cell r="K4941">
            <v>14.58</v>
          </cell>
          <cell r="M4941" t="str">
            <v>SOP_EXP_TRANS280823</v>
          </cell>
          <cell r="N4941" t="str">
            <v>SOP_280823</v>
          </cell>
        </row>
        <row r="4942">
          <cell r="K4942">
            <v>849.27</v>
          </cell>
          <cell r="M4942" t="str">
            <v>SOP_EXP_TRANS280823</v>
          </cell>
          <cell r="N4942" t="str">
            <v>SOP_280823</v>
          </cell>
        </row>
        <row r="4943">
          <cell r="K4943">
            <v>562926.4</v>
          </cell>
          <cell r="M4943" t="str">
            <v>SOP_EXP_CF280823</v>
          </cell>
          <cell r="N4943" t="str">
            <v>SOP_280823</v>
          </cell>
        </row>
        <row r="4944">
          <cell r="K4944">
            <v>18481.689999999999</v>
          </cell>
          <cell r="M4944" t="str">
            <v>SOP_EXP_CF280823</v>
          </cell>
          <cell r="N4944" t="str">
            <v>SOP_280823</v>
          </cell>
        </row>
        <row r="4945">
          <cell r="K4945">
            <v>183309.4</v>
          </cell>
          <cell r="M4945" t="str">
            <v>SOP_EXP_SERV280823</v>
          </cell>
          <cell r="N4945" t="str">
            <v>SOP_280823</v>
          </cell>
        </row>
        <row r="4946">
          <cell r="K4946">
            <v>1060335.31</v>
          </cell>
          <cell r="M4946" t="str">
            <v>SOP_EXP_MC280823</v>
          </cell>
          <cell r="N4946" t="str">
            <v>SOP_280823</v>
          </cell>
        </row>
        <row r="4947">
          <cell r="K4947">
            <v>8523356.6500000004</v>
          </cell>
          <cell r="M4947" t="str">
            <v>SOP_EXP_MC280823</v>
          </cell>
          <cell r="N4947" t="str">
            <v>SOP_280823</v>
          </cell>
        </row>
        <row r="4948">
          <cell r="K4948">
            <v>1012127.48</v>
          </cell>
          <cell r="M4948" t="str">
            <v>SOP_EXP_MC280823</v>
          </cell>
          <cell r="N4948" t="str">
            <v>SOP_280823</v>
          </cell>
        </row>
        <row r="4949">
          <cell r="K4949">
            <v>5588141.2000000002</v>
          </cell>
          <cell r="M4949" t="str">
            <v>SOP_EXP_MC280823</v>
          </cell>
          <cell r="N4949" t="str">
            <v>SOP_280823</v>
          </cell>
        </row>
        <row r="4950">
          <cell r="K4950">
            <v>26422719.100000001</v>
          </cell>
          <cell r="M4950" t="str">
            <v>SOP_EXP_MC280823</v>
          </cell>
          <cell r="N4950" t="str">
            <v>SOP_280823</v>
          </cell>
        </row>
        <row r="4951">
          <cell r="K4951">
            <v>736679.41</v>
          </cell>
          <cell r="M4951" t="str">
            <v>SOP_EXP_MC280823</v>
          </cell>
          <cell r="N4951" t="str">
            <v>SOP_280823</v>
          </cell>
        </row>
        <row r="4952">
          <cell r="K4952">
            <v>7633700.2000000002</v>
          </cell>
          <cell r="M4952" t="str">
            <v>SOP_EXP_SERV280823</v>
          </cell>
          <cell r="N4952" t="str">
            <v>SOP_280823</v>
          </cell>
        </row>
        <row r="4953">
          <cell r="K4953">
            <v>391597.84</v>
          </cell>
          <cell r="M4953" t="str">
            <v>SOP_EXP_SERV280823</v>
          </cell>
          <cell r="N4953" t="str">
            <v>SOP_280823</v>
          </cell>
        </row>
        <row r="4954">
          <cell r="K4954">
            <v>1332100.93</v>
          </cell>
          <cell r="M4954" t="str">
            <v>SOP_EXP_TAB280823</v>
          </cell>
          <cell r="N4954" t="str">
            <v>SOP_280823</v>
          </cell>
        </row>
        <row r="4955">
          <cell r="K4955">
            <v>31694.69</v>
          </cell>
          <cell r="M4955" t="str">
            <v>SOP_EXP_TAB280823</v>
          </cell>
          <cell r="N4955" t="str">
            <v>SOP_280823</v>
          </cell>
        </row>
        <row r="4956">
          <cell r="K4956">
            <v>18490.03</v>
          </cell>
          <cell r="M4956" t="str">
            <v>SOP_EXP_CF280823</v>
          </cell>
          <cell r="N4956" t="str">
            <v>SOP_280823</v>
          </cell>
        </row>
        <row r="4957">
          <cell r="K4957">
            <v>7609245.46</v>
          </cell>
          <cell r="M4957" t="str">
            <v>SOP_INC_GDNT280823</v>
          </cell>
          <cell r="N4957" t="str">
            <v>SOP_280823</v>
          </cell>
        </row>
        <row r="4958">
          <cell r="K4958">
            <v>3927732.77</v>
          </cell>
          <cell r="M4958" t="str">
            <v>SOP_NRGL_SI280823</v>
          </cell>
          <cell r="N4958" t="str">
            <v>SOP_280823</v>
          </cell>
        </row>
        <row r="4959">
          <cell r="K4959">
            <v>280225.18</v>
          </cell>
          <cell r="M4959" t="str">
            <v>SOP_NRGL_SI280823</v>
          </cell>
          <cell r="N4959" t="str">
            <v>SOP_280823</v>
          </cell>
        </row>
        <row r="4960">
          <cell r="K4960">
            <v>0</v>
          </cell>
          <cell r="M4960" t="str">
            <v>SOP_NRGL_SI280823</v>
          </cell>
          <cell r="N4960" t="str">
            <v>SOP_280823</v>
          </cell>
        </row>
        <row r="4961">
          <cell r="K4961">
            <v>680400.57</v>
          </cell>
          <cell r="M4961" t="str">
            <v>SOP_NRGL_SI280823</v>
          </cell>
          <cell r="N4961" t="str">
            <v>SOP_280823</v>
          </cell>
        </row>
        <row r="4962">
          <cell r="K4962">
            <v>6431688.5099999998</v>
          </cell>
          <cell r="M4962" t="str">
            <v>SOP_NRGL_FE280823</v>
          </cell>
          <cell r="N4962" t="str">
            <v>SOP_280823</v>
          </cell>
        </row>
        <row r="4963">
          <cell r="K4963">
            <v>9259798.1699999999</v>
          </cell>
          <cell r="M4963" t="str">
            <v>SOP_NRGL_FEC280823</v>
          </cell>
          <cell r="N4963" t="str">
            <v>SOP_280823</v>
          </cell>
        </row>
        <row r="4964">
          <cell r="K4964">
            <v>-0.31</v>
          </cell>
          <cell r="M4964" t="str">
            <v>SOP_NRGL_FE280823</v>
          </cell>
          <cell r="N4964" t="str">
            <v>SOP_280823</v>
          </cell>
        </row>
        <row r="4965">
          <cell r="K4965">
            <v>61879870.740000002</v>
          </cell>
          <cell r="M4965" t="str">
            <v>SOP_NRGL_SI280823</v>
          </cell>
          <cell r="N4965" t="str">
            <v>SOP_280823</v>
          </cell>
        </row>
        <row r="4966">
          <cell r="K4966">
            <v>15460591.67</v>
          </cell>
          <cell r="M4966" t="str">
            <v>SOP_NRGL_SI280823</v>
          </cell>
          <cell r="N4966" t="str">
            <v>SOP_280823</v>
          </cell>
        </row>
        <row r="4967">
          <cell r="K4967">
            <v>850677.36</v>
          </cell>
          <cell r="M4967" t="str">
            <v>SOP_NRGL_SI280823</v>
          </cell>
          <cell r="N4967" t="str">
            <v>SOP_280823</v>
          </cell>
        </row>
        <row r="4968">
          <cell r="K4968">
            <v>13325.6</v>
          </cell>
          <cell r="M4968" t="str">
            <v>SOP_NRGL_SI280823</v>
          </cell>
          <cell r="N4968" t="str">
            <v>SOP_280823</v>
          </cell>
        </row>
        <row r="4969">
          <cell r="K4969">
            <v>20133.740000000002</v>
          </cell>
          <cell r="M4969" t="str">
            <v>SOP_NRGL_SI280823</v>
          </cell>
          <cell r="N4969" t="str">
            <v>SOP_280823</v>
          </cell>
        </row>
        <row r="4970">
          <cell r="K4970">
            <v>50597.85</v>
          </cell>
          <cell r="M4970" t="str">
            <v>SOP_NRGL_SI280823</v>
          </cell>
          <cell r="N4970" t="str">
            <v>SOP_280823</v>
          </cell>
        </row>
        <row r="4971">
          <cell r="K4971">
            <v>-39061717.659999996</v>
          </cell>
          <cell r="M4971" t="str">
            <v>SOP_INC_GDNT280823</v>
          </cell>
          <cell r="N4971" t="str">
            <v>SOP_280823</v>
          </cell>
        </row>
        <row r="4972">
          <cell r="K4972">
            <v>-4846934.53</v>
          </cell>
          <cell r="M4972" t="str">
            <v>SOP_INC_GDNT280823</v>
          </cell>
          <cell r="N4972" t="str">
            <v>SOP_280823</v>
          </cell>
        </row>
        <row r="4973">
          <cell r="K4973">
            <v>-948844.52</v>
          </cell>
          <cell r="M4973" t="str">
            <v>SOP_INC_SLI280823</v>
          </cell>
          <cell r="N4973" t="str">
            <v>SOP_280823</v>
          </cell>
        </row>
        <row r="4974">
          <cell r="K4974">
            <v>-73.62</v>
          </cell>
          <cell r="M4974" t="str">
            <v>SOP_INC_IBANT280823</v>
          </cell>
          <cell r="N4974" t="str">
            <v>SOP_280823</v>
          </cell>
        </row>
        <row r="4975">
          <cell r="K4975">
            <v>0</v>
          </cell>
          <cell r="M4975" t="str">
            <v>SOP_INC_IBANT280823</v>
          </cell>
          <cell r="N4975" t="str">
            <v>SOP_280823</v>
          </cell>
        </row>
        <row r="4976">
          <cell r="K4976">
            <v>-14355.96</v>
          </cell>
          <cell r="M4976" t="str">
            <v>SOP_INC_IBANT280823</v>
          </cell>
          <cell r="N4976" t="str">
            <v>SOP_280823</v>
          </cell>
        </row>
        <row r="4977">
          <cell r="K4977">
            <v>134.81</v>
          </cell>
          <cell r="M4977" t="str">
            <v>SOP_INC_IBANT280823</v>
          </cell>
          <cell r="N4977" t="str">
            <v>SOP_280823</v>
          </cell>
        </row>
        <row r="4978">
          <cell r="K4978">
            <v>-18301.79</v>
          </cell>
          <cell r="M4978" t="str">
            <v>SOP_INC_IBANT280823</v>
          </cell>
          <cell r="N4978" t="str">
            <v>SOP_280823</v>
          </cell>
        </row>
        <row r="4979">
          <cell r="K4979">
            <v>-181266.56</v>
          </cell>
          <cell r="M4979" t="str">
            <v>SOP_INC_GDNT280823</v>
          </cell>
          <cell r="N4979" t="str">
            <v>SOP_280823</v>
          </cell>
        </row>
        <row r="4980">
          <cell r="K4980">
            <v>-409.59</v>
          </cell>
          <cell r="M4980" t="str">
            <v>SOP_NRGL_SI280823</v>
          </cell>
          <cell r="N4980" t="str">
            <v>SOP_280823</v>
          </cell>
        </row>
        <row r="4981">
          <cell r="K4981">
            <v>-130653.36</v>
          </cell>
          <cell r="M4981" t="str">
            <v>NE PAS MAPPER280823</v>
          </cell>
          <cell r="N4981" t="str">
            <v>NE P280823</v>
          </cell>
        </row>
        <row r="4982">
          <cell r="K4982">
            <v>130653.36</v>
          </cell>
          <cell r="M4982" t="str">
            <v>NE PAS MAPPER280823</v>
          </cell>
          <cell r="N4982" t="str">
            <v>NE P280823</v>
          </cell>
        </row>
        <row r="4983">
          <cell r="K4983">
            <v>-3937753.1</v>
          </cell>
          <cell r="M4983" t="str">
            <v>SOP_NRGL_SI280823</v>
          </cell>
          <cell r="N4983" t="str">
            <v>SOP_280823</v>
          </cell>
        </row>
        <row r="4984">
          <cell r="K4984">
            <v>-49516.22</v>
          </cell>
          <cell r="M4984" t="str">
            <v>SOP_NRGL_SI280823</v>
          </cell>
          <cell r="N4984" t="str">
            <v>SOP_280823</v>
          </cell>
        </row>
        <row r="4985">
          <cell r="K4985">
            <v>0</v>
          </cell>
          <cell r="M4985" t="str">
            <v>SOP_NRGL_SI280823</v>
          </cell>
          <cell r="N4985" t="str">
            <v>SOP_280823</v>
          </cell>
        </row>
        <row r="4986">
          <cell r="K4986">
            <v>-703256.57</v>
          </cell>
          <cell r="M4986" t="str">
            <v>SOP_NRGL_SI280823</v>
          </cell>
          <cell r="N4986" t="str">
            <v>SOP_280823</v>
          </cell>
        </row>
        <row r="4987">
          <cell r="K4987">
            <v>381.36</v>
          </cell>
          <cell r="M4987" t="str">
            <v>SOP_NRGL_SI280823</v>
          </cell>
          <cell r="N4987" t="str">
            <v>SOP_280823</v>
          </cell>
        </row>
        <row r="4988">
          <cell r="K4988">
            <v>-7245284.2999999998</v>
          </cell>
          <cell r="M4988" t="str">
            <v>SOP_NRGL_FE280823</v>
          </cell>
          <cell r="N4988" t="str">
            <v>SOP_280823</v>
          </cell>
        </row>
        <row r="4989">
          <cell r="K4989">
            <v>-1334293.6399999999</v>
          </cell>
          <cell r="M4989" t="str">
            <v>SOP_NRGL_FEC280823</v>
          </cell>
          <cell r="N4989" t="str">
            <v>SOP_280823</v>
          </cell>
        </row>
        <row r="4990">
          <cell r="K4990">
            <v>-459432</v>
          </cell>
          <cell r="M4990" t="str">
            <v>SOP_NRGL_SI280823</v>
          </cell>
          <cell r="N4990" t="str">
            <v>SOP_280823</v>
          </cell>
        </row>
        <row r="4991">
          <cell r="K4991">
            <v>-4926.67</v>
          </cell>
          <cell r="M4991" t="str">
            <v>SOP_NRGL_SI280823</v>
          </cell>
          <cell r="N4991" t="str">
            <v>SOP_280823</v>
          </cell>
        </row>
        <row r="4992">
          <cell r="K4992">
            <v>-320642281.86000001</v>
          </cell>
          <cell r="M4992" t="str">
            <v>SOP_NRGL_SI280823</v>
          </cell>
          <cell r="N4992" t="str">
            <v>SOP_280823</v>
          </cell>
        </row>
        <row r="4993">
          <cell r="K4993">
            <v>-9402733.5199999996</v>
          </cell>
          <cell r="M4993" t="str">
            <v>SOP_NRGL_SI280823</v>
          </cell>
          <cell r="N4993" t="str">
            <v>SOP_280823</v>
          </cell>
        </row>
        <row r="4994">
          <cell r="K4994">
            <v>-2731765.14</v>
          </cell>
          <cell r="M4994" t="str">
            <v>SOP_NRGL_SI280823</v>
          </cell>
          <cell r="N4994" t="str">
            <v>SOP_280823</v>
          </cell>
        </row>
        <row r="4995">
          <cell r="K4995">
            <v>-4449.2700000000004</v>
          </cell>
          <cell r="M4995" t="str">
            <v>SOP_NRGL_SI280823</v>
          </cell>
          <cell r="N4995" t="str">
            <v>SOP_280823</v>
          </cell>
        </row>
        <row r="4996">
          <cell r="K4996">
            <v>-1322338.71</v>
          </cell>
          <cell r="M4996" t="str">
            <v>SOP_CNUAD_I280823</v>
          </cell>
          <cell r="N4996" t="str">
            <v>SOP_280823</v>
          </cell>
        </row>
        <row r="4997">
          <cell r="K4997">
            <v>-83885.929999999993</v>
          </cell>
          <cell r="M4997" t="str">
            <v>SOP_CNUAD_I280823</v>
          </cell>
          <cell r="N4997" t="str">
            <v>SOP_280823</v>
          </cell>
        </row>
        <row r="4998">
          <cell r="K4998">
            <v>-21712643.239999998</v>
          </cell>
          <cell r="M4998" t="str">
            <v>SOP_CNUAD_I280823</v>
          </cell>
          <cell r="N4998" t="str">
            <v>SOP_280823</v>
          </cell>
        </row>
        <row r="4999">
          <cell r="K4999">
            <v>-13472563.189999999</v>
          </cell>
          <cell r="M4999" t="str">
            <v>SOP_CNUAD_I280823</v>
          </cell>
          <cell r="N4999" t="str">
            <v>SOP_280823</v>
          </cell>
        </row>
        <row r="5000">
          <cell r="K5000">
            <v>130653.36</v>
          </cell>
          <cell r="M5000" t="str">
            <v>SOP_CNUAD_I280823</v>
          </cell>
          <cell r="N5000" t="str">
            <v>SOP_280823</v>
          </cell>
        </row>
        <row r="5001">
          <cell r="K5001">
            <v>-16071502.550000001</v>
          </cell>
          <cell r="M5001" t="str">
            <v>SOP_CNUAD_I280823</v>
          </cell>
          <cell r="N5001" t="str">
            <v>SOP_280823</v>
          </cell>
        </row>
        <row r="5002">
          <cell r="K5002">
            <v>-260547.12</v>
          </cell>
          <cell r="M5002" t="str">
            <v>SOP_CNUAD_I280823</v>
          </cell>
          <cell r="N5002" t="str">
            <v>SOP_280823</v>
          </cell>
        </row>
        <row r="5003">
          <cell r="K5003">
            <v>0</v>
          </cell>
          <cell r="M5003" t="str">
            <v>SOP_CNUAD_I280823</v>
          </cell>
          <cell r="N5003" t="str">
            <v>SOP_280823</v>
          </cell>
        </row>
        <row r="5004">
          <cell r="K5004">
            <v>-5081527.3899999997</v>
          </cell>
          <cell r="M5004" t="str">
            <v>SOP_CNUAD_I280823</v>
          </cell>
          <cell r="N5004" t="str">
            <v>SOP_280823</v>
          </cell>
        </row>
        <row r="5005">
          <cell r="K5005">
            <v>0</v>
          </cell>
          <cell r="M5005" t="str">
            <v>SOP_CNUAD_I280823</v>
          </cell>
          <cell r="N5005" t="str">
            <v>SOP_280823</v>
          </cell>
        </row>
        <row r="5006">
          <cell r="K5006">
            <v>65043909.579999998</v>
          </cell>
          <cell r="M5006" t="str">
            <v>SOP_CNUAD_I280823</v>
          </cell>
          <cell r="N5006" t="str">
            <v>SOP_280823</v>
          </cell>
        </row>
        <row r="5007">
          <cell r="K5007">
            <v>309285.76000000001</v>
          </cell>
          <cell r="M5007" t="str">
            <v>SOP_CNUAD_FEC280823</v>
          </cell>
          <cell r="N5007" t="str">
            <v>SOP_280823</v>
          </cell>
        </row>
        <row r="5008">
          <cell r="K5008">
            <v>42117.82</v>
          </cell>
          <cell r="M5008" t="str">
            <v>SOP_CNUAD_FEC280823</v>
          </cell>
          <cell r="N5008" t="str">
            <v>SOP_280823</v>
          </cell>
        </row>
        <row r="5009">
          <cell r="K5009">
            <v>0</v>
          </cell>
          <cell r="M5009" t="str">
            <v>SCNA_PFS280823</v>
          </cell>
          <cell r="N5009" t="str">
            <v>SCNA280823</v>
          </cell>
        </row>
        <row r="5010">
          <cell r="K5010">
            <v>0</v>
          </cell>
          <cell r="M5010" t="str">
            <v>SCNA_PFS280823</v>
          </cell>
          <cell r="N5010" t="str">
            <v>SCNA280823</v>
          </cell>
        </row>
        <row r="5011">
          <cell r="K5011">
            <v>-1709.28</v>
          </cell>
          <cell r="M5011" t="str">
            <v>SCNA_PFS280823</v>
          </cell>
          <cell r="N5011" t="str">
            <v>SCNA280823</v>
          </cell>
        </row>
        <row r="5012">
          <cell r="K5012">
            <v>79225317.709999993</v>
          </cell>
          <cell r="M5012" t="str">
            <v>280823</v>
          </cell>
          <cell r="N5012" t="str">
            <v>280823</v>
          </cell>
        </row>
        <row r="5013">
          <cell r="K5013">
            <v>0</v>
          </cell>
          <cell r="M5013" t="str">
            <v>280823</v>
          </cell>
          <cell r="N5013" t="str">
            <v>280823</v>
          </cell>
        </row>
        <row r="5014">
          <cell r="K5014">
            <v>-79594946.870000005</v>
          </cell>
          <cell r="M5014" t="str">
            <v>280823</v>
          </cell>
          <cell r="N5014" t="str">
            <v>280823</v>
          </cell>
        </row>
        <row r="5015">
          <cell r="K5015">
            <v>0</v>
          </cell>
          <cell r="M5015" t="str">
            <v>280823</v>
          </cell>
          <cell r="N5015" t="str">
            <v>280823</v>
          </cell>
        </row>
        <row r="5016">
          <cell r="K5016">
            <v>0</v>
          </cell>
          <cell r="M5016" t="str">
            <v>SOP_NRGL_FE280823</v>
          </cell>
          <cell r="N5016" t="str">
            <v>SOP_280823</v>
          </cell>
        </row>
        <row r="5017">
          <cell r="K5017">
            <v>0</v>
          </cell>
          <cell r="M5017" t="str">
            <v>SOP_NRGL_FE280823</v>
          </cell>
          <cell r="N5017" t="str">
            <v>SOP_280823</v>
          </cell>
        </row>
        <row r="5018">
          <cell r="K5018">
            <v>10352227.51</v>
          </cell>
          <cell r="M5018" t="str">
            <v>SOP_NRGL_FE280823</v>
          </cell>
          <cell r="N5018" t="str">
            <v>SOP_280823</v>
          </cell>
        </row>
        <row r="5019">
          <cell r="K5019">
            <v>0.01</v>
          </cell>
          <cell r="M5019" t="str">
            <v>SOP_NRGL_FE280823</v>
          </cell>
          <cell r="N5019" t="str">
            <v>SOP_280823</v>
          </cell>
        </row>
        <row r="5020">
          <cell r="K5020">
            <v>369629.17</v>
          </cell>
          <cell r="M5020" t="str">
            <v>280823</v>
          </cell>
          <cell r="N5020" t="str">
            <v>280823</v>
          </cell>
        </row>
        <row r="5021">
          <cell r="K5021">
            <v>234886282.97999999</v>
          </cell>
          <cell r="M5021" t="str">
            <v>SNA_ASS_ISAC280127</v>
          </cell>
          <cell r="N5021" t="str">
            <v>SNA_280127</v>
          </cell>
        </row>
        <row r="5022">
          <cell r="K5022">
            <v>0</v>
          </cell>
          <cell r="M5022" t="str">
            <v>SNA_ASS_ISAC280127</v>
          </cell>
          <cell r="N5022" t="str">
            <v>SNA_280127</v>
          </cell>
        </row>
        <row r="5023">
          <cell r="K5023">
            <v>21988349.440000001</v>
          </cell>
          <cell r="M5023" t="str">
            <v>SNA_ASS_UADI280127</v>
          </cell>
          <cell r="N5023" t="str">
            <v>SNA_280127</v>
          </cell>
        </row>
        <row r="5024">
          <cell r="K5024">
            <v>-923815.45</v>
          </cell>
          <cell r="M5024" t="str">
            <v>SNA_ASS_UADI280127</v>
          </cell>
          <cell r="N5024" t="str">
            <v>SNA_280127</v>
          </cell>
        </row>
        <row r="5025">
          <cell r="K5025">
            <v>0</v>
          </cell>
          <cell r="M5025" t="str">
            <v>SNA_ASS_UADI280127</v>
          </cell>
          <cell r="N5025" t="str">
            <v>SNA_280127</v>
          </cell>
        </row>
        <row r="5026">
          <cell r="K5026">
            <v>7705166.04</v>
          </cell>
          <cell r="M5026" t="str">
            <v>SNA_ASS_CAB280127</v>
          </cell>
          <cell r="N5026" t="str">
            <v>SNA_280127</v>
          </cell>
        </row>
        <row r="5027">
          <cell r="K5027">
            <v>-73146622.569999993</v>
          </cell>
          <cell r="M5027" t="str">
            <v>SCNA_PFS280127</v>
          </cell>
          <cell r="N5027" t="str">
            <v>SCNA280127</v>
          </cell>
        </row>
        <row r="5028">
          <cell r="K5028">
            <v>-283046908.31</v>
          </cell>
          <cell r="M5028" t="str">
            <v>SCNA_PFS280127</v>
          </cell>
          <cell r="N5028" t="str">
            <v>SCNA280127</v>
          </cell>
        </row>
        <row r="5029">
          <cell r="K5029">
            <v>-145702716.47999999</v>
          </cell>
          <cell r="M5029" t="str">
            <v>SCNA_PFS280127</v>
          </cell>
          <cell r="N5029" t="str">
            <v>SCNA280127</v>
          </cell>
        </row>
        <row r="5030">
          <cell r="K5030">
            <v>-390965821.88</v>
          </cell>
          <cell r="M5030" t="str">
            <v>SCNA_PFS280127</v>
          </cell>
          <cell r="N5030" t="str">
            <v>SCNA280127</v>
          </cell>
        </row>
        <row r="5031">
          <cell r="K5031">
            <v>-767845352.32000005</v>
          </cell>
          <cell r="M5031" t="str">
            <v>SCNA_PFS280127</v>
          </cell>
          <cell r="N5031" t="str">
            <v>SCNA280127</v>
          </cell>
        </row>
        <row r="5032">
          <cell r="K5032">
            <v>-463577957.66000003</v>
          </cell>
          <cell r="M5032" t="str">
            <v>SCNA_PFS280127</v>
          </cell>
          <cell r="N5032" t="str">
            <v>SCNA280127</v>
          </cell>
        </row>
        <row r="5033">
          <cell r="K5033">
            <v>-2060103.39</v>
          </cell>
          <cell r="M5033" t="str">
            <v>SCNA_PFS280127</v>
          </cell>
          <cell r="N5033" t="str">
            <v>SCNA280127</v>
          </cell>
        </row>
        <row r="5034">
          <cell r="K5034">
            <v>-466542.46</v>
          </cell>
          <cell r="M5034" t="str">
            <v>SCNA_PFS280127</v>
          </cell>
          <cell r="N5034" t="str">
            <v>SCNA280127</v>
          </cell>
        </row>
        <row r="5035">
          <cell r="K5035">
            <v>-6010014.2800000003</v>
          </cell>
          <cell r="M5035" t="str">
            <v>SCNA_PFS280127</v>
          </cell>
          <cell r="N5035" t="str">
            <v>SCNA280127</v>
          </cell>
        </row>
        <row r="5036">
          <cell r="K5036">
            <v>-180778766.28999999</v>
          </cell>
          <cell r="M5036" t="str">
            <v>SCNA_PFS280127</v>
          </cell>
          <cell r="N5036" t="str">
            <v>SCNA280127</v>
          </cell>
        </row>
        <row r="5037">
          <cell r="K5037">
            <v>50935871.460000001</v>
          </cell>
          <cell r="M5037" t="str">
            <v>SCNA_CSR280127</v>
          </cell>
          <cell r="N5037" t="str">
            <v>SCNA280127</v>
          </cell>
        </row>
        <row r="5038">
          <cell r="K5038">
            <v>296379688.25999999</v>
          </cell>
          <cell r="M5038" t="str">
            <v>SCNA_CSR280127</v>
          </cell>
          <cell r="N5038" t="str">
            <v>SCNA280127</v>
          </cell>
        </row>
        <row r="5039">
          <cell r="K5039">
            <v>98748392.989999995</v>
          </cell>
          <cell r="M5039" t="str">
            <v>SCNA_CSR280127</v>
          </cell>
          <cell r="N5039" t="str">
            <v>SCNA280127</v>
          </cell>
        </row>
        <row r="5040">
          <cell r="K5040">
            <v>387295360.38</v>
          </cell>
          <cell r="M5040" t="str">
            <v>SCNA_CSR280127</v>
          </cell>
          <cell r="N5040" t="str">
            <v>SCNA280127</v>
          </cell>
        </row>
        <row r="5041">
          <cell r="K5041">
            <v>901558839.76999998</v>
          </cell>
          <cell r="M5041" t="str">
            <v>SCNA_CSR280127</v>
          </cell>
          <cell r="N5041" t="str">
            <v>SCNA280127</v>
          </cell>
        </row>
        <row r="5042">
          <cell r="K5042">
            <v>494289700.62</v>
          </cell>
          <cell r="M5042" t="str">
            <v>SCNA_CSR280127</v>
          </cell>
          <cell r="N5042" t="str">
            <v>SCNA280127</v>
          </cell>
        </row>
        <row r="5043">
          <cell r="K5043">
            <v>1926243.94</v>
          </cell>
          <cell r="M5043" t="str">
            <v>SCNA_CSR280127</v>
          </cell>
          <cell r="N5043" t="str">
            <v>SCNA280127</v>
          </cell>
        </row>
        <row r="5044">
          <cell r="K5044">
            <v>431542.2</v>
          </cell>
          <cell r="M5044" t="str">
            <v>SCNA_CSR280127</v>
          </cell>
          <cell r="N5044" t="str">
            <v>SCNA280127</v>
          </cell>
        </row>
        <row r="5045">
          <cell r="K5045">
            <v>5259281.76</v>
          </cell>
          <cell r="M5045" t="str">
            <v>SCNA_CSR280127</v>
          </cell>
          <cell r="N5045" t="str">
            <v>SCNA280127</v>
          </cell>
        </row>
        <row r="5046">
          <cell r="K5046">
            <v>190194420.65000001</v>
          </cell>
          <cell r="M5046" t="str">
            <v>SCNA_CSR280127</v>
          </cell>
          <cell r="N5046" t="str">
            <v>SCNA280127</v>
          </cell>
        </row>
        <row r="5047">
          <cell r="K5047">
            <v>0</v>
          </cell>
          <cell r="M5047" t="str">
            <v>SCNA_PFS280127</v>
          </cell>
          <cell r="N5047" t="str">
            <v>SCNA280127</v>
          </cell>
        </row>
        <row r="5048">
          <cell r="K5048">
            <v>0</v>
          </cell>
          <cell r="M5048" t="str">
            <v>SCNA_PFS280127</v>
          </cell>
          <cell r="N5048" t="str">
            <v>SCNA280127</v>
          </cell>
        </row>
        <row r="5049">
          <cell r="K5049">
            <v>0</v>
          </cell>
          <cell r="M5049" t="str">
            <v>SCNA_PFS280127</v>
          </cell>
          <cell r="N5049" t="str">
            <v>SCNA280127</v>
          </cell>
        </row>
        <row r="5050">
          <cell r="K5050">
            <v>0</v>
          </cell>
          <cell r="M5050" t="str">
            <v>SCNA_PFS280127</v>
          </cell>
          <cell r="N5050" t="str">
            <v>SCNA280127</v>
          </cell>
        </row>
        <row r="5051">
          <cell r="K5051">
            <v>0</v>
          </cell>
          <cell r="M5051" t="str">
            <v>SCNA_CSR280127</v>
          </cell>
          <cell r="N5051" t="str">
            <v>SCNA280127</v>
          </cell>
        </row>
        <row r="5052">
          <cell r="K5052">
            <v>0</v>
          </cell>
          <cell r="M5052" t="str">
            <v>SCNA_CSR280127</v>
          </cell>
          <cell r="N5052" t="str">
            <v>SCNA280127</v>
          </cell>
        </row>
        <row r="5053">
          <cell r="K5053">
            <v>0</v>
          </cell>
          <cell r="M5053" t="str">
            <v>SCNA_CSR280127</v>
          </cell>
          <cell r="N5053" t="str">
            <v>SCNA280127</v>
          </cell>
        </row>
        <row r="5054">
          <cell r="K5054">
            <v>0</v>
          </cell>
          <cell r="M5054" t="str">
            <v>SCNA_CSR280127</v>
          </cell>
          <cell r="N5054" t="str">
            <v>SCNA280127</v>
          </cell>
        </row>
        <row r="5055">
          <cell r="K5055">
            <v>-362563709.88</v>
          </cell>
          <cell r="M5055" t="str">
            <v>280127</v>
          </cell>
          <cell r="N5055" t="str">
            <v>Result brought forward280127</v>
          </cell>
        </row>
        <row r="5056">
          <cell r="K5056">
            <v>62066.26</v>
          </cell>
          <cell r="M5056" t="str">
            <v>SCNA_DP280127</v>
          </cell>
          <cell r="N5056" t="str">
            <v>SCNA280127</v>
          </cell>
        </row>
        <row r="5057">
          <cell r="K5057">
            <v>20965.07</v>
          </cell>
          <cell r="M5057" t="str">
            <v>SCNA_DP280127</v>
          </cell>
          <cell r="N5057" t="str">
            <v>SCNA280127</v>
          </cell>
        </row>
        <row r="5058">
          <cell r="K5058">
            <v>0</v>
          </cell>
          <cell r="M5058" t="str">
            <v>SCNA_PFS280127</v>
          </cell>
          <cell r="N5058" t="str">
            <v>SCNA280127</v>
          </cell>
        </row>
        <row r="5059">
          <cell r="K5059">
            <v>0</v>
          </cell>
          <cell r="M5059" t="str">
            <v>SCNA_CSR280127</v>
          </cell>
          <cell r="N5059" t="str">
            <v>SCNA280127</v>
          </cell>
        </row>
        <row r="5060">
          <cell r="K5060">
            <v>-43913</v>
          </cell>
          <cell r="M5060" t="str">
            <v>SCNA_PFS280127</v>
          </cell>
          <cell r="N5060" t="str">
            <v>SCNA280127</v>
          </cell>
        </row>
        <row r="5061">
          <cell r="K5061">
            <v>-32204.34</v>
          </cell>
          <cell r="M5061" t="str">
            <v>SNA_LIA_FP280127</v>
          </cell>
          <cell r="N5061" t="str">
            <v>SNA_280127</v>
          </cell>
        </row>
        <row r="5062">
          <cell r="K5062">
            <v>-1213.1500000000001</v>
          </cell>
          <cell r="M5062" t="str">
            <v>SNA_LIA_FP280127</v>
          </cell>
          <cell r="N5062" t="str">
            <v>SNA_280127</v>
          </cell>
        </row>
        <row r="5063">
          <cell r="K5063">
            <v>-29651.93</v>
          </cell>
          <cell r="M5063" t="str">
            <v>SNA_LIA_MCP280127</v>
          </cell>
          <cell r="N5063" t="str">
            <v>SNA_280127</v>
          </cell>
        </row>
        <row r="5064">
          <cell r="K5064">
            <v>-103179</v>
          </cell>
          <cell r="M5064" t="str">
            <v>SNA_LIA_MCP280127</v>
          </cell>
          <cell r="N5064" t="str">
            <v>SNA_280127</v>
          </cell>
        </row>
        <row r="5065">
          <cell r="K5065">
            <v>-2515.33</v>
          </cell>
          <cell r="M5065" t="str">
            <v>SNA_LIA_MCP280127</v>
          </cell>
          <cell r="N5065" t="str">
            <v>SNA_280127</v>
          </cell>
        </row>
        <row r="5066">
          <cell r="K5066">
            <v>-18339.939999999999</v>
          </cell>
          <cell r="M5066" t="str">
            <v>SNA_LIA_MCP280127</v>
          </cell>
          <cell r="N5066" t="str">
            <v>SNA_280127</v>
          </cell>
        </row>
        <row r="5067">
          <cell r="K5067">
            <v>-10731.18</v>
          </cell>
          <cell r="M5067" t="str">
            <v>SNA_LIA_MCP280127</v>
          </cell>
          <cell r="N5067" t="str">
            <v>SNA_280127</v>
          </cell>
        </row>
        <row r="5068">
          <cell r="K5068">
            <v>-117524.71</v>
          </cell>
          <cell r="M5068" t="str">
            <v>SNA_LIA_MCP280127</v>
          </cell>
          <cell r="N5068" t="str">
            <v>SNA_280127</v>
          </cell>
        </row>
        <row r="5069">
          <cell r="K5069">
            <v>-86121.3</v>
          </cell>
          <cell r="M5069" t="str">
            <v>SNA_LIA_MCP280127</v>
          </cell>
          <cell r="N5069" t="str">
            <v>SNA_280127</v>
          </cell>
        </row>
        <row r="5070">
          <cell r="K5070">
            <v>-70815.199999999997</v>
          </cell>
          <cell r="M5070" t="str">
            <v>SNA_LIA_FP280127</v>
          </cell>
          <cell r="N5070" t="str">
            <v>SNA_280127</v>
          </cell>
        </row>
        <row r="5071">
          <cell r="K5071">
            <v>-3525.46</v>
          </cell>
          <cell r="M5071" t="str">
            <v>SNA_LIA_FP280127</v>
          </cell>
          <cell r="N5071" t="str">
            <v>SNA_280127</v>
          </cell>
        </row>
        <row r="5072">
          <cell r="K5072">
            <v>-6638.91</v>
          </cell>
          <cell r="M5072" t="str">
            <v>SNA_LIA_FP280127</v>
          </cell>
          <cell r="N5072" t="str">
            <v>SNA_280127</v>
          </cell>
        </row>
        <row r="5073">
          <cell r="K5073">
            <v>-480.74</v>
          </cell>
          <cell r="M5073" t="str">
            <v>SNA_LIA_FP280127</v>
          </cell>
          <cell r="N5073" t="str">
            <v>SNA_280127</v>
          </cell>
        </row>
        <row r="5074">
          <cell r="K5074">
            <v>-30947.25</v>
          </cell>
          <cell r="M5074" t="str">
            <v>SNA_LIA_TXP280127</v>
          </cell>
          <cell r="N5074" t="str">
            <v>SNA_280127</v>
          </cell>
        </row>
        <row r="5075">
          <cell r="K5075">
            <v>-503.36</v>
          </cell>
          <cell r="M5075" t="str">
            <v>SNA_LIA_TXP280127</v>
          </cell>
          <cell r="N5075" t="str">
            <v>SNA_280127</v>
          </cell>
        </row>
        <row r="5076">
          <cell r="K5076">
            <v>3388</v>
          </cell>
          <cell r="M5076" t="str">
            <v>SOP_EXP_AXP280127</v>
          </cell>
          <cell r="N5076" t="str">
            <v>SOP_280127</v>
          </cell>
        </row>
        <row r="5077">
          <cell r="K5077">
            <v>85010.06</v>
          </cell>
          <cell r="M5077" t="str">
            <v>SOP_EXP_AXP280127</v>
          </cell>
          <cell r="N5077" t="str">
            <v>SOP_280127</v>
          </cell>
        </row>
        <row r="5078">
          <cell r="K5078">
            <v>3700.61</v>
          </cell>
          <cell r="M5078" t="str">
            <v>SOP_EXP_AXP280127</v>
          </cell>
          <cell r="N5078" t="str">
            <v>SOP_280127</v>
          </cell>
        </row>
        <row r="5079">
          <cell r="K5079">
            <v>34074.82</v>
          </cell>
          <cell r="M5079" t="str">
            <v>SOP_EXP_CF280127</v>
          </cell>
          <cell r="N5079" t="str">
            <v>SOP_280127</v>
          </cell>
        </row>
        <row r="5080">
          <cell r="K5080">
            <v>520772.9</v>
          </cell>
          <cell r="M5080" t="str">
            <v>SOP_EXP_TRANS280127</v>
          </cell>
          <cell r="N5080" t="str">
            <v>SOP_280127</v>
          </cell>
        </row>
        <row r="5081">
          <cell r="K5081">
            <v>301127.75</v>
          </cell>
          <cell r="M5081" t="str">
            <v>SOP_EXP_TRANS280127</v>
          </cell>
          <cell r="N5081" t="str">
            <v>SOP_280127</v>
          </cell>
        </row>
        <row r="5082">
          <cell r="K5082">
            <v>11595.82</v>
          </cell>
          <cell r="M5082" t="str">
            <v>SOP_EXP_TRANS280127</v>
          </cell>
          <cell r="N5082" t="str">
            <v>SOP_280127</v>
          </cell>
        </row>
        <row r="5083">
          <cell r="K5083">
            <v>7173.77</v>
          </cell>
          <cell r="M5083" t="str">
            <v>SOP_EXP_TRANS280127</v>
          </cell>
          <cell r="N5083" t="str">
            <v>SOP_280127</v>
          </cell>
        </row>
        <row r="5084">
          <cell r="K5084">
            <v>2721.97</v>
          </cell>
          <cell r="M5084" t="str">
            <v>SOP_EXP_CF280127</v>
          </cell>
          <cell r="N5084" t="str">
            <v>SOP_280127</v>
          </cell>
        </row>
        <row r="5085">
          <cell r="K5085">
            <v>260092.69</v>
          </cell>
          <cell r="M5085" t="str">
            <v>SOP_EXP_MC280127</v>
          </cell>
          <cell r="N5085" t="str">
            <v>SOP_280127</v>
          </cell>
        </row>
        <row r="5086">
          <cell r="K5086">
            <v>1278713.8799999999</v>
          </cell>
          <cell r="M5086" t="str">
            <v>SOP_EXP_MC280127</v>
          </cell>
          <cell r="N5086" t="str">
            <v>SOP_280127</v>
          </cell>
        </row>
        <row r="5087">
          <cell r="K5087">
            <v>32117</v>
          </cell>
          <cell r="M5087" t="str">
            <v>SOP_EXP_MC280127</v>
          </cell>
          <cell r="N5087" t="str">
            <v>SOP_280127</v>
          </cell>
        </row>
        <row r="5088">
          <cell r="K5088">
            <v>202400.57</v>
          </cell>
          <cell r="M5088" t="str">
            <v>SOP_EXP_MC280127</v>
          </cell>
          <cell r="N5088" t="str">
            <v>SOP_280127</v>
          </cell>
        </row>
        <row r="5089">
          <cell r="K5089">
            <v>182791.88</v>
          </cell>
          <cell r="M5089" t="str">
            <v>SOP_EXP_MC280127</v>
          </cell>
          <cell r="N5089" t="str">
            <v>SOP_280127</v>
          </cell>
        </row>
        <row r="5090">
          <cell r="K5090">
            <v>1487838.55</v>
          </cell>
          <cell r="M5090" t="str">
            <v>SOP_EXP_MC280127</v>
          </cell>
          <cell r="N5090" t="str">
            <v>SOP_280127</v>
          </cell>
        </row>
        <row r="5091">
          <cell r="K5091">
            <v>1110094</v>
          </cell>
          <cell r="M5091" t="str">
            <v>SOP_EXP_MC280127</v>
          </cell>
          <cell r="N5091" t="str">
            <v>SOP_280127</v>
          </cell>
        </row>
        <row r="5092">
          <cell r="K5092">
            <v>845173.27</v>
          </cell>
          <cell r="M5092" t="str">
            <v>SOP_EXP_SERV280127</v>
          </cell>
          <cell r="N5092" t="str">
            <v>SOP_280127</v>
          </cell>
        </row>
        <row r="5093">
          <cell r="K5093">
            <v>44019.37</v>
          </cell>
          <cell r="M5093" t="str">
            <v>SOP_EXP_SERV280127</v>
          </cell>
          <cell r="N5093" t="str">
            <v>SOP_280127</v>
          </cell>
        </row>
        <row r="5094">
          <cell r="K5094">
            <v>79234.92</v>
          </cell>
          <cell r="M5094" t="str">
            <v>SOP_EXP_CF280127</v>
          </cell>
          <cell r="N5094" t="str">
            <v>SOP_280127</v>
          </cell>
        </row>
        <row r="5095">
          <cell r="K5095">
            <v>6002.68</v>
          </cell>
          <cell r="M5095" t="str">
            <v>SOP_EXP_CF280127</v>
          </cell>
          <cell r="N5095" t="str">
            <v>SOP_280127</v>
          </cell>
        </row>
        <row r="5096">
          <cell r="K5096">
            <v>127674.23</v>
          </cell>
          <cell r="M5096" t="str">
            <v>SOP_EXP_TAB280127</v>
          </cell>
          <cell r="N5096" t="str">
            <v>SOP_280127</v>
          </cell>
        </row>
        <row r="5097">
          <cell r="K5097">
            <v>1947.01</v>
          </cell>
          <cell r="M5097" t="str">
            <v>SOP_EXP_TAB280127</v>
          </cell>
          <cell r="N5097" t="str">
            <v>SOP_280127</v>
          </cell>
        </row>
        <row r="5098">
          <cell r="K5098">
            <v>831.01</v>
          </cell>
          <cell r="M5098" t="str">
            <v>SOP_EXP_CF280127</v>
          </cell>
          <cell r="N5098" t="str">
            <v>SOP_280127</v>
          </cell>
        </row>
        <row r="5099">
          <cell r="K5099">
            <v>741956.57</v>
          </cell>
          <cell r="M5099" t="str">
            <v>SOP_INC_GDNT280127</v>
          </cell>
          <cell r="N5099" t="str">
            <v>SOP_280127</v>
          </cell>
        </row>
        <row r="5100">
          <cell r="K5100">
            <v>1820938.93</v>
          </cell>
          <cell r="M5100" t="str">
            <v>SOP_NRGL_SI280127</v>
          </cell>
          <cell r="N5100" t="str">
            <v>SOP_280127</v>
          </cell>
        </row>
        <row r="5101">
          <cell r="K5101">
            <v>252641.16</v>
          </cell>
          <cell r="M5101" t="str">
            <v>SOP_NRGL_FE280127</v>
          </cell>
          <cell r="N5101" t="str">
            <v>SOP_280127</v>
          </cell>
        </row>
        <row r="5102">
          <cell r="K5102">
            <v>0.05</v>
          </cell>
          <cell r="M5102" t="str">
            <v>SOP_NRGL_FE280127</v>
          </cell>
          <cell r="N5102" t="str">
            <v>SOP_280127</v>
          </cell>
        </row>
        <row r="5103">
          <cell r="K5103">
            <v>9660818.1899999995</v>
          </cell>
          <cell r="M5103" t="str">
            <v>SOP_NRGL_SI280127</v>
          </cell>
          <cell r="N5103" t="str">
            <v>SOP_280127</v>
          </cell>
        </row>
        <row r="5104">
          <cell r="K5104">
            <v>366327.64</v>
          </cell>
          <cell r="M5104" t="str">
            <v>SOP_NRGL_SI280127</v>
          </cell>
          <cell r="N5104" t="str">
            <v>SOP_280127</v>
          </cell>
        </row>
        <row r="5105">
          <cell r="K5105">
            <v>-9529761.5800000001</v>
          </cell>
          <cell r="M5105" t="str">
            <v>SOP_INC_GDNT280127</v>
          </cell>
          <cell r="N5105" t="str">
            <v>SOP_280127</v>
          </cell>
        </row>
        <row r="5106">
          <cell r="K5106">
            <v>-71216.679999999993</v>
          </cell>
          <cell r="M5106" t="str">
            <v>SOP_INC_GDNT280127</v>
          </cell>
          <cell r="N5106" t="str">
            <v>SOP_280127</v>
          </cell>
        </row>
        <row r="5107">
          <cell r="K5107">
            <v>-54093.59</v>
          </cell>
          <cell r="M5107" t="str">
            <v>SOP_INC_SLI280127</v>
          </cell>
          <cell r="N5107" t="str">
            <v>SOP_280127</v>
          </cell>
        </row>
        <row r="5108">
          <cell r="K5108">
            <v>-3182.24</v>
          </cell>
          <cell r="M5108" t="str">
            <v>SOP_INC_IBANT280127</v>
          </cell>
          <cell r="N5108" t="str">
            <v>SOP_280127</v>
          </cell>
        </row>
        <row r="5109">
          <cell r="K5109">
            <v>70.739999999999995</v>
          </cell>
          <cell r="M5109" t="str">
            <v>SOP_INC_IBANT280127</v>
          </cell>
          <cell r="N5109" t="str">
            <v>SOP_280127</v>
          </cell>
        </row>
        <row r="5110">
          <cell r="K5110">
            <v>-964.5</v>
          </cell>
          <cell r="M5110" t="str">
            <v>SOP_INC_IBANT280127</v>
          </cell>
          <cell r="N5110" t="str">
            <v>SOP_280127</v>
          </cell>
        </row>
        <row r="5111">
          <cell r="K5111">
            <v>0</v>
          </cell>
          <cell r="M5111" t="str">
            <v>SOP_NRGL_SI280127</v>
          </cell>
          <cell r="N5111" t="str">
            <v>SOP_280127</v>
          </cell>
        </row>
        <row r="5112">
          <cell r="K5112">
            <v>-97570.65</v>
          </cell>
          <cell r="M5112" t="str">
            <v>SOP_NRGL_FE280127</v>
          </cell>
          <cell r="N5112" t="str">
            <v>SOP_280127</v>
          </cell>
        </row>
        <row r="5113">
          <cell r="K5113">
            <v>-26459153.809999999</v>
          </cell>
          <cell r="M5113" t="str">
            <v>SOP_NRGL_SI280127</v>
          </cell>
          <cell r="N5113" t="str">
            <v>SOP_280127</v>
          </cell>
        </row>
        <row r="5114">
          <cell r="K5114">
            <v>-305610.7</v>
          </cell>
          <cell r="M5114" t="str">
            <v>SOP_NRGL_SI280127</v>
          </cell>
          <cell r="N5114" t="str">
            <v>SOP_280127</v>
          </cell>
        </row>
        <row r="5115">
          <cell r="K5115">
            <v>1054307.48</v>
          </cell>
          <cell r="M5115" t="str">
            <v>SOP_CNUAD_I280127</v>
          </cell>
          <cell r="N5115" t="str">
            <v>SOP_280127</v>
          </cell>
        </row>
        <row r="5116">
          <cell r="K5116">
            <v>1960297.84</v>
          </cell>
          <cell r="M5116" t="str">
            <v>SOP_CNUAD_I280127</v>
          </cell>
          <cell r="N5116" t="str">
            <v>SOP_280127</v>
          </cell>
        </row>
        <row r="5117">
          <cell r="K5117">
            <v>0</v>
          </cell>
          <cell r="M5117" t="str">
            <v>SOP_CNUAD_I280127</v>
          </cell>
          <cell r="N5117" t="str">
            <v>SOP_280127</v>
          </cell>
        </row>
        <row r="5118">
          <cell r="K5118">
            <v>0.01</v>
          </cell>
          <cell r="M5118" t="str">
            <v>SOP_CNUAD_FEC280127</v>
          </cell>
          <cell r="N5118" t="str">
            <v>SOP_280127</v>
          </cell>
        </row>
        <row r="5119">
          <cell r="K5119">
            <v>12639.85</v>
          </cell>
          <cell r="M5119" t="str">
            <v>SCNA_PFS280127</v>
          </cell>
          <cell r="N5119" t="str">
            <v>SCNA280127</v>
          </cell>
        </row>
        <row r="5120">
          <cell r="K5120">
            <v>1367.19</v>
          </cell>
          <cell r="M5120" t="str">
            <v>SCNA_PFS280127</v>
          </cell>
          <cell r="N5120" t="str">
            <v>SCNA280127</v>
          </cell>
        </row>
        <row r="5121">
          <cell r="K5121">
            <v>33561.449999999997</v>
          </cell>
          <cell r="M5121" t="str">
            <v>SCNA_PFS280127</v>
          </cell>
          <cell r="N5121" t="str">
            <v>SCNA280127</v>
          </cell>
        </row>
        <row r="5122">
          <cell r="K5122">
            <v>69134.240000000005</v>
          </cell>
          <cell r="M5122" t="str">
            <v>SCNA_PFS280127</v>
          </cell>
          <cell r="N5122" t="str">
            <v>SCNA280127</v>
          </cell>
        </row>
        <row r="5123">
          <cell r="K5123">
            <v>-244768.98</v>
          </cell>
          <cell r="M5123" t="str">
            <v>SCNA_PFS280127</v>
          </cell>
          <cell r="N5123" t="str">
            <v>SCNA280127</v>
          </cell>
        </row>
        <row r="5124">
          <cell r="K5124">
            <v>41569.29</v>
          </cell>
          <cell r="M5124" t="str">
            <v>SCNA_PFS280127</v>
          </cell>
          <cell r="N5124" t="str">
            <v>SCNA280127</v>
          </cell>
        </row>
        <row r="5125">
          <cell r="K5125">
            <v>477.69</v>
          </cell>
          <cell r="M5125" t="str">
            <v>SCNA_PFS280127</v>
          </cell>
          <cell r="N5125" t="str">
            <v>SCNA280127</v>
          </cell>
        </row>
        <row r="5126">
          <cell r="K5126">
            <v>57065.25</v>
          </cell>
          <cell r="M5126" t="str">
            <v>SCNA_PFS280127</v>
          </cell>
          <cell r="N5126" t="str">
            <v>SCNA280127</v>
          </cell>
        </row>
        <row r="5127">
          <cell r="K5127">
            <v>28879.66</v>
          </cell>
          <cell r="M5127" t="str">
            <v>SCNA_PFS280127</v>
          </cell>
          <cell r="N5127" t="str">
            <v>SCNA280127</v>
          </cell>
        </row>
        <row r="5128">
          <cell r="K5128">
            <v>32.130000000000003</v>
          </cell>
          <cell r="M5128" t="str">
            <v>SCNA_PFS280127</v>
          </cell>
          <cell r="N5128" t="str">
            <v>SCNA280127</v>
          </cell>
        </row>
        <row r="5129">
          <cell r="K5129">
            <v>42.23</v>
          </cell>
          <cell r="M5129" t="str">
            <v>SCNA_PFS280127</v>
          </cell>
          <cell r="N5129" t="str">
            <v>SCNA280127</v>
          </cell>
        </row>
        <row r="5130">
          <cell r="K5130">
            <v>0</v>
          </cell>
          <cell r="M5130" t="str">
            <v>280127</v>
          </cell>
          <cell r="N5130" t="str">
            <v>280127</v>
          </cell>
        </row>
        <row r="5131">
          <cell r="K5131">
            <v>0</v>
          </cell>
          <cell r="M5131" t="str">
            <v>280127</v>
          </cell>
          <cell r="N5131" t="str">
            <v>280127</v>
          </cell>
        </row>
        <row r="5132">
          <cell r="K5132">
            <v>0</v>
          </cell>
          <cell r="M5132" t="str">
            <v>280127</v>
          </cell>
          <cell r="N5132" t="str">
            <v>280127</v>
          </cell>
        </row>
        <row r="5133">
          <cell r="K5133">
            <v>0</v>
          </cell>
          <cell r="M5133" t="str">
            <v>280127</v>
          </cell>
          <cell r="N5133" t="str">
            <v>280127</v>
          </cell>
        </row>
        <row r="5134">
          <cell r="K5134">
            <v>0</v>
          </cell>
          <cell r="M5134" t="str">
            <v>280127</v>
          </cell>
          <cell r="N5134" t="str">
            <v>280127</v>
          </cell>
        </row>
        <row r="5135">
          <cell r="K5135">
            <v>0</v>
          </cell>
          <cell r="M5135" t="str">
            <v>280127</v>
          </cell>
          <cell r="N5135" t="str">
            <v>280127</v>
          </cell>
        </row>
        <row r="5136">
          <cell r="K5136">
            <v>0</v>
          </cell>
          <cell r="M5136" t="str">
            <v>SOP_NRGL_FE280127</v>
          </cell>
          <cell r="N5136" t="str">
            <v>SOP_280127</v>
          </cell>
        </row>
        <row r="5137">
          <cell r="K5137">
            <v>162.33000000000001</v>
          </cell>
          <cell r="M5137" t="str">
            <v>SOP_NRGL_FE280127</v>
          </cell>
          <cell r="N5137" t="str">
            <v>SOP_280127</v>
          </cell>
        </row>
        <row r="5138">
          <cell r="K5138">
            <v>0</v>
          </cell>
          <cell r="M5138" t="str">
            <v>SOP_NRGL_FE280127</v>
          </cell>
          <cell r="N5138" t="str">
            <v>SOP_280127</v>
          </cell>
        </row>
        <row r="5139">
          <cell r="K5139">
            <v>1266920594.8199999</v>
          </cell>
          <cell r="M5139" t="str">
            <v>SNA_ASS_ISAC282101</v>
          </cell>
          <cell r="N5139" t="str">
            <v>SNA_282101</v>
          </cell>
        </row>
        <row r="5140">
          <cell r="K5140">
            <v>2276931.58</v>
          </cell>
          <cell r="M5140" t="str">
            <v>SNA_ASS_ISAC282101</v>
          </cell>
          <cell r="N5140" t="str">
            <v>SNA_282101</v>
          </cell>
        </row>
        <row r="5141">
          <cell r="K5141">
            <v>0</v>
          </cell>
          <cell r="M5141" t="str">
            <v>SNA_ASS_ISAC282101</v>
          </cell>
          <cell r="N5141" t="str">
            <v>SNA_282101</v>
          </cell>
        </row>
        <row r="5142">
          <cell r="K5142">
            <v>55992064.939999998</v>
          </cell>
          <cell r="M5142" t="str">
            <v>SNA_ASS_UADI282101</v>
          </cell>
          <cell r="N5142" t="str">
            <v>SNA_282101</v>
          </cell>
        </row>
        <row r="5143">
          <cell r="K5143">
            <v>37886188.68</v>
          </cell>
          <cell r="M5143" t="str">
            <v>SNA_ASS_UADI282101</v>
          </cell>
          <cell r="N5143" t="str">
            <v>SNA_282101</v>
          </cell>
        </row>
        <row r="5144">
          <cell r="K5144">
            <v>-48024.639999999999</v>
          </cell>
          <cell r="M5144" t="str">
            <v>SNA_ASS_UADI282101</v>
          </cell>
          <cell r="N5144" t="str">
            <v>SNA_282101</v>
          </cell>
        </row>
        <row r="5145">
          <cell r="K5145">
            <v>60738.49</v>
          </cell>
          <cell r="M5145" t="str">
            <v>SNA_ASS_UADI282101</v>
          </cell>
          <cell r="N5145" t="str">
            <v>SNA_282101</v>
          </cell>
        </row>
        <row r="5146">
          <cell r="K5146">
            <v>0</v>
          </cell>
          <cell r="M5146" t="str">
            <v>SNA_ASS_UADI282101</v>
          </cell>
          <cell r="N5146" t="str">
            <v>SNA_282101</v>
          </cell>
        </row>
        <row r="5147">
          <cell r="K5147">
            <v>0</v>
          </cell>
          <cell r="M5147" t="str">
            <v>SNA_ASS_UADI282101</v>
          </cell>
          <cell r="N5147" t="str">
            <v>SNA_282101</v>
          </cell>
        </row>
        <row r="5148">
          <cell r="K5148">
            <v>-108960.6</v>
          </cell>
          <cell r="M5148" t="str">
            <v>SNA_ASS_UGFEC282101</v>
          </cell>
          <cell r="N5148" t="str">
            <v>SNA_282101</v>
          </cell>
        </row>
        <row r="5149">
          <cell r="K5149">
            <v>11778856.029999999</v>
          </cell>
          <cell r="M5149" t="str">
            <v>SNA_ASS_CAB282101</v>
          </cell>
          <cell r="N5149" t="str">
            <v>SNA_282101</v>
          </cell>
        </row>
        <row r="5150">
          <cell r="K5150">
            <v>16900000</v>
          </cell>
          <cell r="M5150" t="str">
            <v>SNA_ASS_DEP282101</v>
          </cell>
          <cell r="N5150" t="str">
            <v>SNA_282101</v>
          </cell>
        </row>
        <row r="5151">
          <cell r="K5151">
            <v>149.57</v>
          </cell>
          <cell r="M5151" t="str">
            <v>SNA_ASS_IRN282101</v>
          </cell>
          <cell r="N5151" t="str">
            <v>SNA_282101</v>
          </cell>
        </row>
        <row r="5152">
          <cell r="K5152">
            <v>-74539911.590000004</v>
          </cell>
          <cell r="M5152" t="str">
            <v>SCNA_PFS282101</v>
          </cell>
          <cell r="N5152" t="str">
            <v>SCNA282101</v>
          </cell>
        </row>
        <row r="5153">
          <cell r="K5153">
            <v>-234194700.19</v>
          </cell>
          <cell r="M5153" t="str">
            <v>SCNA_PFS282101</v>
          </cell>
          <cell r="N5153" t="str">
            <v>SCNA282101</v>
          </cell>
        </row>
        <row r="5154">
          <cell r="K5154">
            <v>-67015395.740000002</v>
          </cell>
          <cell r="M5154" t="str">
            <v>SCNA_PFS282101</v>
          </cell>
          <cell r="N5154" t="str">
            <v>SCNA282101</v>
          </cell>
        </row>
        <row r="5155">
          <cell r="K5155">
            <v>-139070384.16999999</v>
          </cell>
          <cell r="M5155" t="str">
            <v>SCNA_PFS282101</v>
          </cell>
          <cell r="N5155" t="str">
            <v>SCNA282101</v>
          </cell>
        </row>
        <row r="5156">
          <cell r="K5156">
            <v>-73166088.409999996</v>
          </cell>
          <cell r="M5156" t="str">
            <v>SCNA_PFS282101</v>
          </cell>
          <cell r="N5156" t="str">
            <v>SCNA282101</v>
          </cell>
        </row>
        <row r="5157">
          <cell r="K5157">
            <v>-35233921.899999999</v>
          </cell>
          <cell r="M5157" t="str">
            <v>SCNA_PFS282101</v>
          </cell>
          <cell r="N5157" t="str">
            <v>SCNA282101</v>
          </cell>
        </row>
        <row r="5158">
          <cell r="K5158">
            <v>-25300110</v>
          </cell>
          <cell r="M5158" t="str">
            <v>SCNA_PFS282101</v>
          </cell>
          <cell r="N5158" t="str">
            <v>SCNA282101</v>
          </cell>
        </row>
        <row r="5159">
          <cell r="K5159">
            <v>-15069704.279999999</v>
          </cell>
          <cell r="M5159" t="str">
            <v>SCNA_PFS282101</v>
          </cell>
          <cell r="N5159" t="str">
            <v>SCNA282101</v>
          </cell>
        </row>
        <row r="5160">
          <cell r="K5160">
            <v>-279799483.06</v>
          </cell>
          <cell r="M5160" t="str">
            <v>SCNA_PFS282101</v>
          </cell>
          <cell r="N5160" t="str">
            <v>SCNA282101</v>
          </cell>
        </row>
        <row r="5161">
          <cell r="K5161">
            <v>-1140257.3</v>
          </cell>
          <cell r="M5161" t="str">
            <v>SCNA_PFS282101</v>
          </cell>
          <cell r="N5161" t="str">
            <v>SCNA282101</v>
          </cell>
        </row>
        <row r="5162">
          <cell r="K5162">
            <v>-7305100.5499999998</v>
          </cell>
          <cell r="M5162" t="str">
            <v>SCNA_PFS282101</v>
          </cell>
          <cell r="N5162" t="str">
            <v>SCNA282101</v>
          </cell>
        </row>
        <row r="5163">
          <cell r="K5163">
            <v>-18230713.109999999</v>
          </cell>
          <cell r="M5163" t="str">
            <v>SCNA_PFS282101</v>
          </cell>
          <cell r="N5163" t="str">
            <v>SCNA282101</v>
          </cell>
        </row>
        <row r="5164">
          <cell r="K5164">
            <v>-175827062.33000001</v>
          </cell>
          <cell r="M5164" t="str">
            <v>SCNA_PFS282101</v>
          </cell>
          <cell r="N5164" t="str">
            <v>SCNA282101</v>
          </cell>
        </row>
        <row r="5165">
          <cell r="K5165">
            <v>-714859814.66999996</v>
          </cell>
          <cell r="M5165" t="str">
            <v>SCNA_PFS282101</v>
          </cell>
          <cell r="N5165" t="str">
            <v>SCNA282101</v>
          </cell>
        </row>
        <row r="5166">
          <cell r="K5166">
            <v>-171565496.86000001</v>
          </cell>
          <cell r="M5166" t="str">
            <v>SCNA_PFS282101</v>
          </cell>
          <cell r="N5166" t="str">
            <v>SCNA282101</v>
          </cell>
        </row>
        <row r="5167">
          <cell r="K5167">
            <v>-25095697.390000001</v>
          </cell>
          <cell r="M5167" t="str">
            <v>SCNA_PFS282101</v>
          </cell>
          <cell r="N5167" t="str">
            <v>SCNA282101</v>
          </cell>
        </row>
        <row r="5168">
          <cell r="K5168">
            <v>-32814788.27</v>
          </cell>
          <cell r="M5168" t="str">
            <v>SCNA_PFS282101</v>
          </cell>
          <cell r="N5168" t="str">
            <v>SCNA282101</v>
          </cell>
        </row>
        <row r="5169">
          <cell r="K5169">
            <v>-101615078.5</v>
          </cell>
          <cell r="M5169" t="str">
            <v>SCNA_PFS282101</v>
          </cell>
          <cell r="N5169" t="str">
            <v>SCNA282101</v>
          </cell>
        </row>
        <row r="5170">
          <cell r="K5170">
            <v>61304437.149999999</v>
          </cell>
          <cell r="M5170" t="str">
            <v>SCNA_CSR282101</v>
          </cell>
          <cell r="N5170" t="str">
            <v>SCNA282101</v>
          </cell>
        </row>
        <row r="5171">
          <cell r="K5171">
            <v>144164516.33000001</v>
          </cell>
          <cell r="M5171" t="str">
            <v>SCNA_CSR282101</v>
          </cell>
          <cell r="N5171" t="str">
            <v>SCNA282101</v>
          </cell>
        </row>
        <row r="5172">
          <cell r="K5172">
            <v>40700494.359999999</v>
          </cell>
          <cell r="M5172" t="str">
            <v>SCNA_CSR282101</v>
          </cell>
          <cell r="N5172" t="str">
            <v>SCNA282101</v>
          </cell>
        </row>
        <row r="5173">
          <cell r="K5173">
            <v>130660470.33</v>
          </cell>
          <cell r="M5173" t="str">
            <v>SCNA_CSR282101</v>
          </cell>
          <cell r="N5173" t="str">
            <v>SCNA282101</v>
          </cell>
        </row>
        <row r="5174">
          <cell r="K5174">
            <v>29589468.109999999</v>
          </cell>
          <cell r="M5174" t="str">
            <v>SCNA_CSR282101</v>
          </cell>
          <cell r="N5174" t="str">
            <v>SCNA282101</v>
          </cell>
        </row>
        <row r="5175">
          <cell r="K5175">
            <v>32217496.120000001</v>
          </cell>
          <cell r="M5175" t="str">
            <v>SCNA_CSR282101</v>
          </cell>
          <cell r="N5175" t="str">
            <v>SCNA282101</v>
          </cell>
        </row>
        <row r="5176">
          <cell r="K5176">
            <v>22053721.989999998</v>
          </cell>
          <cell r="M5176" t="str">
            <v>SCNA_CSR282101</v>
          </cell>
          <cell r="N5176" t="str">
            <v>SCNA282101</v>
          </cell>
        </row>
        <row r="5177">
          <cell r="K5177">
            <v>145544747.40000001</v>
          </cell>
          <cell r="M5177" t="str">
            <v>SCNA_CSR282101</v>
          </cell>
          <cell r="N5177" t="str">
            <v>SCNA282101</v>
          </cell>
        </row>
        <row r="5178">
          <cell r="K5178">
            <v>77376.399999999994</v>
          </cell>
          <cell r="M5178" t="str">
            <v>SCNA_CSR282101</v>
          </cell>
          <cell r="N5178" t="str">
            <v>SCNA282101</v>
          </cell>
        </row>
        <row r="5179">
          <cell r="K5179">
            <v>814831.66</v>
          </cell>
          <cell r="M5179" t="str">
            <v>SCNA_CSR282101</v>
          </cell>
          <cell r="N5179" t="str">
            <v>SCNA282101</v>
          </cell>
        </row>
        <row r="5180">
          <cell r="K5180">
            <v>-9403246.4700000007</v>
          </cell>
          <cell r="M5180" t="str">
            <v>SCNA_PFS282101</v>
          </cell>
          <cell r="N5180" t="str">
            <v>SCNA282101</v>
          </cell>
        </row>
        <row r="5181">
          <cell r="K5181">
            <v>10062709.109999999</v>
          </cell>
          <cell r="M5181" t="str">
            <v>SCNA_CSR282101</v>
          </cell>
          <cell r="N5181" t="str">
            <v>SCNA282101</v>
          </cell>
        </row>
        <row r="5182">
          <cell r="K5182">
            <v>4163468.42</v>
          </cell>
          <cell r="M5182" t="str">
            <v>SCNA_CSR282101</v>
          </cell>
          <cell r="N5182" t="str">
            <v>SCNA282101</v>
          </cell>
        </row>
        <row r="5183">
          <cell r="K5183">
            <v>95566922.109999999</v>
          </cell>
          <cell r="M5183" t="str">
            <v>SCNA_CSR282101</v>
          </cell>
          <cell r="N5183" t="str">
            <v>SCNA282101</v>
          </cell>
        </row>
        <row r="5184">
          <cell r="K5184">
            <v>283761000.63999999</v>
          </cell>
          <cell r="M5184" t="str">
            <v>SCNA_CSR282101</v>
          </cell>
          <cell r="N5184" t="str">
            <v>SCNA282101</v>
          </cell>
        </row>
        <row r="5185">
          <cell r="K5185">
            <v>65281695.149999999</v>
          </cell>
          <cell r="M5185" t="str">
            <v>SCNA_CSR282101</v>
          </cell>
          <cell r="N5185" t="str">
            <v>SCNA282101</v>
          </cell>
        </row>
        <row r="5186">
          <cell r="K5186">
            <v>16547149.720000001</v>
          </cell>
          <cell r="M5186" t="str">
            <v>SCNA_CSR282101</v>
          </cell>
          <cell r="N5186" t="str">
            <v>SCNA282101</v>
          </cell>
        </row>
        <row r="5187">
          <cell r="K5187">
            <v>26399927.850000001</v>
          </cell>
          <cell r="M5187" t="str">
            <v>SCNA_CSR282101</v>
          </cell>
          <cell r="N5187" t="str">
            <v>SCNA282101</v>
          </cell>
        </row>
        <row r="5188">
          <cell r="K5188">
            <v>18692511.600000001</v>
          </cell>
          <cell r="M5188" t="str">
            <v>SCNA_CSR282101</v>
          </cell>
          <cell r="N5188" t="str">
            <v>SCNA282101</v>
          </cell>
        </row>
        <row r="5189">
          <cell r="K5189">
            <v>-13938.44</v>
          </cell>
          <cell r="M5189" t="str">
            <v>SCNA_PFS282101</v>
          </cell>
          <cell r="N5189" t="str">
            <v>SCNA282101</v>
          </cell>
        </row>
        <row r="5190">
          <cell r="K5190">
            <v>0</v>
          </cell>
          <cell r="M5190" t="str">
            <v>SCNA_PFS282101</v>
          </cell>
          <cell r="N5190" t="str">
            <v>SCNA282101</v>
          </cell>
        </row>
        <row r="5191">
          <cell r="K5191">
            <v>0</v>
          </cell>
          <cell r="M5191" t="str">
            <v>SCNA_CSR282101</v>
          </cell>
          <cell r="N5191" t="str">
            <v>SCNA282101</v>
          </cell>
        </row>
        <row r="5192">
          <cell r="K5192">
            <v>0</v>
          </cell>
          <cell r="M5192" t="str">
            <v>SCNA_PFS282101</v>
          </cell>
          <cell r="N5192" t="str">
            <v>SCNA282101</v>
          </cell>
        </row>
        <row r="5193">
          <cell r="K5193">
            <v>0</v>
          </cell>
          <cell r="M5193" t="str">
            <v>SCNA_PFS282101</v>
          </cell>
          <cell r="N5193" t="str">
            <v>SCNA282101</v>
          </cell>
        </row>
        <row r="5194">
          <cell r="K5194">
            <v>0</v>
          </cell>
          <cell r="M5194" t="str">
            <v>SCNA_PFS282101</v>
          </cell>
          <cell r="N5194" t="str">
            <v>SCNA282101</v>
          </cell>
        </row>
        <row r="5195">
          <cell r="K5195">
            <v>0</v>
          </cell>
          <cell r="M5195" t="str">
            <v>SCNA_PFS282101</v>
          </cell>
          <cell r="N5195" t="str">
            <v>SCNA282101</v>
          </cell>
        </row>
        <row r="5196">
          <cell r="K5196">
            <v>0</v>
          </cell>
          <cell r="M5196" t="str">
            <v>SCNA_CSR282101</v>
          </cell>
          <cell r="N5196" t="str">
            <v>SCNA282101</v>
          </cell>
        </row>
        <row r="5197">
          <cell r="K5197">
            <v>0</v>
          </cell>
          <cell r="M5197" t="str">
            <v>SCNA_CSR282101</v>
          </cell>
          <cell r="N5197" t="str">
            <v>SCNA282101</v>
          </cell>
        </row>
        <row r="5198">
          <cell r="K5198">
            <v>0</v>
          </cell>
          <cell r="M5198" t="str">
            <v>SCNA_CSR282101</v>
          </cell>
          <cell r="N5198" t="str">
            <v>SCNA282101</v>
          </cell>
        </row>
        <row r="5199">
          <cell r="K5199">
            <v>4954899.63</v>
          </cell>
          <cell r="M5199" t="str">
            <v>SCNA_CSR282101</v>
          </cell>
          <cell r="N5199" t="str">
            <v>SCNA282101</v>
          </cell>
        </row>
        <row r="5200">
          <cell r="K5200">
            <v>-121905657.73</v>
          </cell>
          <cell r="M5200" t="str">
            <v>282101</v>
          </cell>
          <cell r="N5200" t="str">
            <v>Result brought forward282101</v>
          </cell>
        </row>
        <row r="5201">
          <cell r="K5201">
            <v>60272130.829999998</v>
          </cell>
          <cell r="M5201" t="str">
            <v>SCNA_DP282101</v>
          </cell>
          <cell r="N5201" t="str">
            <v>SCNA282101</v>
          </cell>
        </row>
        <row r="5202">
          <cell r="K5202">
            <v>1458574.75</v>
          </cell>
          <cell r="M5202" t="str">
            <v>SCNA_DP282101</v>
          </cell>
          <cell r="N5202" t="str">
            <v>SCNA282101</v>
          </cell>
        </row>
        <row r="5203">
          <cell r="K5203">
            <v>-446751.44</v>
          </cell>
          <cell r="M5203" t="str">
            <v>SCNA_PFS282101</v>
          </cell>
          <cell r="N5203" t="str">
            <v>SCNA282101</v>
          </cell>
        </row>
        <row r="5204">
          <cell r="K5204">
            <v>-699141.37</v>
          </cell>
          <cell r="M5204" t="str">
            <v>SCNA_PFS282101</v>
          </cell>
          <cell r="N5204" t="str">
            <v>SCNA282101</v>
          </cell>
        </row>
        <row r="5205">
          <cell r="K5205">
            <v>299460.38</v>
          </cell>
          <cell r="M5205" t="str">
            <v>SCNA_CSR282101</v>
          </cell>
          <cell r="N5205" t="str">
            <v>SCNA282101</v>
          </cell>
        </row>
        <row r="5206">
          <cell r="K5206">
            <v>126352.93</v>
          </cell>
          <cell r="M5206" t="str">
            <v>SCNA_CSR282101</v>
          </cell>
          <cell r="N5206" t="str">
            <v>SCNA282101</v>
          </cell>
        </row>
        <row r="5207">
          <cell r="K5207">
            <v>0</v>
          </cell>
          <cell r="M5207" t="str">
            <v>SCNA_PFS282101</v>
          </cell>
          <cell r="N5207" t="str">
            <v>SCNA282101</v>
          </cell>
        </row>
        <row r="5208">
          <cell r="K5208">
            <v>0</v>
          </cell>
          <cell r="M5208" t="str">
            <v>SCNA_CSR282101</v>
          </cell>
          <cell r="N5208" t="str">
            <v>SCNA282101</v>
          </cell>
        </row>
        <row r="5209">
          <cell r="K5209">
            <v>-121157857.76000001</v>
          </cell>
          <cell r="M5209" t="str">
            <v>SCNA_PFS282101</v>
          </cell>
          <cell r="N5209" t="str">
            <v>SCNA282101</v>
          </cell>
        </row>
        <row r="5210">
          <cell r="K5210">
            <v>71510462.640000001</v>
          </cell>
          <cell r="M5210" t="str">
            <v>SCNA_CSR282101</v>
          </cell>
          <cell r="N5210" t="str">
            <v>SCNA282101</v>
          </cell>
        </row>
        <row r="5211">
          <cell r="K5211">
            <v>-174880565.28</v>
          </cell>
          <cell r="M5211" t="str">
            <v>SCNA_PFS282101</v>
          </cell>
          <cell r="N5211" t="str">
            <v>SCNA282101</v>
          </cell>
        </row>
        <row r="5212">
          <cell r="K5212">
            <v>0</v>
          </cell>
          <cell r="M5212" t="str">
            <v>SCNA_PFS282101</v>
          </cell>
          <cell r="N5212" t="str">
            <v>SCNA282101</v>
          </cell>
        </row>
        <row r="5213">
          <cell r="K5213">
            <v>-1602260.83</v>
          </cell>
          <cell r="M5213" t="str">
            <v>SCNA_PFS282101</v>
          </cell>
          <cell r="N5213" t="str">
            <v>SCNA282101</v>
          </cell>
        </row>
        <row r="5214">
          <cell r="K5214">
            <v>-23496510.699999999</v>
          </cell>
          <cell r="M5214" t="str">
            <v>SCNA_PFS282101</v>
          </cell>
          <cell r="N5214" t="str">
            <v>SCNA282101</v>
          </cell>
        </row>
        <row r="5215">
          <cell r="K5215">
            <v>-14003475.970000001</v>
          </cell>
          <cell r="M5215" t="str">
            <v>SCNA_PFS282101</v>
          </cell>
          <cell r="N5215" t="str">
            <v>SCNA282101</v>
          </cell>
        </row>
        <row r="5216">
          <cell r="K5216">
            <v>-13938.44</v>
          </cell>
          <cell r="M5216" t="str">
            <v>SCNA_PFS282101</v>
          </cell>
          <cell r="N5216" t="str">
            <v>SCNA282101</v>
          </cell>
        </row>
        <row r="5217">
          <cell r="K5217">
            <v>-151871.85999999999</v>
          </cell>
          <cell r="M5217" t="str">
            <v>SNA_LIA_FP282101</v>
          </cell>
          <cell r="N5217" t="str">
            <v>SNA_282101</v>
          </cell>
        </row>
        <row r="5218">
          <cell r="K5218">
            <v>-6119.45</v>
          </cell>
          <cell r="M5218" t="str">
            <v>SNA_LIA_FP282101</v>
          </cell>
          <cell r="N5218" t="str">
            <v>SNA_282101</v>
          </cell>
        </row>
        <row r="5219">
          <cell r="K5219">
            <v>143732596.09999999</v>
          </cell>
          <cell r="M5219" t="str">
            <v>SCNA_CSR282101</v>
          </cell>
          <cell r="N5219" t="str">
            <v>SCNA282101</v>
          </cell>
        </row>
        <row r="5220">
          <cell r="K5220">
            <v>0</v>
          </cell>
          <cell r="M5220" t="str">
            <v>SCNA_CSR282101</v>
          </cell>
          <cell r="N5220" t="str">
            <v>SCNA282101</v>
          </cell>
        </row>
        <row r="5221">
          <cell r="K5221">
            <v>9577365.5099999998</v>
          </cell>
          <cell r="M5221" t="str">
            <v>SCNA_CSR282101</v>
          </cell>
          <cell r="N5221" t="str">
            <v>SCNA282101</v>
          </cell>
        </row>
        <row r="5222">
          <cell r="K5222">
            <v>3999492.1</v>
          </cell>
          <cell r="M5222" t="str">
            <v>SCNA_CSR282101</v>
          </cell>
          <cell r="N5222" t="str">
            <v>SCNA282101</v>
          </cell>
        </row>
        <row r="5223">
          <cell r="K5223">
            <v>-34118.82</v>
          </cell>
          <cell r="M5223" t="str">
            <v>SNA_LIA_FP282101</v>
          </cell>
          <cell r="N5223" t="str">
            <v>SNA_282101</v>
          </cell>
        </row>
        <row r="5224">
          <cell r="K5224">
            <v>-30644.02</v>
          </cell>
          <cell r="M5224" t="str">
            <v>SNA_LIA_FP282101</v>
          </cell>
          <cell r="N5224" t="str">
            <v>SNA_282101</v>
          </cell>
        </row>
        <row r="5225">
          <cell r="K5225">
            <v>-102748.47</v>
          </cell>
          <cell r="M5225" t="str">
            <v>SNA_LIA_MCP282101</v>
          </cell>
          <cell r="N5225" t="str">
            <v>SNA_282101</v>
          </cell>
        </row>
        <row r="5226">
          <cell r="K5226">
            <v>-8517.18</v>
          </cell>
          <cell r="M5226" t="str">
            <v>SNA_LIA_MCP282101</v>
          </cell>
          <cell r="N5226" t="str">
            <v>SNA_282101</v>
          </cell>
        </row>
        <row r="5227">
          <cell r="K5227">
            <v>-9894.2000000000007</v>
          </cell>
          <cell r="M5227" t="str">
            <v>SNA_LIA_MCP282101</v>
          </cell>
          <cell r="N5227" t="str">
            <v>SNA_282101</v>
          </cell>
        </row>
        <row r="5228">
          <cell r="K5228">
            <v>-362040.43</v>
          </cell>
          <cell r="M5228" t="str">
            <v>SNA_LIA_MCP282101</v>
          </cell>
          <cell r="N5228" t="str">
            <v>SNA_282101</v>
          </cell>
        </row>
        <row r="5229">
          <cell r="K5229">
            <v>-1576410.19</v>
          </cell>
          <cell r="M5229" t="str">
            <v>SNA_LIA_MCP282101</v>
          </cell>
          <cell r="N5229" t="str">
            <v>SNA_282101</v>
          </cell>
        </row>
        <row r="5230">
          <cell r="K5230">
            <v>-261032.01</v>
          </cell>
          <cell r="M5230" t="str">
            <v>SNA_LIA_FP282101</v>
          </cell>
          <cell r="N5230" t="str">
            <v>SNA_282101</v>
          </cell>
        </row>
        <row r="5231">
          <cell r="K5231">
            <v>-6727.11</v>
          </cell>
          <cell r="M5231" t="str">
            <v>SNA_LIA_FP282101</v>
          </cell>
          <cell r="N5231" t="str">
            <v>SNA_282101</v>
          </cell>
        </row>
        <row r="5232">
          <cell r="K5232">
            <v>-162841.14000000001</v>
          </cell>
          <cell r="M5232" t="str">
            <v>SNA_LIA_TXP282101</v>
          </cell>
          <cell r="N5232" t="str">
            <v>SNA_282101</v>
          </cell>
        </row>
        <row r="5233">
          <cell r="K5233">
            <v>-2495.15</v>
          </cell>
          <cell r="M5233" t="str">
            <v>SNA_LIA_TXP282101</v>
          </cell>
          <cell r="N5233" t="str">
            <v>SNA_282101</v>
          </cell>
        </row>
        <row r="5234">
          <cell r="K5234">
            <v>1.37</v>
          </cell>
          <cell r="M5234" t="str">
            <v>SOP_EXP_AXP282101</v>
          </cell>
          <cell r="N5234" t="str">
            <v>SOP_282101</v>
          </cell>
        </row>
        <row r="5235">
          <cell r="K5235">
            <v>2402.88</v>
          </cell>
          <cell r="M5235" t="str">
            <v>SOP_EXP_AXP282101</v>
          </cell>
          <cell r="N5235" t="str">
            <v>SOP_282101</v>
          </cell>
        </row>
        <row r="5236">
          <cell r="K5236">
            <v>0.24</v>
          </cell>
          <cell r="M5236" t="str">
            <v>SOP_EXP_AXP282101</v>
          </cell>
          <cell r="N5236" t="str">
            <v>SOP_282101</v>
          </cell>
        </row>
        <row r="5237">
          <cell r="K5237">
            <v>376610.15</v>
          </cell>
          <cell r="M5237" t="str">
            <v>SOP_EXP_AXP282101</v>
          </cell>
          <cell r="N5237" t="str">
            <v>SOP_282101</v>
          </cell>
        </row>
        <row r="5238">
          <cell r="K5238">
            <v>14095.55</v>
          </cell>
          <cell r="M5238" t="str">
            <v>SOP_EXP_AXP282101</v>
          </cell>
          <cell r="N5238" t="str">
            <v>SOP_282101</v>
          </cell>
        </row>
        <row r="5239">
          <cell r="K5239">
            <v>351.09</v>
          </cell>
          <cell r="M5239" t="str">
            <v>SOP_EXP_CF282101</v>
          </cell>
          <cell r="N5239" t="str">
            <v>SOP_282101</v>
          </cell>
        </row>
        <row r="5240">
          <cell r="K5240">
            <v>158663.79999999999</v>
          </cell>
          <cell r="M5240" t="str">
            <v>SOP_EXP_CF282101</v>
          </cell>
          <cell r="N5240" t="str">
            <v>SOP_282101</v>
          </cell>
        </row>
        <row r="5241">
          <cell r="K5241">
            <v>1.74</v>
          </cell>
          <cell r="M5241" t="str">
            <v>SOP_EXP_AXP282101</v>
          </cell>
          <cell r="N5241" t="str">
            <v>SOP_282101</v>
          </cell>
        </row>
        <row r="5242">
          <cell r="K5242">
            <v>40.869999999999997</v>
          </cell>
          <cell r="M5242" t="str">
            <v>SOP_EXP_AXP282101</v>
          </cell>
          <cell r="N5242" t="str">
            <v>SOP_282101</v>
          </cell>
        </row>
        <row r="5243">
          <cell r="K5243">
            <v>0.08</v>
          </cell>
          <cell r="M5243" t="str">
            <v>SOP_EXP_AXP282101</v>
          </cell>
          <cell r="N5243" t="str">
            <v>SOP_282101</v>
          </cell>
        </row>
        <row r="5244">
          <cell r="K5244">
            <v>0.06</v>
          </cell>
          <cell r="M5244" t="str">
            <v>SOP_EXP_AXP282101</v>
          </cell>
          <cell r="N5244" t="str">
            <v>SOP_282101</v>
          </cell>
        </row>
        <row r="5245">
          <cell r="K5245">
            <v>3538212.87</v>
          </cell>
          <cell r="M5245" t="str">
            <v>SOP_EXP_TRANS282101</v>
          </cell>
          <cell r="N5245" t="str">
            <v>SOP_282101</v>
          </cell>
        </row>
        <row r="5246">
          <cell r="K5246">
            <v>2062179.91</v>
          </cell>
          <cell r="M5246" t="str">
            <v>SOP_EXP_TRANS282101</v>
          </cell>
          <cell r="N5246" t="str">
            <v>SOP_282101</v>
          </cell>
        </row>
        <row r="5247">
          <cell r="K5247">
            <v>356951.98</v>
          </cell>
          <cell r="M5247" t="str">
            <v>SOP_EXP_CF282101</v>
          </cell>
          <cell r="N5247" t="str">
            <v>SOP_282101</v>
          </cell>
        </row>
        <row r="5248">
          <cell r="K5248">
            <v>8764.93</v>
          </cell>
          <cell r="M5248" t="str">
            <v>SOP_EXP_CF282101</v>
          </cell>
          <cell r="N5248" t="str">
            <v>SOP_282101</v>
          </cell>
        </row>
        <row r="5249">
          <cell r="K5249">
            <v>336094.27</v>
          </cell>
          <cell r="M5249" t="str">
            <v>SOP_EXP_SERV282101</v>
          </cell>
          <cell r="N5249" t="str">
            <v>SOP_282101</v>
          </cell>
        </row>
        <row r="5250">
          <cell r="K5250">
            <v>975820.80000000005</v>
          </cell>
          <cell r="M5250" t="str">
            <v>SOP_EXP_MC282101</v>
          </cell>
          <cell r="N5250" t="str">
            <v>SOP_282101</v>
          </cell>
        </row>
        <row r="5251">
          <cell r="K5251">
            <v>133232.25</v>
          </cell>
          <cell r="M5251" t="str">
            <v>SOP_EXP_MC282101</v>
          </cell>
          <cell r="N5251" t="str">
            <v>SOP_282101</v>
          </cell>
        </row>
        <row r="5252">
          <cell r="K5252">
            <v>121146.15</v>
          </cell>
          <cell r="M5252" t="str">
            <v>SOP_EXP_MC282101</v>
          </cell>
          <cell r="N5252" t="str">
            <v>SOP_282101</v>
          </cell>
        </row>
        <row r="5253">
          <cell r="K5253">
            <v>4423055.62</v>
          </cell>
          <cell r="M5253" t="str">
            <v>SOP_EXP_MC282101</v>
          </cell>
          <cell r="N5253" t="str">
            <v>SOP_282101</v>
          </cell>
        </row>
        <row r="5254">
          <cell r="K5254">
            <v>15830131.640000001</v>
          </cell>
          <cell r="M5254" t="str">
            <v>SOP_EXP_MC282101</v>
          </cell>
          <cell r="N5254" t="str">
            <v>SOP_282101</v>
          </cell>
        </row>
        <row r="5255">
          <cell r="K5255">
            <v>2737683.01</v>
          </cell>
          <cell r="M5255" t="str">
            <v>SOP_EXP_SERV282101</v>
          </cell>
          <cell r="N5255" t="str">
            <v>SOP_282101</v>
          </cell>
        </row>
        <row r="5256">
          <cell r="K5256">
            <v>63768.3</v>
          </cell>
          <cell r="M5256" t="str">
            <v>SOP_EXP_SERV282101</v>
          </cell>
          <cell r="N5256" t="str">
            <v>SOP_282101</v>
          </cell>
        </row>
        <row r="5257">
          <cell r="K5257">
            <v>0.08</v>
          </cell>
          <cell r="M5257" t="str">
            <v>SOP_EXP_MC282101</v>
          </cell>
          <cell r="N5257" t="str">
            <v>SOP_282101</v>
          </cell>
        </row>
        <row r="5258">
          <cell r="K5258">
            <v>569816.01</v>
          </cell>
          <cell r="M5258" t="str">
            <v>SOP_EXP_TAB282101</v>
          </cell>
          <cell r="N5258" t="str">
            <v>SOP_282101</v>
          </cell>
        </row>
        <row r="5259">
          <cell r="K5259">
            <v>7480</v>
          </cell>
          <cell r="M5259" t="str">
            <v>SOP_EXP_TAB282101</v>
          </cell>
          <cell r="N5259" t="str">
            <v>SOP_282101</v>
          </cell>
        </row>
        <row r="5260">
          <cell r="K5260">
            <v>4150.6099999999997</v>
          </cell>
          <cell r="M5260" t="str">
            <v>SOP_EXP_CF282101</v>
          </cell>
          <cell r="N5260" t="str">
            <v>SOP_282101</v>
          </cell>
        </row>
        <row r="5261">
          <cell r="K5261">
            <v>5770948.8600000003</v>
          </cell>
          <cell r="M5261" t="str">
            <v>SOP_INC_GDNT282101</v>
          </cell>
          <cell r="N5261" t="str">
            <v>SOP_282101</v>
          </cell>
        </row>
        <row r="5262">
          <cell r="K5262">
            <v>996.42</v>
          </cell>
          <cell r="M5262" t="str">
            <v>SOP_NRGL_SI282101</v>
          </cell>
          <cell r="N5262" t="str">
            <v>SOP_282101</v>
          </cell>
        </row>
        <row r="5263">
          <cell r="K5263">
            <v>0</v>
          </cell>
          <cell r="M5263" t="str">
            <v>SOP_NRGL_SI282101</v>
          </cell>
          <cell r="N5263" t="str">
            <v>SOP_282101</v>
          </cell>
        </row>
        <row r="5264">
          <cell r="K5264">
            <v>1978637.52</v>
          </cell>
          <cell r="M5264" t="str">
            <v>SOP_NRGL_SI282101</v>
          </cell>
          <cell r="N5264" t="str">
            <v>SOP_282101</v>
          </cell>
        </row>
        <row r="5265">
          <cell r="K5265">
            <v>7833311.4100000001</v>
          </cell>
          <cell r="M5265" t="str">
            <v>SOP_NRGL_FE282101</v>
          </cell>
          <cell r="N5265" t="str">
            <v>SOP_282101</v>
          </cell>
        </row>
        <row r="5266">
          <cell r="K5266">
            <v>3565385.18</v>
          </cell>
          <cell r="M5266" t="str">
            <v>SOP_NRGL_FEC282101</v>
          </cell>
          <cell r="N5266" t="str">
            <v>SOP_282101</v>
          </cell>
        </row>
        <row r="5267">
          <cell r="K5267">
            <v>0.24</v>
          </cell>
          <cell r="M5267" t="str">
            <v>SOP_NRGL_FE282101</v>
          </cell>
          <cell r="N5267" t="str">
            <v>SOP_282101</v>
          </cell>
        </row>
        <row r="5268">
          <cell r="K5268">
            <v>25716715.32</v>
          </cell>
          <cell r="M5268" t="str">
            <v>SOP_NRGL_SI282101</v>
          </cell>
          <cell r="N5268" t="str">
            <v>SOP_282101</v>
          </cell>
        </row>
        <row r="5269">
          <cell r="K5269">
            <v>28448301.460000001</v>
          </cell>
          <cell r="M5269" t="str">
            <v>SOP_NRGL_SI282101</v>
          </cell>
          <cell r="N5269" t="str">
            <v>SOP_282101</v>
          </cell>
        </row>
        <row r="5270">
          <cell r="K5270">
            <v>-47838863.810000002</v>
          </cell>
          <cell r="M5270" t="str">
            <v>SOP_INC_GDNT282101</v>
          </cell>
          <cell r="N5270" t="str">
            <v>SOP_282101</v>
          </cell>
        </row>
        <row r="5271">
          <cell r="K5271">
            <v>-3547935.26</v>
          </cell>
          <cell r="M5271" t="str">
            <v>SOP_INC_GDNT282101</v>
          </cell>
          <cell r="N5271" t="str">
            <v>SOP_282101</v>
          </cell>
        </row>
        <row r="5272">
          <cell r="K5272">
            <v>-400347.04</v>
          </cell>
          <cell r="M5272" t="str">
            <v>SOP_INC_SLI282101</v>
          </cell>
          <cell r="N5272" t="str">
            <v>SOP_282101</v>
          </cell>
        </row>
        <row r="5273">
          <cell r="K5273">
            <v>-76.64</v>
          </cell>
          <cell r="M5273" t="str">
            <v>SOP_INC_IBONT282101</v>
          </cell>
          <cell r="N5273" t="str">
            <v>SOP_282101</v>
          </cell>
        </row>
        <row r="5274">
          <cell r="K5274">
            <v>-8.3000000000000007</v>
          </cell>
          <cell r="M5274" t="str">
            <v>SOP_INC_IBANT282101</v>
          </cell>
          <cell r="N5274" t="str">
            <v>SOP_282101</v>
          </cell>
        </row>
        <row r="5275">
          <cell r="K5275">
            <v>293.64</v>
          </cell>
          <cell r="M5275" t="str">
            <v>SOP_INC_IBANT282101</v>
          </cell>
          <cell r="N5275" t="str">
            <v>SOP_282101</v>
          </cell>
        </row>
        <row r="5276">
          <cell r="K5276">
            <v>-4473.62</v>
          </cell>
          <cell r="M5276" t="str">
            <v>SOP_INC_IBANT282101</v>
          </cell>
          <cell r="N5276" t="str">
            <v>SOP_282101</v>
          </cell>
        </row>
        <row r="5277">
          <cell r="K5277">
            <v>-21120.5</v>
          </cell>
          <cell r="M5277" t="str">
            <v>SOP_INC_GDNT282101</v>
          </cell>
          <cell r="N5277" t="str">
            <v>SOP_282101</v>
          </cell>
        </row>
        <row r="5278">
          <cell r="K5278">
            <v>-1336586.1299999999</v>
          </cell>
          <cell r="M5278" t="str">
            <v>SOP_NRGL_SI282101</v>
          </cell>
          <cell r="N5278" t="str">
            <v>SOP_282101</v>
          </cell>
        </row>
        <row r="5279">
          <cell r="K5279">
            <v>-5.83</v>
          </cell>
          <cell r="M5279" t="str">
            <v>SOP_NRGL_SI282101</v>
          </cell>
          <cell r="N5279" t="str">
            <v>SOP_282101</v>
          </cell>
        </row>
        <row r="5280">
          <cell r="K5280">
            <v>0</v>
          </cell>
          <cell r="M5280" t="str">
            <v>SOP_NRGL_SI282101</v>
          </cell>
          <cell r="N5280" t="str">
            <v>SOP_282101</v>
          </cell>
        </row>
        <row r="5281">
          <cell r="K5281">
            <v>-931040.97</v>
          </cell>
          <cell r="M5281" t="str">
            <v>SOP_NRGL_SI282101</v>
          </cell>
          <cell r="N5281" t="str">
            <v>SOP_282101</v>
          </cell>
        </row>
        <row r="5282">
          <cell r="K5282">
            <v>-3371536.08</v>
          </cell>
          <cell r="M5282" t="str">
            <v>SOP_NRGL_FE282101</v>
          </cell>
          <cell r="N5282" t="str">
            <v>SOP_282101</v>
          </cell>
        </row>
        <row r="5283">
          <cell r="K5283">
            <v>-14815458.27</v>
          </cell>
          <cell r="M5283" t="str">
            <v>SOP_NRGL_FEC282101</v>
          </cell>
          <cell r="N5283" t="str">
            <v>SOP_282101</v>
          </cell>
        </row>
        <row r="5284">
          <cell r="K5284">
            <v>-140533279.65000001</v>
          </cell>
          <cell r="M5284" t="str">
            <v>SOP_NRGL_SI282101</v>
          </cell>
          <cell r="N5284" t="str">
            <v>SOP_282101</v>
          </cell>
        </row>
        <row r="5285">
          <cell r="K5285">
            <v>-7055066.7000000002</v>
          </cell>
          <cell r="M5285" t="str">
            <v>SOP_NRGL_SI282101</v>
          </cell>
          <cell r="N5285" t="str">
            <v>SOP_282101</v>
          </cell>
        </row>
        <row r="5286">
          <cell r="K5286">
            <v>15381872.99</v>
          </cell>
          <cell r="M5286" t="str">
            <v>SOP_CNUAD_I282101</v>
          </cell>
          <cell r="N5286" t="str">
            <v>SOP_282101</v>
          </cell>
        </row>
        <row r="5287">
          <cell r="K5287">
            <v>-57793081.159999996</v>
          </cell>
          <cell r="M5287" t="str">
            <v>SOP_CNUAD_I282101</v>
          </cell>
          <cell r="N5287" t="str">
            <v>SOP_282101</v>
          </cell>
        </row>
        <row r="5288">
          <cell r="K5288">
            <v>48505.21</v>
          </cell>
          <cell r="M5288" t="str">
            <v>SOP_CNUAD_I282101</v>
          </cell>
          <cell r="N5288" t="str">
            <v>SOP_282101</v>
          </cell>
        </row>
        <row r="5289">
          <cell r="K5289">
            <v>-60670.239999999998</v>
          </cell>
          <cell r="M5289" t="str">
            <v>SOP_CNUAD_I282101</v>
          </cell>
          <cell r="N5289" t="str">
            <v>SOP_282101</v>
          </cell>
        </row>
        <row r="5290">
          <cell r="K5290">
            <v>0</v>
          </cell>
          <cell r="M5290" t="str">
            <v>SOP_CNUAD_I282101</v>
          </cell>
          <cell r="N5290" t="str">
            <v>SOP_282101</v>
          </cell>
        </row>
        <row r="5291">
          <cell r="K5291">
            <v>3916800.15</v>
          </cell>
          <cell r="M5291" t="str">
            <v>SOP_CNUAD_I282101</v>
          </cell>
          <cell r="N5291" t="str">
            <v>SOP_282101</v>
          </cell>
        </row>
        <row r="5292">
          <cell r="K5292">
            <v>58756.11</v>
          </cell>
          <cell r="M5292" t="str">
            <v>SOP_CNUAD_FEC282101</v>
          </cell>
          <cell r="N5292" t="str">
            <v>SOP_282101</v>
          </cell>
        </row>
        <row r="5293">
          <cell r="K5293">
            <v>1372.85</v>
          </cell>
          <cell r="M5293" t="str">
            <v>SOP_CNUAD_FEC282101</v>
          </cell>
          <cell r="N5293" t="str">
            <v>SOP_282101</v>
          </cell>
        </row>
        <row r="5294">
          <cell r="K5294">
            <v>11</v>
          </cell>
          <cell r="M5294" t="str">
            <v>SCNA_PFS282101</v>
          </cell>
          <cell r="N5294" t="str">
            <v>SCNA282101</v>
          </cell>
        </row>
        <row r="5295">
          <cell r="K5295">
            <v>-11.01</v>
          </cell>
          <cell r="M5295" t="str">
            <v>SCNA_PFS282101</v>
          </cell>
          <cell r="N5295" t="str">
            <v>SCNA282101</v>
          </cell>
        </row>
        <row r="5296">
          <cell r="K5296">
            <v>118212422.5</v>
          </cell>
          <cell r="M5296" t="str">
            <v>282101</v>
          </cell>
          <cell r="N5296" t="str">
            <v>282101</v>
          </cell>
        </row>
        <row r="5297">
          <cell r="K5297">
            <v>-118109024.59999999</v>
          </cell>
          <cell r="M5297" t="str">
            <v>282101</v>
          </cell>
          <cell r="N5297" t="str">
            <v>282101</v>
          </cell>
        </row>
        <row r="5298">
          <cell r="K5298">
            <v>0</v>
          </cell>
          <cell r="M5298" t="str">
            <v>SOP_NRGL_FE282101</v>
          </cell>
          <cell r="N5298" t="str">
            <v>SOP_282101</v>
          </cell>
        </row>
        <row r="5299">
          <cell r="K5299">
            <v>256691.1</v>
          </cell>
          <cell r="M5299" t="str">
            <v>SOP_NRGL_FE282101</v>
          </cell>
          <cell r="N5299" t="str">
            <v>SOP_282101</v>
          </cell>
        </row>
        <row r="5300">
          <cell r="K5300">
            <v>0.08</v>
          </cell>
          <cell r="M5300" t="str">
            <v>SOP_NRGL_FE282101</v>
          </cell>
          <cell r="N5300" t="str">
            <v>SOP_282101</v>
          </cell>
        </row>
        <row r="5301">
          <cell r="K5301">
            <v>-103397.9</v>
          </cell>
          <cell r="M5301" t="str">
            <v>282101</v>
          </cell>
          <cell r="N5301" t="str">
            <v>282101</v>
          </cell>
        </row>
        <row r="5302">
          <cell r="K5302">
            <v>64137945.340000004</v>
          </cell>
          <cell r="M5302" t="str">
            <v>SNA_ASS_ISAC282311</v>
          </cell>
          <cell r="N5302" t="str">
            <v>SNA_282311</v>
          </cell>
        </row>
        <row r="5303">
          <cell r="K5303">
            <v>0</v>
          </cell>
          <cell r="M5303" t="str">
            <v>SNA_ASS_ISAC282311</v>
          </cell>
          <cell r="N5303" t="str">
            <v>SNA_282311</v>
          </cell>
        </row>
        <row r="5304">
          <cell r="K5304">
            <v>14766560.52</v>
          </cell>
          <cell r="M5304" t="str">
            <v>SNA_ASS_UADI282311</v>
          </cell>
          <cell r="N5304" t="str">
            <v>SNA_282311</v>
          </cell>
        </row>
        <row r="5305">
          <cell r="K5305">
            <v>-5671806.9900000002</v>
          </cell>
          <cell r="M5305" t="str">
            <v>SNA_ASS_UADI282311</v>
          </cell>
          <cell r="N5305" t="str">
            <v>SNA_282311</v>
          </cell>
        </row>
        <row r="5306">
          <cell r="K5306">
            <v>0</v>
          </cell>
          <cell r="M5306" t="str">
            <v>SNA_ASS_UADI282311</v>
          </cell>
          <cell r="N5306" t="str">
            <v>SNA_282311</v>
          </cell>
        </row>
        <row r="5307">
          <cell r="K5307">
            <v>98156.91</v>
          </cell>
          <cell r="M5307" t="str">
            <v>SNA_ASS_CAB282311</v>
          </cell>
          <cell r="N5307" t="str">
            <v>SNA_282311</v>
          </cell>
        </row>
        <row r="5308">
          <cell r="K5308">
            <v>104711.54</v>
          </cell>
          <cell r="M5308" t="str">
            <v>SNA_ASS_OR282311</v>
          </cell>
          <cell r="N5308" t="str">
            <v>SNA_282311</v>
          </cell>
        </row>
        <row r="5309">
          <cell r="K5309">
            <v>-851582.69</v>
          </cell>
          <cell r="M5309" t="str">
            <v>SCNA_PFS282311</v>
          </cell>
          <cell r="N5309" t="str">
            <v>SCNA282311</v>
          </cell>
        </row>
        <row r="5310">
          <cell r="K5310">
            <v>-2142766.4</v>
          </cell>
          <cell r="M5310" t="str">
            <v>SCNA_PFS282311</v>
          </cell>
          <cell r="N5310" t="str">
            <v>SCNA282311</v>
          </cell>
        </row>
        <row r="5311">
          <cell r="K5311">
            <v>-63792724.259999998</v>
          </cell>
          <cell r="M5311" t="str">
            <v>SCNA_PFS282311</v>
          </cell>
          <cell r="N5311" t="str">
            <v>SCNA282311</v>
          </cell>
        </row>
        <row r="5312">
          <cell r="K5312">
            <v>-1819067.76</v>
          </cell>
          <cell r="M5312" t="str">
            <v>SCNA_PFS282311</v>
          </cell>
          <cell r="N5312" t="str">
            <v>SCNA282311</v>
          </cell>
        </row>
        <row r="5313">
          <cell r="K5313">
            <v>-169714.4</v>
          </cell>
          <cell r="M5313" t="str">
            <v>SCNA_PFS282311</v>
          </cell>
          <cell r="N5313" t="str">
            <v>SCNA282311</v>
          </cell>
        </row>
        <row r="5314">
          <cell r="K5314">
            <v>-17139046.48</v>
          </cell>
          <cell r="M5314" t="str">
            <v>SCNA_PFS282311</v>
          </cell>
          <cell r="N5314" t="str">
            <v>SCNA282311</v>
          </cell>
        </row>
        <row r="5315">
          <cell r="K5315">
            <v>-49146.75</v>
          </cell>
          <cell r="M5315" t="str">
            <v>SCNA_PFS282311</v>
          </cell>
          <cell r="N5315" t="str">
            <v>SCNA282311</v>
          </cell>
        </row>
        <row r="5316">
          <cell r="K5316">
            <v>0</v>
          </cell>
          <cell r="M5316" t="str">
            <v>SCNA_PFS282311</v>
          </cell>
          <cell r="N5316" t="str">
            <v>SCNA282311</v>
          </cell>
        </row>
        <row r="5317">
          <cell r="K5317">
            <v>493841.15</v>
          </cell>
          <cell r="M5317" t="str">
            <v>SCNA_CSR282311</v>
          </cell>
          <cell r="N5317" t="str">
            <v>SCNA282311</v>
          </cell>
        </row>
        <row r="5318">
          <cell r="K5318">
            <v>1572278.75</v>
          </cell>
          <cell r="M5318" t="str">
            <v>SCNA_CSR282311</v>
          </cell>
          <cell r="N5318" t="str">
            <v>SCNA282311</v>
          </cell>
        </row>
        <row r="5319">
          <cell r="K5319">
            <v>23389381.57</v>
          </cell>
          <cell r="M5319" t="str">
            <v>SCNA_CSR282311</v>
          </cell>
          <cell r="N5319" t="str">
            <v>SCNA282311</v>
          </cell>
        </row>
        <row r="5320">
          <cell r="K5320">
            <v>798145.69</v>
          </cell>
          <cell r="M5320" t="str">
            <v>SCNA_CSR282311</v>
          </cell>
          <cell r="N5320" t="str">
            <v>SCNA282311</v>
          </cell>
        </row>
        <row r="5321">
          <cell r="K5321">
            <v>140304.07</v>
          </cell>
          <cell r="M5321" t="str">
            <v>SCNA_CSR282311</v>
          </cell>
          <cell r="N5321" t="str">
            <v>SCNA282311</v>
          </cell>
        </row>
        <row r="5322">
          <cell r="K5322">
            <v>1317139.54</v>
          </cell>
          <cell r="M5322" t="str">
            <v>SCNA_CSR282311</v>
          </cell>
          <cell r="N5322" t="str">
            <v>SCNA282311</v>
          </cell>
        </row>
        <row r="5323">
          <cell r="K5323">
            <v>0</v>
          </cell>
          <cell r="M5323" t="str">
            <v>SCNA_CSR282311</v>
          </cell>
          <cell r="N5323" t="str">
            <v>SCNA282311</v>
          </cell>
        </row>
        <row r="5324">
          <cell r="K5324">
            <v>0</v>
          </cell>
          <cell r="M5324" t="str">
            <v>SCNA_PFS282311</v>
          </cell>
          <cell r="N5324" t="str">
            <v>SCNA282311</v>
          </cell>
        </row>
        <row r="5325">
          <cell r="K5325">
            <v>0</v>
          </cell>
          <cell r="M5325" t="str">
            <v>SCNA_CSR282311</v>
          </cell>
          <cell r="N5325" t="str">
            <v>SCNA282311</v>
          </cell>
        </row>
        <row r="5326">
          <cell r="K5326">
            <v>1566211.63</v>
          </cell>
          <cell r="M5326" t="str">
            <v>282311</v>
          </cell>
          <cell r="N5326" t="str">
            <v>Result brought forward282311</v>
          </cell>
        </row>
        <row r="5327">
          <cell r="K5327">
            <v>0</v>
          </cell>
          <cell r="M5327" t="str">
            <v>SCNA_PFS282311</v>
          </cell>
          <cell r="N5327" t="str">
            <v>SCNA282311</v>
          </cell>
        </row>
        <row r="5328">
          <cell r="K5328">
            <v>0</v>
          </cell>
          <cell r="M5328" t="str">
            <v>SCNA_CSR282311</v>
          </cell>
          <cell r="N5328" t="str">
            <v>SCNA282311</v>
          </cell>
        </row>
        <row r="5329">
          <cell r="K5329">
            <v>-9647.73</v>
          </cell>
          <cell r="M5329" t="str">
            <v>SNA_LIA_FP282311</v>
          </cell>
          <cell r="N5329" t="str">
            <v>SNA_282311</v>
          </cell>
        </row>
        <row r="5330">
          <cell r="K5330">
            <v>-15603.16</v>
          </cell>
          <cell r="M5330" t="str">
            <v>SNA_LIA_MCP282311</v>
          </cell>
          <cell r="N5330" t="str">
            <v>SNA_282311</v>
          </cell>
        </row>
        <row r="5331">
          <cell r="K5331">
            <v>-463.6</v>
          </cell>
          <cell r="M5331" t="str">
            <v>SNA_LIA_MCP282311</v>
          </cell>
          <cell r="N5331" t="str">
            <v>SNA_282311</v>
          </cell>
        </row>
        <row r="5332">
          <cell r="K5332">
            <v>-417.84</v>
          </cell>
          <cell r="M5332" t="str">
            <v>SNA_LIA_MCP282311</v>
          </cell>
          <cell r="N5332" t="str">
            <v>SNA_282311</v>
          </cell>
        </row>
        <row r="5333">
          <cell r="K5333">
            <v>-5136.4799999999996</v>
          </cell>
          <cell r="M5333" t="str">
            <v>SNA_LIA_FP282311</v>
          </cell>
          <cell r="N5333" t="str">
            <v>SNA_282311</v>
          </cell>
        </row>
        <row r="5334">
          <cell r="K5334">
            <v>-10915</v>
          </cell>
          <cell r="M5334" t="str">
            <v>SNA_LIA_FP282311</v>
          </cell>
          <cell r="N5334" t="str">
            <v>SNA_282311</v>
          </cell>
        </row>
        <row r="5335">
          <cell r="K5335">
            <v>11516.36</v>
          </cell>
          <cell r="M5335" t="str">
            <v>SOP_EXP_AXP282311</v>
          </cell>
          <cell r="N5335" t="str">
            <v>SOP_282311</v>
          </cell>
        </row>
        <row r="5336">
          <cell r="K5336">
            <v>21813.279999999999</v>
          </cell>
          <cell r="M5336" t="str">
            <v>SOP_EXP_AXP282311</v>
          </cell>
          <cell r="N5336" t="str">
            <v>SOP_282311</v>
          </cell>
        </row>
        <row r="5337">
          <cell r="K5337">
            <v>-4876.97</v>
          </cell>
          <cell r="M5337" t="str">
            <v>SOP_EXP_CF282311</v>
          </cell>
          <cell r="N5337" t="str">
            <v>SOP_282311</v>
          </cell>
        </row>
        <row r="5338">
          <cell r="K5338">
            <v>49478.03</v>
          </cell>
          <cell r="M5338" t="str">
            <v>SOP_EXP_CF282311</v>
          </cell>
          <cell r="N5338" t="str">
            <v>SOP_282311</v>
          </cell>
        </row>
        <row r="5339">
          <cell r="K5339">
            <v>19634.18</v>
          </cell>
          <cell r="M5339" t="str">
            <v>SOP_EXP_TRANS282311</v>
          </cell>
          <cell r="N5339" t="str">
            <v>SOP_282311</v>
          </cell>
        </row>
        <row r="5340">
          <cell r="K5340">
            <v>58293.55</v>
          </cell>
          <cell r="M5340" t="str">
            <v>SOP_EXP_TRANS282311</v>
          </cell>
          <cell r="N5340" t="str">
            <v>SOP_282311</v>
          </cell>
        </row>
        <row r="5341">
          <cell r="K5341">
            <v>59.44</v>
          </cell>
          <cell r="M5341" t="str">
            <v>SOP_EXP_TRANS282311</v>
          </cell>
          <cell r="N5341" t="str">
            <v>SOP_282311</v>
          </cell>
        </row>
        <row r="5342">
          <cell r="K5342">
            <v>175.55</v>
          </cell>
          <cell r="M5342" t="str">
            <v>SOP_EXP_TRANS282311</v>
          </cell>
          <cell r="N5342" t="str">
            <v>SOP_282311</v>
          </cell>
        </row>
        <row r="5343">
          <cell r="K5343">
            <v>325.92</v>
          </cell>
          <cell r="M5343" t="str">
            <v>SOP_EXP_CF282311</v>
          </cell>
          <cell r="N5343" t="str">
            <v>SOP_282311</v>
          </cell>
        </row>
        <row r="5344">
          <cell r="K5344">
            <v>73726.77</v>
          </cell>
          <cell r="M5344" t="str">
            <v>SOP_EXP_AXP282311</v>
          </cell>
          <cell r="N5344" t="str">
            <v>SOP_282311</v>
          </cell>
        </row>
        <row r="5345">
          <cell r="K5345">
            <v>149261.12</v>
          </cell>
          <cell r="M5345" t="str">
            <v>SOP_EXP_MC282311</v>
          </cell>
          <cell r="N5345" t="str">
            <v>SOP_282311</v>
          </cell>
        </row>
        <row r="5346">
          <cell r="K5346">
            <v>2055.37</v>
          </cell>
          <cell r="M5346" t="str">
            <v>SOP_EXP_MC282311</v>
          </cell>
          <cell r="N5346" t="str">
            <v>SOP_282311</v>
          </cell>
        </row>
        <row r="5347">
          <cell r="K5347">
            <v>4223.8500000000004</v>
          </cell>
          <cell r="M5347" t="str">
            <v>SOP_EXP_MC282311</v>
          </cell>
          <cell r="N5347" t="str">
            <v>SOP_282311</v>
          </cell>
        </row>
        <row r="5348">
          <cell r="K5348">
            <v>48652.57</v>
          </cell>
          <cell r="M5348" t="str">
            <v>SOP_EXP_SERV282311</v>
          </cell>
          <cell r="N5348" t="str">
            <v>SOP_282311</v>
          </cell>
        </row>
        <row r="5349">
          <cell r="K5349">
            <v>103386.61</v>
          </cell>
          <cell r="M5349" t="str">
            <v>SOP_EXP_CF282311</v>
          </cell>
          <cell r="N5349" t="str">
            <v>SOP_282311</v>
          </cell>
        </row>
        <row r="5350">
          <cell r="K5350">
            <v>11360.66</v>
          </cell>
          <cell r="M5350" t="str">
            <v>SOP_EXP_CF282311</v>
          </cell>
          <cell r="N5350" t="str">
            <v>SOP_282311</v>
          </cell>
        </row>
        <row r="5351">
          <cell r="K5351">
            <v>14555.65</v>
          </cell>
          <cell r="M5351" t="str">
            <v>SOP_INC_GDNT282311</v>
          </cell>
          <cell r="N5351" t="str">
            <v>SOP_282311</v>
          </cell>
        </row>
        <row r="5352">
          <cell r="K5352">
            <v>0</v>
          </cell>
          <cell r="M5352" t="str">
            <v>SOP_NRGL_SI282311</v>
          </cell>
          <cell r="N5352" t="str">
            <v>SOP_282311</v>
          </cell>
        </row>
        <row r="5353">
          <cell r="K5353">
            <v>435194.15</v>
          </cell>
          <cell r="M5353" t="str">
            <v>SOP_NRGL_SI282311</v>
          </cell>
          <cell r="N5353" t="str">
            <v>SOP_282311</v>
          </cell>
        </row>
        <row r="5354">
          <cell r="K5354">
            <v>122858.71</v>
          </cell>
          <cell r="M5354" t="str">
            <v>SOP_NRGL_FE282311</v>
          </cell>
          <cell r="N5354" t="str">
            <v>SOP_282311</v>
          </cell>
        </row>
        <row r="5355">
          <cell r="K5355">
            <v>534.61</v>
          </cell>
          <cell r="M5355" t="str">
            <v>SOP_NRGL_FEC282311</v>
          </cell>
          <cell r="N5355" t="str">
            <v>SOP_282311</v>
          </cell>
        </row>
        <row r="5356">
          <cell r="K5356">
            <v>-0.24</v>
          </cell>
          <cell r="M5356" t="str">
            <v>SOP_NRGL_FE282311</v>
          </cell>
          <cell r="N5356" t="str">
            <v>SOP_282311</v>
          </cell>
        </row>
        <row r="5357">
          <cell r="K5357">
            <v>484442.37</v>
          </cell>
          <cell r="M5357" t="str">
            <v>SOP_NRGL_SI282311</v>
          </cell>
          <cell r="N5357" t="str">
            <v>SOP_282311</v>
          </cell>
        </row>
        <row r="5358">
          <cell r="K5358">
            <v>1785003.41</v>
          </cell>
          <cell r="M5358" t="str">
            <v>SOP_NRGL_SI282311</v>
          </cell>
          <cell r="N5358" t="str">
            <v>SOP_282311</v>
          </cell>
        </row>
        <row r="5359">
          <cell r="K5359">
            <v>-1123410.67</v>
          </cell>
          <cell r="M5359" t="str">
            <v>SOP_INC_GDNT282311</v>
          </cell>
          <cell r="N5359" t="str">
            <v>SOP_282311</v>
          </cell>
        </row>
        <row r="5360">
          <cell r="K5360">
            <v>-5.29</v>
          </cell>
          <cell r="M5360" t="str">
            <v>SOP_INC_IBANT282311</v>
          </cell>
          <cell r="N5360" t="str">
            <v>SOP_282311</v>
          </cell>
        </row>
        <row r="5361">
          <cell r="K5361">
            <v>-350020.94</v>
          </cell>
          <cell r="M5361" t="str">
            <v>SOP_NRGL_SI282311</v>
          </cell>
          <cell r="N5361" t="str">
            <v>SOP_282311</v>
          </cell>
        </row>
        <row r="5362">
          <cell r="K5362">
            <v>0</v>
          </cell>
          <cell r="M5362" t="str">
            <v>SOP_NRGL_SI282311</v>
          </cell>
          <cell r="N5362" t="str">
            <v>SOP_282311</v>
          </cell>
        </row>
        <row r="5363">
          <cell r="K5363">
            <v>-272561.46000000002</v>
          </cell>
          <cell r="M5363" t="str">
            <v>SOP_NRGL_SI282311</v>
          </cell>
          <cell r="N5363" t="str">
            <v>SOP_282311</v>
          </cell>
        </row>
        <row r="5364">
          <cell r="K5364">
            <v>-114850.82</v>
          </cell>
          <cell r="M5364" t="str">
            <v>SOP_NRGL_SI282311</v>
          </cell>
          <cell r="N5364" t="str">
            <v>SOP_282311</v>
          </cell>
        </row>
        <row r="5365">
          <cell r="K5365">
            <v>-104711.54</v>
          </cell>
          <cell r="M5365" t="str">
            <v>SOP_NRGL_SI282311</v>
          </cell>
          <cell r="N5365" t="str">
            <v>SOP_282311</v>
          </cell>
        </row>
        <row r="5366">
          <cell r="K5366">
            <v>-93643</v>
          </cell>
          <cell r="M5366" t="str">
            <v>SOP_NRGL_FE282311</v>
          </cell>
          <cell r="N5366" t="str">
            <v>SOP_282311</v>
          </cell>
        </row>
        <row r="5367">
          <cell r="K5367">
            <v>-442.28</v>
          </cell>
          <cell r="M5367" t="str">
            <v>SOP_NRGL_FEC282311</v>
          </cell>
          <cell r="N5367" t="str">
            <v>SOP_282311</v>
          </cell>
        </row>
        <row r="5368">
          <cell r="K5368">
            <v>-4185933.71</v>
          </cell>
          <cell r="M5368" t="str">
            <v>SOP_NRGL_SI282311</v>
          </cell>
          <cell r="N5368" t="str">
            <v>SOP_282311</v>
          </cell>
        </row>
        <row r="5369">
          <cell r="K5369">
            <v>-18025.3</v>
          </cell>
          <cell r="M5369" t="str">
            <v>SOP_NRGL_SI282311</v>
          </cell>
          <cell r="N5369" t="str">
            <v>SOP_282311</v>
          </cell>
        </row>
        <row r="5370">
          <cell r="K5370">
            <v>-12222058.189999999</v>
          </cell>
          <cell r="M5370" t="str">
            <v>SOP_CNUAD_I282311</v>
          </cell>
          <cell r="N5370" t="str">
            <v>SOP_282311</v>
          </cell>
        </row>
        <row r="5371">
          <cell r="K5371">
            <v>-1618942.89</v>
          </cell>
          <cell r="M5371" t="str">
            <v>SOP_CNUAD_I282311</v>
          </cell>
          <cell r="N5371" t="str">
            <v>SOP_282311</v>
          </cell>
        </row>
        <row r="5372">
          <cell r="K5372">
            <v>0</v>
          </cell>
          <cell r="M5372" t="str">
            <v>SOP_CNUAD_I282311</v>
          </cell>
          <cell r="N5372" t="str">
            <v>SOP_282311</v>
          </cell>
        </row>
        <row r="5373">
          <cell r="K5373">
            <v>-1.24</v>
          </cell>
          <cell r="M5373" t="str">
            <v>SOP_CNUAD_FEC282311</v>
          </cell>
          <cell r="N5373" t="str">
            <v>SOP_282311</v>
          </cell>
        </row>
        <row r="5374">
          <cell r="K5374">
            <v>6295.19</v>
          </cell>
          <cell r="M5374" t="str">
            <v>SOP_CNUAD_FEC282311</v>
          </cell>
          <cell r="N5374" t="str">
            <v>SOP_282311</v>
          </cell>
        </row>
        <row r="5375">
          <cell r="K5375">
            <v>-2855.43</v>
          </cell>
          <cell r="M5375" t="str">
            <v>SCNA_PFS282311</v>
          </cell>
          <cell r="N5375" t="str">
            <v>SCNA282311</v>
          </cell>
        </row>
        <row r="5376">
          <cell r="K5376">
            <v>-7.84</v>
          </cell>
          <cell r="M5376" t="str">
            <v>SCNA_PFS282311</v>
          </cell>
          <cell r="N5376" t="str">
            <v>SCNA282311</v>
          </cell>
        </row>
        <row r="5377">
          <cell r="K5377">
            <v>-31.28</v>
          </cell>
          <cell r="M5377" t="str">
            <v>SCNA_PFS282311</v>
          </cell>
          <cell r="N5377" t="str">
            <v>SCNA282311</v>
          </cell>
        </row>
        <row r="5378">
          <cell r="K5378">
            <v>466.54</v>
          </cell>
          <cell r="M5378" t="str">
            <v>SCNA_PFS282311</v>
          </cell>
          <cell r="N5378" t="str">
            <v>SCNA282311</v>
          </cell>
        </row>
        <row r="5379">
          <cell r="K5379">
            <v>-2114.38</v>
          </cell>
          <cell r="M5379" t="str">
            <v>SCNA_PFS282311</v>
          </cell>
          <cell r="N5379" t="str">
            <v>SCNA282311</v>
          </cell>
        </row>
        <row r="5380">
          <cell r="K5380">
            <v>4542.03</v>
          </cell>
          <cell r="M5380" t="str">
            <v>SCNA_PFS282311</v>
          </cell>
          <cell r="N5380" t="str">
            <v>SCNA282311</v>
          </cell>
        </row>
        <row r="5381">
          <cell r="K5381">
            <v>0.36</v>
          </cell>
          <cell r="M5381" t="str">
            <v>SCNA_PFS282311</v>
          </cell>
          <cell r="N5381" t="str">
            <v>SCNA282311</v>
          </cell>
        </row>
        <row r="5382">
          <cell r="K5382">
            <v>0</v>
          </cell>
          <cell r="M5382" t="str">
            <v>SOP_NRGL_FE282311</v>
          </cell>
          <cell r="N5382" t="str">
            <v>SOP_282311</v>
          </cell>
        </row>
        <row r="5383">
          <cell r="K5383">
            <v>0.02</v>
          </cell>
          <cell r="M5383" t="str">
            <v>SOP_NRGL_FE282311</v>
          </cell>
          <cell r="N5383" t="str">
            <v>SOP_282311</v>
          </cell>
        </row>
        <row r="5384">
          <cell r="K5384">
            <v>0</v>
          </cell>
          <cell r="M5384" t="str">
            <v>282311</v>
          </cell>
          <cell r="N5384" t="str">
            <v>282311</v>
          </cell>
        </row>
        <row r="5385">
          <cell r="K5385">
            <v>0</v>
          </cell>
          <cell r="M5385" t="str">
            <v>282311</v>
          </cell>
          <cell r="N5385" t="str">
            <v>282311</v>
          </cell>
        </row>
        <row r="5386">
          <cell r="K5386">
            <v>0</v>
          </cell>
          <cell r="M5386" t="str">
            <v>SOP_NRGL_FE282311</v>
          </cell>
          <cell r="N5386" t="str">
            <v>SOP_282311</v>
          </cell>
        </row>
        <row r="5387">
          <cell r="K5387">
            <v>177524224.28</v>
          </cell>
          <cell r="M5387" t="str">
            <v>SNA_ASS_ISAC325</v>
          </cell>
          <cell r="N5387" t="str">
            <v>SNA_325</v>
          </cell>
        </row>
        <row r="5388">
          <cell r="K5388">
            <v>70348710.969999999</v>
          </cell>
          <cell r="M5388" t="str">
            <v>SNA_ASS_UADI325</v>
          </cell>
          <cell r="N5388" t="str">
            <v>SNA_325</v>
          </cell>
        </row>
        <row r="5389">
          <cell r="K5389">
            <v>-13323454.449999999</v>
          </cell>
          <cell r="M5389" t="str">
            <v>SNA_ASS_UADI325</v>
          </cell>
          <cell r="N5389" t="str">
            <v>SNA_325</v>
          </cell>
        </row>
        <row r="5390">
          <cell r="K5390">
            <v>-284488.32000000001</v>
          </cell>
          <cell r="M5390" t="str">
            <v>SNA_ASS_CAB325</v>
          </cell>
          <cell r="N5390" t="str">
            <v>SNA_325</v>
          </cell>
        </row>
        <row r="5391">
          <cell r="K5391">
            <v>-28132815.670000002</v>
          </cell>
          <cell r="M5391" t="str">
            <v>SCNA_PFS325</v>
          </cell>
          <cell r="N5391" t="str">
            <v>SCNA325</v>
          </cell>
        </row>
        <row r="5392">
          <cell r="K5392">
            <v>-90594350.620000005</v>
          </cell>
          <cell r="M5392" t="str">
            <v>SCNA_PFS325</v>
          </cell>
          <cell r="N5392" t="str">
            <v>SCNA325</v>
          </cell>
        </row>
        <row r="5393">
          <cell r="K5393">
            <v>-147322993.71000001</v>
          </cell>
          <cell r="M5393" t="str">
            <v>SCNA_PFS325</v>
          </cell>
          <cell r="N5393" t="str">
            <v>SCNA325</v>
          </cell>
        </row>
        <row r="5394">
          <cell r="K5394">
            <v>-29595.67</v>
          </cell>
          <cell r="M5394" t="str">
            <v>SCNA_PFS325</v>
          </cell>
          <cell r="N5394" t="str">
            <v>SCNA325</v>
          </cell>
        </row>
        <row r="5395">
          <cell r="K5395">
            <v>-429680975.5</v>
          </cell>
          <cell r="M5395" t="str">
            <v>SCNA_PFS325</v>
          </cell>
          <cell r="N5395" t="str">
            <v>SCNA325</v>
          </cell>
        </row>
        <row r="5396">
          <cell r="K5396">
            <v>-979372932.60000002</v>
          </cell>
          <cell r="M5396" t="str">
            <v>SCNA_PFS325</v>
          </cell>
          <cell r="N5396" t="str">
            <v>SCNA325</v>
          </cell>
        </row>
        <row r="5397">
          <cell r="K5397">
            <v>-881900323.86000001</v>
          </cell>
          <cell r="M5397" t="str">
            <v>SCNA_PFS325</v>
          </cell>
          <cell r="N5397" t="str">
            <v>SCNA325</v>
          </cell>
        </row>
        <row r="5398">
          <cell r="K5398">
            <v>-1215343.1100000001</v>
          </cell>
          <cell r="M5398" t="str">
            <v>SCNA_PFS325</v>
          </cell>
          <cell r="N5398" t="str">
            <v>SCNA325</v>
          </cell>
        </row>
        <row r="5399">
          <cell r="K5399">
            <v>-599278.49</v>
          </cell>
          <cell r="M5399" t="str">
            <v>SCNA_PFS325</v>
          </cell>
          <cell r="N5399" t="str">
            <v>SCNA325</v>
          </cell>
        </row>
        <row r="5400">
          <cell r="K5400">
            <v>-3231370.32</v>
          </cell>
          <cell r="M5400" t="str">
            <v>SCNA_PFS325</v>
          </cell>
          <cell r="N5400" t="str">
            <v>SCNA325</v>
          </cell>
        </row>
        <row r="5401">
          <cell r="K5401">
            <v>-85693879.310000002</v>
          </cell>
          <cell r="M5401" t="str">
            <v>SCNA_PFS325</v>
          </cell>
          <cell r="N5401" t="str">
            <v>SCNA325</v>
          </cell>
        </row>
        <row r="5402">
          <cell r="K5402">
            <v>17694497.859999999</v>
          </cell>
          <cell r="M5402" t="str">
            <v>SCNA_CSR325</v>
          </cell>
          <cell r="N5402" t="str">
            <v>SCNA325</v>
          </cell>
        </row>
        <row r="5403">
          <cell r="K5403">
            <v>86177915.629999995</v>
          </cell>
          <cell r="M5403" t="str">
            <v>SCNA_CSR325</v>
          </cell>
          <cell r="N5403" t="str">
            <v>SCNA325</v>
          </cell>
        </row>
        <row r="5404">
          <cell r="K5404">
            <v>108207651.40000001</v>
          </cell>
          <cell r="M5404" t="str">
            <v>SCNA_CSR325</v>
          </cell>
          <cell r="N5404" t="str">
            <v>SCNA325</v>
          </cell>
        </row>
        <row r="5405">
          <cell r="K5405">
            <v>491228446.94999999</v>
          </cell>
          <cell r="M5405" t="str">
            <v>SCNA_CSR325</v>
          </cell>
          <cell r="N5405" t="str">
            <v>SCNA325</v>
          </cell>
        </row>
        <row r="5406">
          <cell r="K5406">
            <v>1130924694.8199999</v>
          </cell>
          <cell r="M5406" t="str">
            <v>SCNA_CSR325</v>
          </cell>
          <cell r="N5406" t="str">
            <v>SCNA325</v>
          </cell>
        </row>
        <row r="5407">
          <cell r="K5407">
            <v>909964635.65999997</v>
          </cell>
          <cell r="M5407" t="str">
            <v>SCNA_CSR325</v>
          </cell>
          <cell r="N5407" t="str">
            <v>SCNA325</v>
          </cell>
        </row>
        <row r="5408">
          <cell r="K5408">
            <v>805706.64</v>
          </cell>
          <cell r="M5408" t="str">
            <v>SCNA_CSR325</v>
          </cell>
          <cell r="N5408" t="str">
            <v>SCNA325</v>
          </cell>
        </row>
        <row r="5409">
          <cell r="K5409">
            <v>192561.44</v>
          </cell>
          <cell r="M5409" t="str">
            <v>SCNA_CSR325</v>
          </cell>
          <cell r="N5409" t="str">
            <v>SCNA325</v>
          </cell>
        </row>
        <row r="5410">
          <cell r="K5410">
            <v>2023854.01</v>
          </cell>
          <cell r="M5410" t="str">
            <v>SCNA_CSR325</v>
          </cell>
          <cell r="N5410" t="str">
            <v>SCNA325</v>
          </cell>
        </row>
        <row r="5411">
          <cell r="K5411">
            <v>97260447.879999995</v>
          </cell>
          <cell r="M5411" t="str">
            <v>SCNA_CSR325</v>
          </cell>
          <cell r="N5411" t="str">
            <v>SCNA325</v>
          </cell>
        </row>
        <row r="5412">
          <cell r="K5412">
            <v>-354094006.27999997</v>
          </cell>
          <cell r="M5412" t="str">
            <v>325</v>
          </cell>
          <cell r="N5412" t="str">
            <v>Result brought forward325</v>
          </cell>
        </row>
        <row r="5413">
          <cell r="K5413">
            <v>-28348.75</v>
          </cell>
          <cell r="M5413" t="str">
            <v>SNA_LIA_FP325</v>
          </cell>
          <cell r="N5413" t="str">
            <v>SNA_325</v>
          </cell>
        </row>
        <row r="5414">
          <cell r="K5414">
            <v>-175.54</v>
          </cell>
          <cell r="M5414" t="str">
            <v>SNA_LIA_FP325</v>
          </cell>
          <cell r="N5414" t="str">
            <v>SNA_325</v>
          </cell>
        </row>
        <row r="5415">
          <cell r="K5415">
            <v>-21457.35</v>
          </cell>
          <cell r="M5415" t="str">
            <v>SNA_LIA_MCP325</v>
          </cell>
          <cell r="N5415" t="str">
            <v>SNA_325</v>
          </cell>
        </row>
        <row r="5416">
          <cell r="K5416">
            <v>-118689.32</v>
          </cell>
          <cell r="M5416" t="str">
            <v>SNA_LIA_MCP325</v>
          </cell>
          <cell r="N5416" t="str">
            <v>SNA_325</v>
          </cell>
        </row>
        <row r="5417">
          <cell r="K5417">
            <v>-2023.29</v>
          </cell>
          <cell r="M5417" t="str">
            <v>SNA_LIA_MCP325</v>
          </cell>
          <cell r="N5417" t="str">
            <v>SNA_325</v>
          </cell>
        </row>
        <row r="5418">
          <cell r="K5418">
            <v>-5344.14</v>
          </cell>
          <cell r="M5418" t="str">
            <v>SNA_LIA_MCP325</v>
          </cell>
          <cell r="N5418" t="str">
            <v>SNA_325</v>
          </cell>
        </row>
        <row r="5419">
          <cell r="K5419">
            <v>-6797.73</v>
          </cell>
          <cell r="M5419" t="str">
            <v>SNA_LIA_MCP325</v>
          </cell>
          <cell r="N5419" t="str">
            <v>SNA_325</v>
          </cell>
        </row>
        <row r="5420">
          <cell r="K5420">
            <v>-62966.559999999998</v>
          </cell>
          <cell r="M5420" t="str">
            <v>SNA_LIA_MCP325</v>
          </cell>
          <cell r="N5420" t="str">
            <v>SNA_325</v>
          </cell>
        </row>
        <row r="5421">
          <cell r="K5421">
            <v>-128494.29</v>
          </cell>
          <cell r="M5421" t="str">
            <v>SNA_LIA_MCP325</v>
          </cell>
          <cell r="N5421" t="str">
            <v>SNA_325</v>
          </cell>
        </row>
        <row r="5422">
          <cell r="K5422">
            <v>-55003.1</v>
          </cell>
          <cell r="M5422" t="str">
            <v>SNA_LIA_FP325</v>
          </cell>
          <cell r="N5422" t="str">
            <v>SNA_325</v>
          </cell>
        </row>
        <row r="5423">
          <cell r="K5423">
            <v>-329.21</v>
          </cell>
          <cell r="M5423" t="str">
            <v>SNA_LIA_FP325</v>
          </cell>
          <cell r="N5423" t="str">
            <v>SNA_325</v>
          </cell>
        </row>
        <row r="5424">
          <cell r="K5424">
            <v>-33394.769999999997</v>
          </cell>
          <cell r="M5424" t="str">
            <v>SNA_LIA_FP325</v>
          </cell>
          <cell r="N5424" t="str">
            <v>SNA_325</v>
          </cell>
        </row>
        <row r="5425">
          <cell r="K5425">
            <v>-373.13</v>
          </cell>
          <cell r="M5425" t="str">
            <v>SNA_LIA_FP325</v>
          </cell>
          <cell r="N5425" t="str">
            <v>SNA_325</v>
          </cell>
        </row>
        <row r="5426">
          <cell r="K5426">
            <v>-29299.3</v>
          </cell>
          <cell r="M5426" t="str">
            <v>SNA_LIA_TXP325</v>
          </cell>
          <cell r="N5426" t="str">
            <v>SNA_325</v>
          </cell>
        </row>
        <row r="5427">
          <cell r="K5427">
            <v>-65.84</v>
          </cell>
          <cell r="M5427" t="str">
            <v>SNA_LIA_TXP325</v>
          </cell>
          <cell r="N5427" t="str">
            <v>SNA_325</v>
          </cell>
        </row>
        <row r="5428">
          <cell r="K5428">
            <v>30</v>
          </cell>
          <cell r="M5428" t="str">
            <v>SOP_EXP_AXP325</v>
          </cell>
          <cell r="N5428" t="str">
            <v>SOP_325</v>
          </cell>
        </row>
        <row r="5429">
          <cell r="K5429">
            <v>7260</v>
          </cell>
          <cell r="M5429" t="str">
            <v>SOP_EXP_AXP325</v>
          </cell>
          <cell r="N5429" t="str">
            <v>SOP_325</v>
          </cell>
        </row>
        <row r="5430">
          <cell r="K5430">
            <v>191130.12</v>
          </cell>
          <cell r="M5430" t="str">
            <v>SOP_EXP_AXP325</v>
          </cell>
          <cell r="N5430" t="str">
            <v>SOP_325</v>
          </cell>
        </row>
        <row r="5431">
          <cell r="K5431">
            <v>405.16</v>
          </cell>
          <cell r="M5431" t="str">
            <v>SOP_EXP_AXP325</v>
          </cell>
          <cell r="N5431" t="str">
            <v>SOP_325</v>
          </cell>
        </row>
        <row r="5432">
          <cell r="K5432">
            <v>58395.11</v>
          </cell>
          <cell r="M5432" t="str">
            <v>SOP_EXP_CF325</v>
          </cell>
          <cell r="N5432" t="str">
            <v>SOP_325</v>
          </cell>
        </row>
        <row r="5433">
          <cell r="K5433">
            <v>799022.95</v>
          </cell>
          <cell r="M5433" t="str">
            <v>SOP_EXP_TRANS325</v>
          </cell>
          <cell r="N5433" t="str">
            <v>SOP_325</v>
          </cell>
        </row>
        <row r="5434">
          <cell r="K5434">
            <v>300325.42</v>
          </cell>
          <cell r="M5434" t="str">
            <v>SOP_EXP_TRANS325</v>
          </cell>
          <cell r="N5434" t="str">
            <v>SOP_325</v>
          </cell>
        </row>
        <row r="5435">
          <cell r="K5435">
            <v>1965.53</v>
          </cell>
          <cell r="M5435" t="str">
            <v>SOP_EXP_CF325</v>
          </cell>
          <cell r="N5435" t="str">
            <v>SOP_325</v>
          </cell>
        </row>
        <row r="5436">
          <cell r="K5436">
            <v>261578.91</v>
          </cell>
          <cell r="M5436" t="str">
            <v>SOP_EXP_MC325</v>
          </cell>
          <cell r="N5436" t="str">
            <v>SOP_325</v>
          </cell>
        </row>
        <row r="5437">
          <cell r="K5437">
            <v>1269992.23</v>
          </cell>
          <cell r="M5437" t="str">
            <v>SOP_EXP_MC325</v>
          </cell>
          <cell r="N5437" t="str">
            <v>SOP_325</v>
          </cell>
        </row>
        <row r="5438">
          <cell r="K5438">
            <v>23200.27</v>
          </cell>
          <cell r="M5438" t="str">
            <v>SOP_EXP_MC325</v>
          </cell>
          <cell r="N5438" t="str">
            <v>SOP_325</v>
          </cell>
        </row>
        <row r="5439">
          <cell r="K5439">
            <v>17756.77</v>
          </cell>
          <cell r="M5439" t="str">
            <v>SOP_EXP_MC325</v>
          </cell>
          <cell r="N5439" t="str">
            <v>SOP_325</v>
          </cell>
        </row>
        <row r="5440">
          <cell r="K5440">
            <v>65727.39</v>
          </cell>
          <cell r="M5440" t="str">
            <v>SOP_EXP_MC325</v>
          </cell>
          <cell r="N5440" t="str">
            <v>SOP_325</v>
          </cell>
        </row>
        <row r="5441">
          <cell r="K5441">
            <v>749824.28</v>
          </cell>
          <cell r="M5441" t="str">
            <v>SOP_EXP_MC325</v>
          </cell>
          <cell r="N5441" t="str">
            <v>SOP_325</v>
          </cell>
        </row>
        <row r="5442">
          <cell r="K5442">
            <v>1441363.64</v>
          </cell>
          <cell r="M5442" t="str">
            <v>SOP_EXP_MC325</v>
          </cell>
          <cell r="N5442" t="str">
            <v>SOP_325</v>
          </cell>
        </row>
        <row r="5443">
          <cell r="K5443">
            <v>602331.74</v>
          </cell>
          <cell r="M5443" t="str">
            <v>SOP_EXP_SERV325</v>
          </cell>
          <cell r="N5443" t="str">
            <v>SOP_325</v>
          </cell>
        </row>
        <row r="5444">
          <cell r="K5444">
            <v>2983.46</v>
          </cell>
          <cell r="M5444" t="str">
            <v>SOP_EXP_SERV325</v>
          </cell>
          <cell r="N5444" t="str">
            <v>SOP_325</v>
          </cell>
        </row>
        <row r="5445">
          <cell r="K5445">
            <v>365701.52</v>
          </cell>
          <cell r="M5445" t="str">
            <v>SOP_EXP_CF325</v>
          </cell>
          <cell r="N5445" t="str">
            <v>SOP_325</v>
          </cell>
        </row>
        <row r="5446">
          <cell r="K5446">
            <v>3381.27</v>
          </cell>
          <cell r="M5446" t="str">
            <v>SOP_EXP_CF325</v>
          </cell>
          <cell r="N5446" t="str">
            <v>SOP_325</v>
          </cell>
        </row>
        <row r="5447">
          <cell r="K5447">
            <v>110570.66</v>
          </cell>
          <cell r="M5447" t="str">
            <v>SOP_EXP_TAB325</v>
          </cell>
          <cell r="N5447" t="str">
            <v>SOP_325</v>
          </cell>
        </row>
        <row r="5448">
          <cell r="K5448">
            <v>214.8</v>
          </cell>
          <cell r="M5448" t="str">
            <v>SOP_EXP_TAB325</v>
          </cell>
          <cell r="N5448" t="str">
            <v>SOP_325</v>
          </cell>
        </row>
        <row r="5449">
          <cell r="K5449">
            <v>52146.41</v>
          </cell>
          <cell r="M5449" t="str">
            <v>SOP_EXP_CF325</v>
          </cell>
          <cell r="N5449" t="str">
            <v>SOP_325</v>
          </cell>
        </row>
        <row r="5450">
          <cell r="K5450">
            <v>380046.17</v>
          </cell>
          <cell r="M5450" t="str">
            <v>SOP_NRGL_FE325</v>
          </cell>
          <cell r="N5450" t="str">
            <v>SOP_325</v>
          </cell>
        </row>
        <row r="5451">
          <cell r="K5451">
            <v>-0.01</v>
          </cell>
          <cell r="M5451" t="str">
            <v>SOP_NRGL_FE325</v>
          </cell>
          <cell r="N5451" t="str">
            <v>SOP_325</v>
          </cell>
        </row>
        <row r="5452">
          <cell r="K5452">
            <v>4048764.55</v>
          </cell>
          <cell r="M5452" t="str">
            <v>SOP_NRGL_SI325</v>
          </cell>
          <cell r="N5452" t="str">
            <v>SOP_325</v>
          </cell>
        </row>
        <row r="5453">
          <cell r="K5453">
            <v>14187685.949999999</v>
          </cell>
          <cell r="M5453" t="str">
            <v>SOP_NRGL_SI325</v>
          </cell>
          <cell r="N5453" t="str">
            <v>SOP_325</v>
          </cell>
        </row>
        <row r="5454">
          <cell r="K5454">
            <v>-3637877.55</v>
          </cell>
          <cell r="M5454" t="str">
            <v>SOP_INC_GDNT325</v>
          </cell>
          <cell r="N5454" t="str">
            <v>SOP_325</v>
          </cell>
        </row>
        <row r="5455">
          <cell r="K5455">
            <v>-154022.24</v>
          </cell>
          <cell r="M5455" t="str">
            <v>SOP_NRGL_FE325</v>
          </cell>
          <cell r="N5455" t="str">
            <v>SOP_325</v>
          </cell>
        </row>
        <row r="5456">
          <cell r="K5456">
            <v>-41296614.969999999</v>
          </cell>
          <cell r="M5456" t="str">
            <v>SOP_NRGL_SI325</v>
          </cell>
          <cell r="N5456" t="str">
            <v>SOP_325</v>
          </cell>
        </row>
        <row r="5457">
          <cell r="K5457">
            <v>-304140.67</v>
          </cell>
          <cell r="M5457" t="str">
            <v>SOP_NRGL_SI325</v>
          </cell>
          <cell r="N5457" t="str">
            <v>SOP_325</v>
          </cell>
        </row>
        <row r="5458">
          <cell r="K5458">
            <v>-40061145.020000003</v>
          </cell>
          <cell r="M5458" t="str">
            <v>SOP_CNUAD_I325</v>
          </cell>
          <cell r="N5458" t="str">
            <v>SOP_325</v>
          </cell>
        </row>
        <row r="5459">
          <cell r="K5459">
            <v>-15872781.16</v>
          </cell>
          <cell r="M5459" t="str">
            <v>SOP_CNUAD_I325</v>
          </cell>
          <cell r="N5459" t="str">
            <v>SOP_325</v>
          </cell>
        </row>
        <row r="5460">
          <cell r="K5460">
            <v>13271894.08</v>
          </cell>
          <cell r="M5460" t="str">
            <v>325</v>
          </cell>
          <cell r="N5460" t="str">
            <v>325</v>
          </cell>
        </row>
        <row r="5461">
          <cell r="K5461">
            <v>-5744812</v>
          </cell>
          <cell r="M5461" t="str">
            <v>325</v>
          </cell>
          <cell r="N5461" t="str">
            <v>325</v>
          </cell>
        </row>
        <row r="5462">
          <cell r="K5462">
            <v>-13271894.08</v>
          </cell>
          <cell r="M5462" t="str">
            <v>325</v>
          </cell>
          <cell r="N5462" t="str">
            <v>325</v>
          </cell>
        </row>
        <row r="5463">
          <cell r="K5463">
            <v>5744812</v>
          </cell>
          <cell r="M5463" t="str">
            <v>325</v>
          </cell>
          <cell r="N5463" t="str">
            <v>325</v>
          </cell>
        </row>
        <row r="5464">
          <cell r="K5464">
            <v>0</v>
          </cell>
          <cell r="M5464" t="str">
            <v>SOP_NRGL_FE325</v>
          </cell>
          <cell r="N5464" t="str">
            <v>SOP_325</v>
          </cell>
        </row>
        <row r="5465">
          <cell r="K5465">
            <v>74724569561.259995</v>
          </cell>
          <cell r="M5465" t="str">
            <v>SNA_ASS_ISAC280110</v>
          </cell>
          <cell r="N5465" t="str">
            <v>SNA_280110</v>
          </cell>
        </row>
        <row r="5466">
          <cell r="K5466">
            <v>24528062166.740002</v>
          </cell>
          <cell r="M5466" t="str">
            <v>SNA_ASS_UADI280110</v>
          </cell>
          <cell r="N5466" t="str">
            <v>SNA_280110</v>
          </cell>
        </row>
        <row r="5467">
          <cell r="K5467">
            <v>1192597115</v>
          </cell>
          <cell r="M5467" t="str">
            <v>SNA_ASS_CAB280110</v>
          </cell>
          <cell r="N5467" t="str">
            <v>SNA_280110</v>
          </cell>
        </row>
        <row r="5468">
          <cell r="K5468">
            <v>-38237521</v>
          </cell>
          <cell r="M5468" t="str">
            <v>SNA_ASS_OR280110</v>
          </cell>
          <cell r="N5468" t="str">
            <v>SNA_280110</v>
          </cell>
        </row>
        <row r="5469">
          <cell r="K5469">
            <v>-843453447</v>
          </cell>
          <cell r="M5469" t="str">
            <v>SCNA_PFS280110</v>
          </cell>
          <cell r="N5469" t="str">
            <v>SCNA280110</v>
          </cell>
        </row>
        <row r="5470">
          <cell r="K5470">
            <v>-824891864</v>
          </cell>
          <cell r="M5470" t="str">
            <v>SCNA_PFS280110</v>
          </cell>
          <cell r="N5470" t="str">
            <v>SCNA280110</v>
          </cell>
        </row>
        <row r="5471">
          <cell r="K5471">
            <v>-84260495655</v>
          </cell>
          <cell r="M5471" t="str">
            <v>SCNA_PFS280110</v>
          </cell>
          <cell r="N5471" t="str">
            <v>SCNA280110</v>
          </cell>
        </row>
        <row r="5472">
          <cell r="K5472">
            <v>-80354923898</v>
          </cell>
          <cell r="M5472" t="str">
            <v>SCNA_PFS280110</v>
          </cell>
          <cell r="N5472" t="str">
            <v>SCNA280110</v>
          </cell>
        </row>
        <row r="5473">
          <cell r="K5473">
            <v>-102844359292</v>
          </cell>
          <cell r="M5473" t="str">
            <v>SCNA_PFS280110</v>
          </cell>
          <cell r="N5473" t="str">
            <v>SCNA280110</v>
          </cell>
        </row>
        <row r="5474">
          <cell r="K5474">
            <v>-165297605535</v>
          </cell>
          <cell r="M5474" t="str">
            <v>SCNA_PFS280110</v>
          </cell>
          <cell r="N5474" t="str">
            <v>SCNA280110</v>
          </cell>
        </row>
        <row r="5475">
          <cell r="K5475">
            <v>-988600</v>
          </cell>
          <cell r="M5475" t="str">
            <v>SCNA_PFS280110</v>
          </cell>
          <cell r="N5475" t="str">
            <v>SCNA280110</v>
          </cell>
        </row>
        <row r="5476">
          <cell r="K5476">
            <v>-12281098169</v>
          </cell>
          <cell r="M5476" t="str">
            <v>SCNA_PFS280110</v>
          </cell>
          <cell r="N5476" t="str">
            <v>SCNA280110</v>
          </cell>
        </row>
        <row r="5477">
          <cell r="K5477">
            <v>-23200463</v>
          </cell>
          <cell r="M5477" t="str">
            <v>SCNA_PFS280110</v>
          </cell>
          <cell r="N5477" t="str">
            <v>SCNA280110</v>
          </cell>
        </row>
        <row r="5478">
          <cell r="K5478">
            <v>-842772713</v>
          </cell>
          <cell r="M5478" t="str">
            <v>SCNA_PFS280110</v>
          </cell>
          <cell r="N5478" t="str">
            <v>SCNA280110</v>
          </cell>
        </row>
        <row r="5479">
          <cell r="K5479">
            <v>-43848023662</v>
          </cell>
          <cell r="M5479" t="str">
            <v>SCNA_PFS280110</v>
          </cell>
          <cell r="N5479" t="str">
            <v>SCNA280110</v>
          </cell>
        </row>
        <row r="5480">
          <cell r="K5480">
            <v>365413063</v>
          </cell>
          <cell r="M5480" t="str">
            <v>SCNA_CSR280110</v>
          </cell>
          <cell r="N5480" t="str">
            <v>SCNA280110</v>
          </cell>
        </row>
        <row r="5481">
          <cell r="K5481">
            <v>184839133</v>
          </cell>
          <cell r="M5481" t="str">
            <v>SCNA_CSR280110</v>
          </cell>
          <cell r="N5481" t="str">
            <v>SCNA280110</v>
          </cell>
        </row>
        <row r="5482">
          <cell r="K5482">
            <v>56637275654</v>
          </cell>
          <cell r="M5482" t="str">
            <v>SCNA_CSR280110</v>
          </cell>
          <cell r="N5482" t="str">
            <v>SCNA280110</v>
          </cell>
        </row>
        <row r="5483">
          <cell r="K5483">
            <v>72289977341</v>
          </cell>
          <cell r="M5483" t="str">
            <v>SCNA_CSR280110</v>
          </cell>
          <cell r="N5483" t="str">
            <v>SCNA280110</v>
          </cell>
        </row>
        <row r="5484">
          <cell r="K5484">
            <v>96743191113</v>
          </cell>
          <cell r="M5484" t="str">
            <v>SCNA_CSR280110</v>
          </cell>
          <cell r="N5484" t="str">
            <v>SCNA280110</v>
          </cell>
        </row>
        <row r="5485">
          <cell r="K5485">
            <v>132622627235</v>
          </cell>
          <cell r="M5485" t="str">
            <v>SCNA_CSR280110</v>
          </cell>
          <cell r="N5485" t="str">
            <v>SCNA280110</v>
          </cell>
        </row>
        <row r="5486">
          <cell r="K5486">
            <v>1260545</v>
          </cell>
          <cell r="M5486" t="str">
            <v>SCNA_CSR280110</v>
          </cell>
          <cell r="N5486" t="str">
            <v>SCNA280110</v>
          </cell>
        </row>
        <row r="5487">
          <cell r="K5487">
            <v>21111047</v>
          </cell>
          <cell r="M5487" t="str">
            <v>SCNA_CSR280110</v>
          </cell>
          <cell r="N5487" t="str">
            <v>SCNA280110</v>
          </cell>
        </row>
        <row r="5488">
          <cell r="K5488">
            <v>14584546178</v>
          </cell>
          <cell r="M5488" t="str">
            <v>SCNA_CSR280110</v>
          </cell>
          <cell r="N5488" t="str">
            <v>SCNA280110</v>
          </cell>
        </row>
        <row r="5489">
          <cell r="K5489">
            <v>754214045</v>
          </cell>
          <cell r="M5489" t="str">
            <v>SCNA_CSR280110</v>
          </cell>
          <cell r="N5489" t="str">
            <v>SCNA280110</v>
          </cell>
        </row>
        <row r="5490">
          <cell r="K5490">
            <v>19119047389</v>
          </cell>
          <cell r="M5490" t="str">
            <v>SCNA_CSR280110</v>
          </cell>
          <cell r="N5490" t="str">
            <v>SCNA280110</v>
          </cell>
        </row>
        <row r="5491">
          <cell r="K5491">
            <v>7897265880</v>
          </cell>
          <cell r="M5491" t="str">
            <v>280110</v>
          </cell>
          <cell r="N5491" t="str">
            <v>Result brought forward280110</v>
          </cell>
        </row>
        <row r="5492">
          <cell r="K5492">
            <v>7875249.1200000001</v>
          </cell>
          <cell r="M5492" t="str">
            <v>SCNA_DP280110</v>
          </cell>
          <cell r="N5492" t="str">
            <v>SCNA280110</v>
          </cell>
        </row>
        <row r="5493">
          <cell r="K5493">
            <v>-6988280</v>
          </cell>
          <cell r="M5493" t="str">
            <v>SNA_LIA_FP280110</v>
          </cell>
          <cell r="N5493" t="str">
            <v>SNA_280110</v>
          </cell>
        </row>
        <row r="5494">
          <cell r="K5494">
            <v>-2548212</v>
          </cell>
          <cell r="M5494" t="str">
            <v>SNA_LIA_FP280110</v>
          </cell>
          <cell r="N5494" t="str">
            <v>SNA_280110</v>
          </cell>
        </row>
        <row r="5495">
          <cell r="K5495">
            <v>-8225900</v>
          </cell>
          <cell r="M5495" t="str">
            <v>SNA_LIA_MCP280110</v>
          </cell>
          <cell r="N5495" t="str">
            <v>SNA_280110</v>
          </cell>
        </row>
        <row r="5496">
          <cell r="K5496">
            <v>-896851</v>
          </cell>
          <cell r="M5496" t="str">
            <v>SNA_LIA_MCP280110</v>
          </cell>
          <cell r="N5496" t="str">
            <v>SNA_280110</v>
          </cell>
        </row>
        <row r="5497">
          <cell r="K5497">
            <v>-2044</v>
          </cell>
          <cell r="M5497" t="str">
            <v>SNA_LIA_MCP280110</v>
          </cell>
          <cell r="N5497" t="str">
            <v>SNA_280110</v>
          </cell>
        </row>
        <row r="5498">
          <cell r="K5498">
            <v>-2944466</v>
          </cell>
          <cell r="M5498" t="str">
            <v>SNA_LIA_MCP280110</v>
          </cell>
          <cell r="N5498" t="str">
            <v>SNA_280110</v>
          </cell>
        </row>
        <row r="5499">
          <cell r="K5499">
            <v>-3922661</v>
          </cell>
          <cell r="M5499" t="str">
            <v>SNA_LIA_FP280110</v>
          </cell>
          <cell r="N5499" t="str">
            <v>SNA_280110</v>
          </cell>
        </row>
        <row r="5500">
          <cell r="K5500">
            <v>-303506</v>
          </cell>
          <cell r="M5500" t="str">
            <v>SNA_LIA_FP280110</v>
          </cell>
          <cell r="N5500" t="str">
            <v>SNA_280110</v>
          </cell>
        </row>
        <row r="5501">
          <cell r="K5501">
            <v>-980667</v>
          </cell>
          <cell r="M5501" t="str">
            <v>SNA_LIA_FP280110</v>
          </cell>
          <cell r="N5501" t="str">
            <v>SNA_280110</v>
          </cell>
        </row>
        <row r="5502">
          <cell r="K5502">
            <v>-607008</v>
          </cell>
          <cell r="M5502" t="str">
            <v>SNA_LIA_FP280110</v>
          </cell>
          <cell r="N5502" t="str">
            <v>SNA_280110</v>
          </cell>
        </row>
        <row r="5503">
          <cell r="K5503">
            <v>19140913</v>
          </cell>
          <cell r="M5503" t="str">
            <v>SOP_EXP_AXP280110</v>
          </cell>
          <cell r="N5503" t="str">
            <v>SOP_280110</v>
          </cell>
        </row>
        <row r="5504">
          <cell r="K5504">
            <v>6523787</v>
          </cell>
          <cell r="M5504" t="str">
            <v>SOP_EXP_AXP280110</v>
          </cell>
          <cell r="N5504" t="str">
            <v>SOP_280110</v>
          </cell>
        </row>
        <row r="5505">
          <cell r="K5505">
            <v>29305477</v>
          </cell>
          <cell r="M5505" t="str">
            <v>SOP_EXP_CF280110</v>
          </cell>
          <cell r="N5505" t="str">
            <v>SOP_280110</v>
          </cell>
        </row>
        <row r="5506">
          <cell r="K5506">
            <v>1367097</v>
          </cell>
          <cell r="M5506" t="str">
            <v>SOP_EXP_TRANS280110</v>
          </cell>
          <cell r="N5506" t="str">
            <v>SOP_280110</v>
          </cell>
        </row>
        <row r="5507">
          <cell r="K5507">
            <v>20119</v>
          </cell>
          <cell r="M5507" t="str">
            <v>SOP_EXP_TRANS280110</v>
          </cell>
          <cell r="N5507" t="str">
            <v>SOP_280110</v>
          </cell>
        </row>
        <row r="5508">
          <cell r="K5508">
            <v>717556</v>
          </cell>
          <cell r="M5508" t="str">
            <v>SOP_EXP_CF280110</v>
          </cell>
          <cell r="N5508" t="str">
            <v>SOP_280110</v>
          </cell>
        </row>
        <row r="5509">
          <cell r="K5509">
            <v>101638432</v>
          </cell>
          <cell r="M5509" t="str">
            <v>SOP_EXP_MC280110</v>
          </cell>
          <cell r="N5509" t="str">
            <v>SOP_280110</v>
          </cell>
        </row>
        <row r="5510">
          <cell r="K5510">
            <v>10520833</v>
          </cell>
          <cell r="M5510" t="str">
            <v>SOP_EXP_MC280110</v>
          </cell>
          <cell r="N5510" t="str">
            <v>SOP_280110</v>
          </cell>
        </row>
        <row r="5511">
          <cell r="K5511">
            <v>31056</v>
          </cell>
          <cell r="M5511" t="str">
            <v>SOP_EXP_MC280110</v>
          </cell>
          <cell r="N5511" t="str">
            <v>SOP_280110</v>
          </cell>
        </row>
        <row r="5512">
          <cell r="K5512">
            <v>28145553</v>
          </cell>
          <cell r="M5512" t="str">
            <v>SOP_EXP_MC280110</v>
          </cell>
          <cell r="N5512" t="str">
            <v>SOP_280110</v>
          </cell>
        </row>
        <row r="5513">
          <cell r="K5513">
            <v>47221959</v>
          </cell>
          <cell r="M5513" t="str">
            <v>SOP_EXP_SERV280110</v>
          </cell>
          <cell r="N5513" t="str">
            <v>SOP_280110</v>
          </cell>
        </row>
        <row r="5514">
          <cell r="K5514">
            <v>3360952</v>
          </cell>
          <cell r="M5514" t="str">
            <v>SOP_EXP_SERV280110</v>
          </cell>
          <cell r="N5514" t="str">
            <v>SOP_280110</v>
          </cell>
        </row>
        <row r="5515">
          <cell r="K5515">
            <v>11805495</v>
          </cell>
          <cell r="M5515" t="str">
            <v>SOP_EXP_CF280110</v>
          </cell>
          <cell r="N5515" t="str">
            <v>SOP_280110</v>
          </cell>
        </row>
        <row r="5516">
          <cell r="K5516">
            <v>6721883</v>
          </cell>
          <cell r="M5516" t="str">
            <v>SOP_EXP_CF280110</v>
          </cell>
          <cell r="N5516" t="str">
            <v>SOP_280110</v>
          </cell>
        </row>
        <row r="5517">
          <cell r="K5517">
            <v>10472</v>
          </cell>
          <cell r="M5517" t="str">
            <v>SOP_EXP_CF280110</v>
          </cell>
          <cell r="N5517" t="str">
            <v>SOP_280110</v>
          </cell>
        </row>
        <row r="5518">
          <cell r="K5518">
            <v>253811552</v>
          </cell>
          <cell r="M5518" t="str">
            <v>SOP_INC_GDNT280110</v>
          </cell>
          <cell r="N5518" t="str">
            <v>SOP_280110</v>
          </cell>
        </row>
        <row r="5519">
          <cell r="K5519">
            <v>11069</v>
          </cell>
          <cell r="M5519" t="str">
            <v>SOP_NRGL_FC280110</v>
          </cell>
          <cell r="N5519" t="str">
            <v>SOP_280110</v>
          </cell>
        </row>
        <row r="5520">
          <cell r="K5520">
            <v>35897667.619999997</v>
          </cell>
          <cell r="M5520" t="str">
            <v>SOP_NRGL_FE280110</v>
          </cell>
          <cell r="N5520" t="str">
            <v>SOP_280110</v>
          </cell>
        </row>
        <row r="5521">
          <cell r="K5521">
            <v>37648974</v>
          </cell>
          <cell r="M5521" t="str">
            <v>SOP_NRGL_FEC280110</v>
          </cell>
          <cell r="N5521" t="str">
            <v>SOP_280110</v>
          </cell>
        </row>
        <row r="5522">
          <cell r="K5522">
            <v>16.86</v>
          </cell>
          <cell r="M5522" t="str">
            <v>SOP_NRGL_FE280110</v>
          </cell>
          <cell r="N5522" t="str">
            <v>SOP_280110</v>
          </cell>
        </row>
        <row r="5523">
          <cell r="K5523">
            <v>412152653</v>
          </cell>
          <cell r="M5523" t="str">
            <v>SOP_NRGL_SI280110</v>
          </cell>
          <cell r="N5523" t="str">
            <v>SOP_280110</v>
          </cell>
        </row>
        <row r="5524">
          <cell r="K5524">
            <v>721622156.13</v>
          </cell>
          <cell r="M5524" t="str">
            <v>SOP_NRGL_FC280110</v>
          </cell>
          <cell r="N5524" t="str">
            <v>SOP_280110</v>
          </cell>
        </row>
        <row r="5525">
          <cell r="K5525">
            <v>-1708577527</v>
          </cell>
          <cell r="M5525" t="str">
            <v>SOP_INC_GDNT280110</v>
          </cell>
          <cell r="N5525" t="str">
            <v>SOP_280110</v>
          </cell>
        </row>
        <row r="5526">
          <cell r="K5526">
            <v>-185571592</v>
          </cell>
          <cell r="M5526" t="str">
            <v>SOP_INC_GDNT280110</v>
          </cell>
          <cell r="N5526" t="str">
            <v>SOP_280110</v>
          </cell>
        </row>
        <row r="5527">
          <cell r="K5527">
            <v>-17077351</v>
          </cell>
          <cell r="M5527" t="str">
            <v>SOP_INC_SLI280110</v>
          </cell>
          <cell r="N5527" t="str">
            <v>SOP_280110</v>
          </cell>
        </row>
        <row r="5528">
          <cell r="K5528">
            <v>-48009949.130000003</v>
          </cell>
          <cell r="M5528" t="str">
            <v>SOP_NRGL_SI280110</v>
          </cell>
          <cell r="N5528" t="str">
            <v>SOP_280110</v>
          </cell>
        </row>
        <row r="5529">
          <cell r="K5529">
            <v>-86332701.480000004</v>
          </cell>
          <cell r="M5529" t="str">
            <v>SOP_NRGL_SI280110</v>
          </cell>
          <cell r="N5529" t="str">
            <v>SOP_280110</v>
          </cell>
        </row>
        <row r="5530">
          <cell r="K5530">
            <v>69615469</v>
          </cell>
          <cell r="M5530" t="str">
            <v>SOP_NRGL_SI280110</v>
          </cell>
          <cell r="N5530" t="str">
            <v>SOP_280110</v>
          </cell>
        </row>
        <row r="5531">
          <cell r="K5531">
            <v>-52521383.5</v>
          </cell>
          <cell r="M5531" t="str">
            <v>SOP_NRGL_FE280110</v>
          </cell>
          <cell r="N5531" t="str">
            <v>SOP_280110</v>
          </cell>
        </row>
        <row r="5532">
          <cell r="K5532">
            <v>-19149756</v>
          </cell>
          <cell r="M5532" t="str">
            <v>SOP_NRGL_FEC280110</v>
          </cell>
          <cell r="N5532" t="str">
            <v>SOP_280110</v>
          </cell>
        </row>
        <row r="5533">
          <cell r="K5533">
            <v>-3848352680.2600002</v>
          </cell>
          <cell r="M5533" t="str">
            <v>SOP_NRGL_SI280110</v>
          </cell>
          <cell r="N5533" t="str">
            <v>SOP_280110</v>
          </cell>
        </row>
        <row r="5534">
          <cell r="K5534">
            <v>-904611611.62</v>
          </cell>
          <cell r="M5534" t="str">
            <v>SOP_NRGL_FC280110</v>
          </cell>
          <cell r="N5534" t="str">
            <v>SOP_280110</v>
          </cell>
        </row>
        <row r="5535">
          <cell r="K5535">
            <v>-5113488891</v>
          </cell>
          <cell r="M5535" t="str">
            <v>SOP_CNUAD_I280110</v>
          </cell>
          <cell r="N5535" t="str">
            <v>SOP_280110</v>
          </cell>
        </row>
        <row r="5536">
          <cell r="K5536">
            <v>0.26</v>
          </cell>
          <cell r="M5536" t="str">
            <v>SOP_CNUAD_I280110</v>
          </cell>
          <cell r="N5536" t="str">
            <v>SOP_280110</v>
          </cell>
        </row>
        <row r="5537">
          <cell r="K5537">
            <v>6779049.8099999996</v>
          </cell>
          <cell r="M5537" t="str">
            <v>SCNA_PFS280110</v>
          </cell>
          <cell r="N5537" t="str">
            <v>SCNA280110</v>
          </cell>
        </row>
        <row r="5538">
          <cell r="K5538">
            <v>3082186.11</v>
          </cell>
          <cell r="M5538" t="str">
            <v>SCNA_PFS280110</v>
          </cell>
          <cell r="N5538" t="str">
            <v>SCNA280110</v>
          </cell>
        </row>
        <row r="5539">
          <cell r="K5539">
            <v>-632657.62</v>
          </cell>
          <cell r="M5539" t="str">
            <v>SCNA_PFS280110</v>
          </cell>
          <cell r="N5539" t="str">
            <v>SCNA280110</v>
          </cell>
        </row>
        <row r="5540">
          <cell r="K5540">
            <v>-18571630.510000002</v>
          </cell>
          <cell r="M5540" t="str">
            <v>SCNA_PFS280110</v>
          </cell>
          <cell r="N5540" t="str">
            <v>SCNA280110</v>
          </cell>
        </row>
        <row r="5541">
          <cell r="K5541">
            <v>-55626.23</v>
          </cell>
          <cell r="M5541" t="str">
            <v>SCNA_PFS280110</v>
          </cell>
          <cell r="N5541" t="str">
            <v>SCNA280110</v>
          </cell>
        </row>
        <row r="5542">
          <cell r="K5542">
            <v>-33460.79</v>
          </cell>
          <cell r="M5542" t="str">
            <v>SCNA_PFS280110</v>
          </cell>
          <cell r="N5542" t="str">
            <v>SCNA280110</v>
          </cell>
        </row>
        <row r="5543">
          <cell r="K5543">
            <v>9432118.9499999993</v>
          </cell>
          <cell r="M5543" t="str">
            <v>SCNA_PFS280110</v>
          </cell>
          <cell r="N5543" t="str">
            <v>SCNA280110</v>
          </cell>
        </row>
        <row r="5544">
          <cell r="K5544">
            <v>20.28</v>
          </cell>
          <cell r="M5544" t="str">
            <v>SCNA_PFS280110</v>
          </cell>
          <cell r="N5544" t="str">
            <v>SCNA280110</v>
          </cell>
        </row>
        <row r="5545">
          <cell r="K5545">
            <v>11634875000.01</v>
          </cell>
          <cell r="M5545" t="str">
            <v>280110</v>
          </cell>
          <cell r="N5545" t="str">
            <v>280110</v>
          </cell>
        </row>
        <row r="5546">
          <cell r="K5546">
            <v>-11634875000.01</v>
          </cell>
          <cell r="M5546" t="str">
            <v>280110</v>
          </cell>
          <cell r="N5546" t="str">
            <v>280110</v>
          </cell>
        </row>
        <row r="5547">
          <cell r="K5547">
            <v>0</v>
          </cell>
          <cell r="M5547" t="str">
            <v>280110</v>
          </cell>
          <cell r="N5547" t="str">
            <v>280110</v>
          </cell>
        </row>
        <row r="5548">
          <cell r="K5548">
            <v>0</v>
          </cell>
          <cell r="M5548" t="str">
            <v>280110</v>
          </cell>
          <cell r="N5548" t="str">
            <v>280110</v>
          </cell>
        </row>
        <row r="5549">
          <cell r="K5549">
            <v>0.01</v>
          </cell>
          <cell r="M5549" t="str">
            <v>SOP_NRGL_FE280110</v>
          </cell>
          <cell r="N5549" t="str">
            <v>SOP_280110</v>
          </cell>
        </row>
        <row r="5550">
          <cell r="K5550">
            <v>153277453038.48999</v>
          </cell>
          <cell r="M5550" t="str">
            <v>SNA_ASS_ISAC280202</v>
          </cell>
          <cell r="N5550" t="str">
            <v>SNA_280202</v>
          </cell>
        </row>
        <row r="5551">
          <cell r="K5551">
            <v>0</v>
          </cell>
          <cell r="M5551" t="str">
            <v>SNA_ASS_ISAC280202</v>
          </cell>
          <cell r="N5551" t="str">
            <v>SNA_280202</v>
          </cell>
        </row>
        <row r="5552">
          <cell r="K5552">
            <v>17718188918.369999</v>
          </cell>
          <cell r="M5552" t="str">
            <v>SNA_ASS_UADI280202</v>
          </cell>
          <cell r="N5552" t="str">
            <v>SNA_280202</v>
          </cell>
        </row>
        <row r="5553">
          <cell r="K5553">
            <v>-0.37</v>
          </cell>
          <cell r="M5553" t="str">
            <v>SNA_ASS_UADI280202</v>
          </cell>
          <cell r="N5553" t="str">
            <v>SNA_280202</v>
          </cell>
        </row>
        <row r="5554">
          <cell r="K5554">
            <v>0</v>
          </cell>
          <cell r="M5554" t="str">
            <v>SNA_ASS_UADI280202</v>
          </cell>
          <cell r="N5554" t="str">
            <v>SNA_280202</v>
          </cell>
        </row>
        <row r="5555">
          <cell r="K5555">
            <v>0</v>
          </cell>
          <cell r="M5555" t="str">
            <v>SNA_ASS_UADI280202</v>
          </cell>
          <cell r="N5555" t="str">
            <v>SNA_280202</v>
          </cell>
        </row>
        <row r="5556">
          <cell r="K5556">
            <v>-10</v>
          </cell>
          <cell r="M5556" t="str">
            <v>SNA_ASS_UPS280202</v>
          </cell>
          <cell r="N5556" t="str">
            <v>SNA_280202</v>
          </cell>
        </row>
        <row r="5557">
          <cell r="K5557">
            <v>-120265195.18000001</v>
          </cell>
          <cell r="M5557" t="str">
            <v>SNA_ASS_UGFEC280202</v>
          </cell>
          <cell r="N5557" t="str">
            <v>SNA_280202</v>
          </cell>
        </row>
        <row r="5558">
          <cell r="K5558">
            <v>1406819850.5599999</v>
          </cell>
          <cell r="M5558" t="str">
            <v>SNA_ASS_CAB280202</v>
          </cell>
          <cell r="N5558" t="str">
            <v>SNA_280202</v>
          </cell>
        </row>
        <row r="5559">
          <cell r="K5559">
            <v>3327000000</v>
          </cell>
          <cell r="M5559" t="str">
            <v>SNA_ASS_DEP280202</v>
          </cell>
          <cell r="N5559" t="str">
            <v>SNA_280202</v>
          </cell>
        </row>
        <row r="5560">
          <cell r="K5560">
            <v>7422</v>
          </cell>
          <cell r="M5560" t="str">
            <v>SNA_ASS_IRN280202</v>
          </cell>
          <cell r="N5560" t="str">
            <v>SNA_280202</v>
          </cell>
        </row>
        <row r="5561">
          <cell r="K5561">
            <v>-729634</v>
          </cell>
          <cell r="M5561" t="str">
            <v>SCNA_PFS280202</v>
          </cell>
          <cell r="N5561" t="str">
            <v>SCNA280202</v>
          </cell>
        </row>
        <row r="5562">
          <cell r="K5562">
            <v>-14348356821</v>
          </cell>
          <cell r="M5562" t="str">
            <v>SCNA_PFS280202</v>
          </cell>
          <cell r="N5562" t="str">
            <v>SCNA280202</v>
          </cell>
        </row>
        <row r="5563">
          <cell r="K5563">
            <v>-17428423953</v>
          </cell>
          <cell r="M5563" t="str">
            <v>SCNA_PFS280202</v>
          </cell>
          <cell r="N5563" t="str">
            <v>SCNA280202</v>
          </cell>
        </row>
        <row r="5564">
          <cell r="K5564">
            <v>-3484915</v>
          </cell>
          <cell r="M5564" t="str">
            <v>SCNA_PFS280202</v>
          </cell>
          <cell r="N5564" t="str">
            <v>SCNA280202</v>
          </cell>
        </row>
        <row r="5565">
          <cell r="K5565">
            <v>-4490664753</v>
          </cell>
          <cell r="M5565" t="str">
            <v>SCNA_PFS280202</v>
          </cell>
          <cell r="N5565" t="str">
            <v>SCNA280202</v>
          </cell>
        </row>
        <row r="5566">
          <cell r="K5566">
            <v>-84299706402</v>
          </cell>
          <cell r="M5566" t="str">
            <v>SCNA_PFS280202</v>
          </cell>
          <cell r="N5566" t="str">
            <v>SCNA280202</v>
          </cell>
        </row>
        <row r="5567">
          <cell r="K5567">
            <v>-243264998486</v>
          </cell>
          <cell r="M5567" t="str">
            <v>SCNA_PFS280202</v>
          </cell>
          <cell r="N5567" t="str">
            <v>SCNA280202</v>
          </cell>
        </row>
        <row r="5568">
          <cell r="K5568">
            <v>-46933168143</v>
          </cell>
          <cell r="M5568" t="str">
            <v>SCNA_PFS280202</v>
          </cell>
          <cell r="N5568" t="str">
            <v>SCNA280202</v>
          </cell>
        </row>
        <row r="5569">
          <cell r="K5569">
            <v>-3221121697</v>
          </cell>
          <cell r="M5569" t="str">
            <v>SCNA_PFS280202</v>
          </cell>
          <cell r="N5569" t="str">
            <v>SCNA280202</v>
          </cell>
        </row>
        <row r="5570">
          <cell r="K5570">
            <v>-155327540</v>
          </cell>
          <cell r="M5570" t="str">
            <v>SCNA_PFS280202</v>
          </cell>
          <cell r="N5570" t="str">
            <v>SCNA280202</v>
          </cell>
        </row>
        <row r="5571">
          <cell r="K5571">
            <v>-1814148760</v>
          </cell>
          <cell r="M5571" t="str">
            <v>SCNA_PFS280202</v>
          </cell>
          <cell r="N5571" t="str">
            <v>SCNA280202</v>
          </cell>
        </row>
        <row r="5572">
          <cell r="K5572">
            <v>-1131348622</v>
          </cell>
          <cell r="M5572" t="str">
            <v>SCNA_PFS280202</v>
          </cell>
          <cell r="N5572" t="str">
            <v>SCNA280202</v>
          </cell>
        </row>
        <row r="5573">
          <cell r="K5573">
            <v>-17385891238</v>
          </cell>
          <cell r="M5573" t="str">
            <v>SCNA_PFS280202</v>
          </cell>
          <cell r="N5573" t="str">
            <v>SCNA280202</v>
          </cell>
        </row>
        <row r="5574">
          <cell r="K5574">
            <v>5088787439</v>
          </cell>
          <cell r="M5574" t="str">
            <v>SCNA_CSR280202</v>
          </cell>
          <cell r="N5574" t="str">
            <v>SCNA280202</v>
          </cell>
        </row>
        <row r="5575">
          <cell r="K5575">
            <v>14769937180</v>
          </cell>
          <cell r="M5575" t="str">
            <v>SCNA_CSR280202</v>
          </cell>
          <cell r="N5575" t="str">
            <v>SCNA280202</v>
          </cell>
        </row>
        <row r="5576">
          <cell r="K5576">
            <v>3278997882</v>
          </cell>
          <cell r="M5576" t="str">
            <v>SCNA_CSR280202</v>
          </cell>
          <cell r="N5576" t="str">
            <v>SCNA280202</v>
          </cell>
        </row>
        <row r="5577">
          <cell r="K5577">
            <v>61119565839</v>
          </cell>
          <cell r="M5577" t="str">
            <v>SCNA_CSR280202</v>
          </cell>
          <cell r="N5577" t="str">
            <v>SCNA280202</v>
          </cell>
        </row>
        <row r="5578">
          <cell r="K5578">
            <v>222035694438</v>
          </cell>
          <cell r="M5578" t="str">
            <v>SCNA_CSR280202</v>
          </cell>
          <cell r="N5578" t="str">
            <v>SCNA280202</v>
          </cell>
        </row>
        <row r="5579">
          <cell r="K5579">
            <v>45223200373</v>
          </cell>
          <cell r="M5579" t="str">
            <v>SCNA_CSR280202</v>
          </cell>
          <cell r="N5579" t="str">
            <v>SCNA280202</v>
          </cell>
        </row>
        <row r="5580">
          <cell r="K5580">
            <v>612806931</v>
          </cell>
          <cell r="M5580" t="str">
            <v>SCNA_CSR280202</v>
          </cell>
          <cell r="N5580" t="str">
            <v>SCNA280202</v>
          </cell>
        </row>
        <row r="5581">
          <cell r="K5581">
            <v>170495293</v>
          </cell>
          <cell r="M5581" t="str">
            <v>SCNA_CSR280202</v>
          </cell>
          <cell r="N5581" t="str">
            <v>SCNA280202</v>
          </cell>
        </row>
        <row r="5582">
          <cell r="K5582">
            <v>109711194</v>
          </cell>
          <cell r="M5582" t="str">
            <v>SCNA_CSR280202</v>
          </cell>
          <cell r="N5582" t="str">
            <v>SCNA280202</v>
          </cell>
        </row>
        <row r="5583">
          <cell r="K5583">
            <v>1183156827</v>
          </cell>
          <cell r="M5583" t="str">
            <v>SCNA_CSR280202</v>
          </cell>
          <cell r="N5583" t="str">
            <v>SCNA280202</v>
          </cell>
        </row>
        <row r="5584">
          <cell r="K5584">
            <v>264401062</v>
          </cell>
          <cell r="M5584" t="str">
            <v>SCNA_CSR280202</v>
          </cell>
          <cell r="N5584" t="str">
            <v>SCNA280202</v>
          </cell>
        </row>
        <row r="5585">
          <cell r="K5585">
            <v>300772</v>
          </cell>
          <cell r="M5585" t="str">
            <v>SCNA_CSR280202</v>
          </cell>
          <cell r="N5585" t="str">
            <v>SCNA280202</v>
          </cell>
        </row>
        <row r="5586">
          <cell r="K5586">
            <v>-9965671478.1100006</v>
          </cell>
          <cell r="M5586" t="str">
            <v>SCNA_PFS280202</v>
          </cell>
          <cell r="N5586" t="str">
            <v>SCNA280202</v>
          </cell>
        </row>
        <row r="5587">
          <cell r="K5587">
            <v>-2871418268.4400001</v>
          </cell>
          <cell r="M5587" t="str">
            <v>SCNA_PFS280202</v>
          </cell>
          <cell r="N5587" t="str">
            <v>SCNA280202</v>
          </cell>
        </row>
        <row r="5588">
          <cell r="K5588">
            <v>-1002588490.71</v>
          </cell>
          <cell r="M5588" t="str">
            <v>SCNA_PFS280202</v>
          </cell>
          <cell r="N5588" t="str">
            <v>SCNA280202</v>
          </cell>
        </row>
        <row r="5589">
          <cell r="K5589">
            <v>-26303350045.610001</v>
          </cell>
          <cell r="M5589" t="str">
            <v>SCNA_PFS280202</v>
          </cell>
          <cell r="N5589" t="str">
            <v>SCNA280202</v>
          </cell>
        </row>
        <row r="5590">
          <cell r="K5590">
            <v>-12700276823.34</v>
          </cell>
          <cell r="M5590" t="str">
            <v>SCNA_PFS280202</v>
          </cell>
          <cell r="N5590" t="str">
            <v>SCNA280202</v>
          </cell>
        </row>
        <row r="5591">
          <cell r="K5591">
            <v>-175648837.56</v>
          </cell>
          <cell r="M5591" t="str">
            <v>SCNA_PFS280202</v>
          </cell>
          <cell r="N5591" t="str">
            <v>SCNA280202</v>
          </cell>
        </row>
        <row r="5592">
          <cell r="K5592">
            <v>-3616758366.6599998</v>
          </cell>
          <cell r="M5592" t="str">
            <v>SCNA_PFS280202</v>
          </cell>
          <cell r="N5592" t="str">
            <v>SCNA280202</v>
          </cell>
        </row>
        <row r="5593">
          <cell r="K5593">
            <v>-2155860894</v>
          </cell>
          <cell r="M5593" t="str">
            <v>SCNA_PFS280202</v>
          </cell>
          <cell r="N5593" t="str">
            <v>SCNA280202</v>
          </cell>
        </row>
        <row r="5594">
          <cell r="K5594">
            <v>-2504256414</v>
          </cell>
          <cell r="M5594" t="str">
            <v>SCNA_PFS280202</v>
          </cell>
          <cell r="N5594" t="str">
            <v>SCNA280202</v>
          </cell>
        </row>
        <row r="5595">
          <cell r="K5595">
            <v>3696493663.5599999</v>
          </cell>
          <cell r="M5595" t="str">
            <v>SCNA_CSR280202</v>
          </cell>
          <cell r="N5595" t="str">
            <v>SCNA280202</v>
          </cell>
        </row>
        <row r="5596">
          <cell r="K5596">
            <v>979652263.5</v>
          </cell>
          <cell r="M5596" t="str">
            <v>SCNA_CSR280202</v>
          </cell>
          <cell r="N5596" t="str">
            <v>SCNA280202</v>
          </cell>
        </row>
        <row r="5597">
          <cell r="K5597">
            <v>748749740.70000005</v>
          </cell>
          <cell r="M5597" t="str">
            <v>SCNA_CSR280202</v>
          </cell>
          <cell r="N5597" t="str">
            <v>SCNA280202</v>
          </cell>
        </row>
        <row r="5598">
          <cell r="K5598">
            <v>5925606285</v>
          </cell>
          <cell r="M5598" t="str">
            <v>SCNA_CSR280202</v>
          </cell>
          <cell r="N5598" t="str">
            <v>SCNA280202</v>
          </cell>
        </row>
        <row r="5599">
          <cell r="K5599">
            <v>4431451278.3599997</v>
          </cell>
          <cell r="M5599" t="str">
            <v>SCNA_CSR280202</v>
          </cell>
          <cell r="N5599" t="str">
            <v>SCNA280202</v>
          </cell>
        </row>
        <row r="5600">
          <cell r="K5600">
            <v>4930251.0999999996</v>
          </cell>
          <cell r="M5600" t="str">
            <v>SCNA_CSR280202</v>
          </cell>
          <cell r="N5600" t="str">
            <v>SCNA280202</v>
          </cell>
        </row>
        <row r="5601">
          <cell r="K5601">
            <v>636201124.11000001</v>
          </cell>
          <cell r="M5601" t="str">
            <v>SCNA_CSR280202</v>
          </cell>
          <cell r="N5601" t="str">
            <v>SCNA280202</v>
          </cell>
        </row>
        <row r="5602">
          <cell r="K5602">
            <v>2831057725</v>
          </cell>
          <cell r="M5602" t="str">
            <v>SCNA_CSR280202</v>
          </cell>
          <cell r="N5602" t="str">
            <v>SCNA280202</v>
          </cell>
        </row>
        <row r="5603">
          <cell r="K5603">
            <v>0</v>
          </cell>
          <cell r="M5603" t="str">
            <v>SCNA_PFS280202</v>
          </cell>
          <cell r="N5603" t="str">
            <v>SCNA280202</v>
          </cell>
        </row>
        <row r="5604">
          <cell r="K5604">
            <v>0</v>
          </cell>
          <cell r="M5604" t="str">
            <v>SCNA_PFS280202</v>
          </cell>
          <cell r="N5604" t="str">
            <v>SCNA280202</v>
          </cell>
        </row>
        <row r="5605">
          <cell r="K5605">
            <v>0</v>
          </cell>
          <cell r="M5605" t="str">
            <v>SCNA_PFS280202</v>
          </cell>
          <cell r="N5605" t="str">
            <v>SCNA280202</v>
          </cell>
        </row>
        <row r="5606">
          <cell r="K5606">
            <v>0</v>
          </cell>
          <cell r="M5606" t="str">
            <v>SCNA_PFS280202</v>
          </cell>
          <cell r="N5606" t="str">
            <v>SCNA280202</v>
          </cell>
        </row>
        <row r="5607">
          <cell r="K5607">
            <v>0</v>
          </cell>
          <cell r="M5607" t="str">
            <v>SCNA_PFS280202</v>
          </cell>
          <cell r="N5607" t="str">
            <v>SCNA280202</v>
          </cell>
        </row>
        <row r="5608">
          <cell r="K5608">
            <v>0</v>
          </cell>
          <cell r="M5608" t="str">
            <v>SCNA_CSR280202</v>
          </cell>
          <cell r="N5608" t="str">
            <v>SCNA280202</v>
          </cell>
        </row>
        <row r="5609">
          <cell r="K5609">
            <v>0</v>
          </cell>
          <cell r="M5609" t="str">
            <v>SCNA_CSR280202</v>
          </cell>
          <cell r="N5609" t="str">
            <v>SCNA280202</v>
          </cell>
        </row>
        <row r="5610">
          <cell r="K5610">
            <v>0</v>
          </cell>
          <cell r="M5610" t="str">
            <v>SCNA_CSR280202</v>
          </cell>
          <cell r="N5610" t="str">
            <v>SCNA280202</v>
          </cell>
        </row>
        <row r="5611">
          <cell r="K5611">
            <v>0</v>
          </cell>
          <cell r="M5611" t="str">
            <v>SCNA_CSR280202</v>
          </cell>
          <cell r="N5611" t="str">
            <v>SCNA280202</v>
          </cell>
        </row>
        <row r="5612">
          <cell r="K5612">
            <v>0</v>
          </cell>
          <cell r="M5612" t="str">
            <v>SCNA_CSR280202</v>
          </cell>
          <cell r="N5612" t="str">
            <v>SCNA280202</v>
          </cell>
        </row>
        <row r="5613">
          <cell r="K5613">
            <v>0</v>
          </cell>
          <cell r="M5613" t="str">
            <v>SCNA_CSR280202</v>
          </cell>
          <cell r="N5613" t="str">
            <v>SCNA280202</v>
          </cell>
        </row>
        <row r="5614">
          <cell r="K5614">
            <v>-35904545030.5</v>
          </cell>
          <cell r="M5614" t="str">
            <v>280202</v>
          </cell>
          <cell r="N5614" t="str">
            <v>Result brought forward280202</v>
          </cell>
        </row>
        <row r="5615">
          <cell r="K5615">
            <v>4398</v>
          </cell>
          <cell r="M5615" t="str">
            <v>SCNA_DP280202</v>
          </cell>
          <cell r="N5615" t="str">
            <v>SCNA280202</v>
          </cell>
        </row>
        <row r="5616">
          <cell r="K5616">
            <v>-16418559.02</v>
          </cell>
          <cell r="M5616" t="str">
            <v>SNA_LIA_FP280202</v>
          </cell>
          <cell r="N5616" t="str">
            <v>SNA_280202</v>
          </cell>
        </row>
        <row r="5617">
          <cell r="K5617">
            <v>-1404578</v>
          </cell>
          <cell r="M5617" t="str">
            <v>SNA_LIA_FP280202</v>
          </cell>
          <cell r="N5617" t="str">
            <v>SNA_280202</v>
          </cell>
        </row>
        <row r="5618">
          <cell r="K5618">
            <v>-2774794.17</v>
          </cell>
          <cell r="M5618" t="str">
            <v>SNA_LIA_FP280202</v>
          </cell>
          <cell r="N5618" t="str">
            <v>SNA_280202</v>
          </cell>
        </row>
        <row r="5619">
          <cell r="K5619">
            <v>-35672200.100000001</v>
          </cell>
          <cell r="M5619" t="str">
            <v>SNA_LIA_FP280202</v>
          </cell>
          <cell r="N5619" t="str">
            <v>SNA_280202</v>
          </cell>
        </row>
        <row r="5620">
          <cell r="K5620">
            <v>-34630131.100000001</v>
          </cell>
          <cell r="M5620" t="str">
            <v>SNA_LIA_MCP280202</v>
          </cell>
          <cell r="N5620" t="str">
            <v>SNA_280202</v>
          </cell>
        </row>
        <row r="5621">
          <cell r="K5621">
            <v>-58393342.469999999</v>
          </cell>
          <cell r="M5621" t="str">
            <v>SNA_LIA_MCP280202</v>
          </cell>
          <cell r="N5621" t="str">
            <v>SNA_280202</v>
          </cell>
        </row>
        <row r="5622">
          <cell r="K5622">
            <v>-1673648</v>
          </cell>
          <cell r="M5622" t="str">
            <v>SNA_LIA_MCP280202</v>
          </cell>
          <cell r="N5622" t="str">
            <v>SNA_280202</v>
          </cell>
        </row>
        <row r="5623">
          <cell r="K5623">
            <v>-5405329</v>
          </cell>
          <cell r="M5623" t="str">
            <v>SNA_LIA_MCP280202</v>
          </cell>
          <cell r="N5623" t="str">
            <v>SNA_280202</v>
          </cell>
        </row>
        <row r="5624">
          <cell r="K5624">
            <v>-1620901</v>
          </cell>
          <cell r="M5624" t="str">
            <v>SNA_LIA_MCP280202</v>
          </cell>
          <cell r="N5624" t="str">
            <v>SNA_280202</v>
          </cell>
        </row>
        <row r="5625">
          <cell r="K5625">
            <v>-1968215</v>
          </cell>
          <cell r="M5625" t="str">
            <v>SNA_LIA_MCP280202</v>
          </cell>
          <cell r="N5625" t="str">
            <v>SNA_280202</v>
          </cell>
        </row>
        <row r="5626">
          <cell r="K5626">
            <v>-3185577.18</v>
          </cell>
          <cell r="M5626" t="str">
            <v>SNA_LIA_MCP280202</v>
          </cell>
          <cell r="N5626" t="str">
            <v>SNA_280202</v>
          </cell>
        </row>
        <row r="5627">
          <cell r="K5627">
            <v>-3163616</v>
          </cell>
          <cell r="M5627" t="str">
            <v>SNA_LIA_FP280202</v>
          </cell>
          <cell r="N5627" t="str">
            <v>SNA_280202</v>
          </cell>
        </row>
        <row r="5628">
          <cell r="K5628">
            <v>-19465755.510000002</v>
          </cell>
          <cell r="M5628" t="str">
            <v>SNA_LIA_TXP280202</v>
          </cell>
          <cell r="N5628" t="str">
            <v>SNA_280202</v>
          </cell>
        </row>
        <row r="5629">
          <cell r="K5629">
            <v>-558731</v>
          </cell>
          <cell r="M5629" t="str">
            <v>SNA_LIA_TXP280202</v>
          </cell>
          <cell r="N5629" t="str">
            <v>SNA_280202</v>
          </cell>
        </row>
        <row r="5630">
          <cell r="K5630">
            <v>1549.47</v>
          </cell>
          <cell r="M5630" t="str">
            <v>SOP_EXP_AXP280202</v>
          </cell>
          <cell r="N5630" t="str">
            <v>SOP_280202</v>
          </cell>
        </row>
        <row r="5631">
          <cell r="K5631">
            <v>33840900.719999999</v>
          </cell>
          <cell r="M5631" t="str">
            <v>SOP_EXP_AXP280202</v>
          </cell>
          <cell r="N5631" t="str">
            <v>SOP_280202</v>
          </cell>
        </row>
        <row r="5632">
          <cell r="K5632">
            <v>3515797</v>
          </cell>
          <cell r="M5632" t="str">
            <v>SOP_EXP_AXP280202</v>
          </cell>
          <cell r="N5632" t="str">
            <v>SOP_280202</v>
          </cell>
        </row>
        <row r="5633">
          <cell r="K5633">
            <v>35233.14</v>
          </cell>
          <cell r="M5633" t="str">
            <v>SOP_EXP_CF280202</v>
          </cell>
          <cell r="N5633" t="str">
            <v>SOP_280202</v>
          </cell>
        </row>
        <row r="5634">
          <cell r="K5634">
            <v>30749390.050000001</v>
          </cell>
          <cell r="M5634" t="str">
            <v>SOP_EXP_CF280202</v>
          </cell>
          <cell r="N5634" t="str">
            <v>SOP_280202</v>
          </cell>
        </row>
        <row r="5635">
          <cell r="K5635">
            <v>237487247.21000001</v>
          </cell>
          <cell r="M5635" t="str">
            <v>SOP_EXP_TRANS280202</v>
          </cell>
          <cell r="N5635" t="str">
            <v>SOP_280202</v>
          </cell>
        </row>
        <row r="5636">
          <cell r="K5636">
            <v>1441080.3200000001</v>
          </cell>
          <cell r="M5636" t="str">
            <v>SOP_EXP_TRANS280202</v>
          </cell>
          <cell r="N5636" t="str">
            <v>SOP_280202</v>
          </cell>
        </row>
        <row r="5637">
          <cell r="K5637">
            <v>22148878.800000001</v>
          </cell>
          <cell r="M5637" t="str">
            <v>SOP_EXP_CF280202</v>
          </cell>
          <cell r="N5637" t="str">
            <v>SOP_280202</v>
          </cell>
        </row>
        <row r="5638">
          <cell r="K5638">
            <v>593313.39</v>
          </cell>
          <cell r="M5638" t="str">
            <v>SOP_EXP_CF280202</v>
          </cell>
          <cell r="N5638" t="str">
            <v>SOP_280202</v>
          </cell>
        </row>
        <row r="5639">
          <cell r="K5639">
            <v>273949843.61000001</v>
          </cell>
          <cell r="M5639" t="str">
            <v>SOP_EXP_SERV280202</v>
          </cell>
          <cell r="N5639" t="str">
            <v>SOP_280202</v>
          </cell>
        </row>
        <row r="5640">
          <cell r="K5640">
            <v>272536627.87</v>
          </cell>
          <cell r="M5640" t="str">
            <v>SOP_EXP_MC280202</v>
          </cell>
          <cell r="N5640" t="str">
            <v>SOP_280202</v>
          </cell>
        </row>
        <row r="5641">
          <cell r="K5641">
            <v>414691738.07999998</v>
          </cell>
          <cell r="M5641" t="str">
            <v>SOP_EXP_MC280202</v>
          </cell>
          <cell r="N5641" t="str">
            <v>SOP_280202</v>
          </cell>
        </row>
        <row r="5642">
          <cell r="K5642">
            <v>4410344</v>
          </cell>
          <cell r="M5642" t="str">
            <v>SOP_EXP_MC280202</v>
          </cell>
          <cell r="N5642" t="str">
            <v>SOP_280202</v>
          </cell>
        </row>
        <row r="5643">
          <cell r="K5643">
            <v>43191572</v>
          </cell>
          <cell r="M5643" t="str">
            <v>SOP_EXP_MC280202</v>
          </cell>
          <cell r="N5643" t="str">
            <v>SOP_280202</v>
          </cell>
        </row>
        <row r="5644">
          <cell r="K5644">
            <v>20956156</v>
          </cell>
          <cell r="M5644" t="str">
            <v>SOP_EXP_MC280202</v>
          </cell>
          <cell r="N5644" t="str">
            <v>SOP_280202</v>
          </cell>
        </row>
        <row r="5645">
          <cell r="K5645">
            <v>23645830</v>
          </cell>
          <cell r="M5645" t="str">
            <v>SOP_EXP_MC280202</v>
          </cell>
          <cell r="N5645" t="str">
            <v>SOP_280202</v>
          </cell>
        </row>
        <row r="5646">
          <cell r="K5646">
            <v>34719584.310000002</v>
          </cell>
          <cell r="M5646" t="str">
            <v>SOP_EXP_MC280202</v>
          </cell>
          <cell r="N5646" t="str">
            <v>SOP_280202</v>
          </cell>
        </row>
        <row r="5647">
          <cell r="K5647">
            <v>32432839</v>
          </cell>
          <cell r="M5647" t="str">
            <v>SOP_EXP_SERV280202</v>
          </cell>
          <cell r="N5647" t="str">
            <v>SOP_280202</v>
          </cell>
        </row>
        <row r="5648">
          <cell r="K5648">
            <v>54010631.299999997</v>
          </cell>
          <cell r="M5648" t="str">
            <v>SOP_EXP_TAB280202</v>
          </cell>
          <cell r="N5648" t="str">
            <v>SOP_280202</v>
          </cell>
        </row>
        <row r="5649">
          <cell r="K5649">
            <v>1844423</v>
          </cell>
          <cell r="M5649" t="str">
            <v>SOP_EXP_TAB280202</v>
          </cell>
          <cell r="N5649" t="str">
            <v>SOP_280202</v>
          </cell>
        </row>
        <row r="5650">
          <cell r="K5650">
            <v>990864.36</v>
          </cell>
          <cell r="M5650" t="str">
            <v>SOP_EXP_CF280202</v>
          </cell>
          <cell r="N5650" t="str">
            <v>SOP_280202</v>
          </cell>
        </row>
        <row r="5651">
          <cell r="K5651">
            <v>285303486.13</v>
          </cell>
          <cell r="M5651" t="str">
            <v>SOP_NRGL_FC280202</v>
          </cell>
          <cell r="N5651" t="str">
            <v>SOP_280202</v>
          </cell>
        </row>
        <row r="5652">
          <cell r="K5652">
            <v>392967850.25</v>
          </cell>
          <cell r="M5652" t="str">
            <v>SOP_INC_GDNT280202</v>
          </cell>
          <cell r="N5652" t="str">
            <v>SOP_280202</v>
          </cell>
        </row>
        <row r="5653">
          <cell r="K5653">
            <v>0</v>
          </cell>
          <cell r="M5653" t="str">
            <v>SOP_NRGL_SI280202</v>
          </cell>
          <cell r="N5653" t="str">
            <v>SOP_280202</v>
          </cell>
        </row>
        <row r="5654">
          <cell r="K5654">
            <v>298523373.39999998</v>
          </cell>
          <cell r="M5654" t="str">
            <v>SOP_NRGL_SI280202</v>
          </cell>
          <cell r="N5654" t="str">
            <v>SOP_280202</v>
          </cell>
        </row>
        <row r="5655">
          <cell r="K5655">
            <v>0.33</v>
          </cell>
          <cell r="M5655" t="str">
            <v>SOP_NRGL_SI280202</v>
          </cell>
          <cell r="N5655" t="str">
            <v>SOP_280202</v>
          </cell>
        </row>
        <row r="5656">
          <cell r="K5656">
            <v>400586386</v>
          </cell>
          <cell r="M5656" t="str">
            <v>SOP_NRGL_FE280202</v>
          </cell>
          <cell r="N5656" t="str">
            <v>SOP_280202</v>
          </cell>
        </row>
        <row r="5657">
          <cell r="K5657">
            <v>2355071045.2399998</v>
          </cell>
          <cell r="M5657" t="str">
            <v>SOP_NRGL_FEC280202</v>
          </cell>
          <cell r="N5657" t="str">
            <v>SOP_280202</v>
          </cell>
        </row>
        <row r="5658">
          <cell r="K5658">
            <v>-1.43</v>
          </cell>
          <cell r="M5658" t="str">
            <v>SOP_NRGL_FE280202</v>
          </cell>
          <cell r="N5658" t="str">
            <v>SOP_280202</v>
          </cell>
        </row>
        <row r="5659">
          <cell r="K5659">
            <v>2528447376.6199999</v>
          </cell>
          <cell r="M5659" t="str">
            <v>SOP_NRGL_SI280202</v>
          </cell>
          <cell r="N5659" t="str">
            <v>SOP_280202</v>
          </cell>
        </row>
        <row r="5660">
          <cell r="K5660">
            <v>2291469.02</v>
          </cell>
          <cell r="M5660" t="str">
            <v>SOP_NRGL_FC280202</v>
          </cell>
          <cell r="N5660" t="str">
            <v>SOP_280202</v>
          </cell>
        </row>
        <row r="5661">
          <cell r="K5661">
            <v>12712527778.9</v>
          </cell>
          <cell r="M5661" t="str">
            <v>SOP_NRGL_FC280202</v>
          </cell>
          <cell r="N5661" t="str">
            <v>SOP_280202</v>
          </cell>
        </row>
        <row r="5662">
          <cell r="K5662">
            <v>-2593432453.9400001</v>
          </cell>
          <cell r="M5662" t="str">
            <v>SOP_INC_GDNT280202</v>
          </cell>
          <cell r="N5662" t="str">
            <v>SOP_280202</v>
          </cell>
        </row>
        <row r="5663">
          <cell r="K5663">
            <v>-83129457.260000005</v>
          </cell>
          <cell r="M5663" t="str">
            <v>SOP_INC_GDNT280202</v>
          </cell>
          <cell r="N5663" t="str">
            <v>SOP_280202</v>
          </cell>
        </row>
        <row r="5664">
          <cell r="K5664">
            <v>-346679614.31999999</v>
          </cell>
          <cell r="M5664" t="str">
            <v>SOP_NRGL_FC280202</v>
          </cell>
          <cell r="N5664" t="str">
            <v>SOP_280202</v>
          </cell>
        </row>
        <row r="5665">
          <cell r="K5665">
            <v>-3491949.79</v>
          </cell>
          <cell r="M5665" t="str">
            <v>SOP_INC_SLI280202</v>
          </cell>
          <cell r="N5665" t="str">
            <v>SOP_280202</v>
          </cell>
        </row>
        <row r="5666">
          <cell r="K5666">
            <v>-416035.36</v>
          </cell>
          <cell r="M5666" t="str">
            <v>SOP_INC_IBANT280202</v>
          </cell>
          <cell r="N5666" t="str">
            <v>SOP_280202</v>
          </cell>
        </row>
        <row r="5667">
          <cell r="K5667">
            <v>142568.28</v>
          </cell>
          <cell r="M5667" t="str">
            <v>SOP_INC_IBANT280202</v>
          </cell>
          <cell r="N5667" t="str">
            <v>SOP_280202</v>
          </cell>
        </row>
        <row r="5668">
          <cell r="K5668">
            <v>-1487888.09</v>
          </cell>
          <cell r="M5668" t="str">
            <v>SOP_INC_IBANT280202</v>
          </cell>
          <cell r="N5668" t="str">
            <v>SOP_280202</v>
          </cell>
        </row>
        <row r="5669">
          <cell r="K5669">
            <v>0</v>
          </cell>
          <cell r="M5669" t="str">
            <v>SOP_NRGL_SI280202</v>
          </cell>
          <cell r="N5669" t="str">
            <v>SOP_280202</v>
          </cell>
        </row>
        <row r="5670">
          <cell r="K5670">
            <v>-54989421.920000002</v>
          </cell>
          <cell r="M5670" t="str">
            <v>SOP_NRGL_SI280202</v>
          </cell>
          <cell r="N5670" t="str">
            <v>SOP_280202</v>
          </cell>
        </row>
        <row r="5671">
          <cell r="K5671">
            <v>-2033750054.1300001</v>
          </cell>
          <cell r="M5671" t="str">
            <v>SOP_NRGL_FE280202</v>
          </cell>
          <cell r="N5671" t="str">
            <v>SOP_280202</v>
          </cell>
        </row>
        <row r="5672">
          <cell r="K5672">
            <v>-1687326201.6700001</v>
          </cell>
          <cell r="M5672" t="str">
            <v>SOP_NRGL_FEC280202</v>
          </cell>
          <cell r="N5672" t="str">
            <v>SOP_280202</v>
          </cell>
        </row>
        <row r="5673">
          <cell r="K5673">
            <v>-6019928322.3500004</v>
          </cell>
          <cell r="M5673" t="str">
            <v>SOP_NRGL_SI280202</v>
          </cell>
          <cell r="N5673" t="str">
            <v>SOP_280202</v>
          </cell>
        </row>
        <row r="5674">
          <cell r="K5674">
            <v>58845.4</v>
          </cell>
          <cell r="M5674" t="str">
            <v>SOP_NRGL_FC280202</v>
          </cell>
          <cell r="N5674" t="str">
            <v>SOP_280202</v>
          </cell>
        </row>
        <row r="5675">
          <cell r="K5675">
            <v>-4936671318.79</v>
          </cell>
          <cell r="M5675" t="str">
            <v>SOP_NRGL_FC280202</v>
          </cell>
          <cell r="N5675" t="str">
            <v>SOP_280202</v>
          </cell>
        </row>
        <row r="5676">
          <cell r="K5676">
            <v>-11641405264.27</v>
          </cell>
          <cell r="M5676" t="str">
            <v>SOP_CNUAD_I280202</v>
          </cell>
          <cell r="N5676" t="str">
            <v>SOP_280202</v>
          </cell>
        </row>
        <row r="5677">
          <cell r="K5677">
            <v>0</v>
          </cell>
          <cell r="M5677" t="str">
            <v>SOP_CNUAD_I280202</v>
          </cell>
          <cell r="N5677" t="str">
            <v>SOP_280202</v>
          </cell>
        </row>
        <row r="5678">
          <cell r="K5678">
            <v>711400647.13</v>
          </cell>
          <cell r="M5678" t="str">
            <v>SOP_CNUAD_I280202</v>
          </cell>
          <cell r="N5678" t="str">
            <v>SOP_280202</v>
          </cell>
        </row>
        <row r="5679">
          <cell r="K5679">
            <v>-65997177.43</v>
          </cell>
          <cell r="M5679" t="str">
            <v>SOP_CNUAD_FC280202</v>
          </cell>
          <cell r="N5679" t="str">
            <v>SOP_280202</v>
          </cell>
        </row>
        <row r="5680">
          <cell r="K5680">
            <v>-8621430638.6200008</v>
          </cell>
          <cell r="M5680" t="str">
            <v>SOP_CNUAD_FC280202</v>
          </cell>
          <cell r="N5680" t="str">
            <v>SOP_280202</v>
          </cell>
        </row>
        <row r="5681">
          <cell r="K5681">
            <v>29920261.98</v>
          </cell>
          <cell r="M5681" t="str">
            <v>SOP_CNUAD_FEC280202</v>
          </cell>
          <cell r="N5681" t="str">
            <v>SOP_280202</v>
          </cell>
        </row>
        <row r="5682">
          <cell r="K5682">
            <v>135666.41</v>
          </cell>
          <cell r="M5682" t="str">
            <v>SOP_CNUAD_FEC280202</v>
          </cell>
          <cell r="N5682" t="str">
            <v>SOP_280202</v>
          </cell>
        </row>
        <row r="5683">
          <cell r="K5683">
            <v>54.76</v>
          </cell>
          <cell r="M5683" t="str">
            <v>SCNA_PFS280202</v>
          </cell>
          <cell r="N5683" t="str">
            <v>SCNA280202</v>
          </cell>
        </row>
        <row r="5684">
          <cell r="K5684">
            <v>44859960884.010002</v>
          </cell>
          <cell r="M5684" t="str">
            <v>280202</v>
          </cell>
          <cell r="N5684" t="str">
            <v>280202</v>
          </cell>
        </row>
        <row r="5685">
          <cell r="K5685">
            <v>0</v>
          </cell>
          <cell r="M5685" t="str">
            <v>280202</v>
          </cell>
          <cell r="N5685" t="str">
            <v>280202</v>
          </cell>
        </row>
        <row r="5686">
          <cell r="K5686">
            <v>0</v>
          </cell>
          <cell r="M5686" t="str">
            <v>280202</v>
          </cell>
          <cell r="N5686" t="str">
            <v>280202</v>
          </cell>
        </row>
        <row r="5687">
          <cell r="K5687">
            <v>0</v>
          </cell>
          <cell r="M5687" t="str">
            <v>280202</v>
          </cell>
          <cell r="N5687" t="str">
            <v>280202</v>
          </cell>
        </row>
        <row r="5688">
          <cell r="K5688">
            <v>-44976498063.980003</v>
          </cell>
          <cell r="M5688" t="str">
            <v>280202</v>
          </cell>
          <cell r="N5688" t="str">
            <v>280202</v>
          </cell>
        </row>
        <row r="5689">
          <cell r="K5689">
            <v>0</v>
          </cell>
          <cell r="M5689" t="str">
            <v>280202</v>
          </cell>
          <cell r="N5689" t="str">
            <v>280202</v>
          </cell>
        </row>
        <row r="5690">
          <cell r="K5690">
            <v>0</v>
          </cell>
          <cell r="M5690" t="str">
            <v>280202</v>
          </cell>
          <cell r="N5690" t="str">
            <v>280202</v>
          </cell>
        </row>
        <row r="5691">
          <cell r="K5691">
            <v>0</v>
          </cell>
          <cell r="M5691" t="str">
            <v>280202</v>
          </cell>
          <cell r="N5691" t="str">
            <v>280202</v>
          </cell>
        </row>
        <row r="5692">
          <cell r="K5692">
            <v>0</v>
          </cell>
          <cell r="M5692" t="str">
            <v>SOP_NRGL_FE280202</v>
          </cell>
          <cell r="N5692" t="str">
            <v>SOP_280202</v>
          </cell>
        </row>
        <row r="5693">
          <cell r="K5693">
            <v>9240153.1899999995</v>
          </cell>
          <cell r="M5693" t="str">
            <v>SOP_NRGL_FE280202</v>
          </cell>
          <cell r="N5693" t="str">
            <v>SOP_280202</v>
          </cell>
        </row>
        <row r="5694">
          <cell r="K5694">
            <v>0</v>
          </cell>
          <cell r="M5694" t="str">
            <v>SOP_NRGL_FE280202</v>
          </cell>
          <cell r="N5694" t="str">
            <v>SOP_280202</v>
          </cell>
        </row>
        <row r="5695">
          <cell r="K5695">
            <v>116537179.95</v>
          </cell>
          <cell r="M5695" t="str">
            <v>280202</v>
          </cell>
          <cell r="N5695" t="str">
            <v>280202</v>
          </cell>
        </row>
        <row r="5696">
          <cell r="K5696">
            <v>45007949276</v>
          </cell>
          <cell r="M5696" t="str">
            <v>SNA_ASS_ISAC257</v>
          </cell>
          <cell r="N5696" t="str">
            <v>SNA_257</v>
          </cell>
        </row>
        <row r="5697">
          <cell r="K5697">
            <v>0</v>
          </cell>
          <cell r="M5697" t="str">
            <v>SNA_ASS_ISAC257</v>
          </cell>
          <cell r="N5697" t="str">
            <v>SNA_257</v>
          </cell>
        </row>
        <row r="5698">
          <cell r="K5698">
            <v>7742559984.1199999</v>
          </cell>
          <cell r="M5698" t="str">
            <v>SNA_ASS_UADI257</v>
          </cell>
          <cell r="N5698" t="str">
            <v>SNA_257</v>
          </cell>
        </row>
        <row r="5699">
          <cell r="K5699">
            <v>-0.12</v>
          </cell>
          <cell r="M5699" t="str">
            <v>SNA_ASS_UADI257</v>
          </cell>
          <cell r="N5699" t="str">
            <v>SNA_257</v>
          </cell>
        </row>
        <row r="5700">
          <cell r="K5700">
            <v>0</v>
          </cell>
          <cell r="M5700" t="str">
            <v>SNA_ASS_UADI257</v>
          </cell>
          <cell r="N5700" t="str">
            <v>SNA_257</v>
          </cell>
        </row>
        <row r="5701">
          <cell r="K5701">
            <v>0</v>
          </cell>
          <cell r="M5701" t="str">
            <v>SNA_ASS_UADI257</v>
          </cell>
          <cell r="N5701" t="str">
            <v>SNA_257</v>
          </cell>
        </row>
        <row r="5702">
          <cell r="K5702">
            <v>-128365194.76000001</v>
          </cell>
          <cell r="M5702" t="str">
            <v>SNA_ASS_UGFEC257</v>
          </cell>
          <cell r="N5702" t="str">
            <v>SNA_257</v>
          </cell>
        </row>
        <row r="5703">
          <cell r="K5703">
            <v>578047835.95000005</v>
          </cell>
          <cell r="M5703" t="str">
            <v>SNA_ASS_CAB257</v>
          </cell>
          <cell r="N5703" t="str">
            <v>SNA_257</v>
          </cell>
        </row>
        <row r="5704">
          <cell r="K5704">
            <v>-9597015514</v>
          </cell>
          <cell r="M5704" t="str">
            <v>SCNA_PFS257</v>
          </cell>
          <cell r="N5704" t="str">
            <v>SCNA257</v>
          </cell>
        </row>
        <row r="5705">
          <cell r="K5705">
            <v>-23716566544</v>
          </cell>
          <cell r="M5705" t="str">
            <v>SCNA_PFS257</v>
          </cell>
          <cell r="N5705" t="str">
            <v>SCNA257</v>
          </cell>
        </row>
        <row r="5706">
          <cell r="K5706">
            <v>-18631454668</v>
          </cell>
          <cell r="M5706" t="str">
            <v>SCNA_PFS257</v>
          </cell>
          <cell r="N5706" t="str">
            <v>SCNA257</v>
          </cell>
        </row>
        <row r="5707">
          <cell r="K5707">
            <v>-209762455018</v>
          </cell>
          <cell r="M5707" t="str">
            <v>SCNA_PFS257</v>
          </cell>
          <cell r="N5707" t="str">
            <v>SCNA257</v>
          </cell>
        </row>
        <row r="5708">
          <cell r="K5708">
            <v>-351488706722</v>
          </cell>
          <cell r="M5708" t="str">
            <v>SCNA_PFS257</v>
          </cell>
          <cell r="N5708" t="str">
            <v>SCNA257</v>
          </cell>
        </row>
        <row r="5709">
          <cell r="K5709">
            <v>-97838731212</v>
          </cell>
          <cell r="M5709" t="str">
            <v>SCNA_PFS257</v>
          </cell>
          <cell r="N5709" t="str">
            <v>SCNA257</v>
          </cell>
        </row>
        <row r="5710">
          <cell r="K5710">
            <v>-63709150</v>
          </cell>
          <cell r="M5710" t="str">
            <v>SCNA_PFS257</v>
          </cell>
          <cell r="N5710" t="str">
            <v>SCNA257</v>
          </cell>
        </row>
        <row r="5711">
          <cell r="K5711">
            <v>-696156142</v>
          </cell>
          <cell r="M5711" t="str">
            <v>SCNA_PFS257</v>
          </cell>
          <cell r="N5711" t="str">
            <v>SCNA257</v>
          </cell>
        </row>
        <row r="5712">
          <cell r="K5712">
            <v>-29026559502</v>
          </cell>
          <cell r="M5712" t="str">
            <v>SCNA_PFS257</v>
          </cell>
          <cell r="N5712" t="str">
            <v>SCNA257</v>
          </cell>
        </row>
        <row r="5713">
          <cell r="K5713">
            <v>7000189157</v>
          </cell>
          <cell r="M5713" t="str">
            <v>SCNA_CSR257</v>
          </cell>
          <cell r="N5713" t="str">
            <v>SCNA257</v>
          </cell>
        </row>
        <row r="5714">
          <cell r="K5714">
            <v>22282972938</v>
          </cell>
          <cell r="M5714" t="str">
            <v>SCNA_CSR257</v>
          </cell>
          <cell r="N5714" t="str">
            <v>SCNA257</v>
          </cell>
        </row>
        <row r="5715">
          <cell r="K5715">
            <v>16550027018</v>
          </cell>
          <cell r="M5715" t="str">
            <v>SCNA_CSR257</v>
          </cell>
          <cell r="N5715" t="str">
            <v>SCNA257</v>
          </cell>
        </row>
        <row r="5716">
          <cell r="K5716">
            <v>171648626017</v>
          </cell>
          <cell r="M5716" t="str">
            <v>SCNA_CSR257</v>
          </cell>
          <cell r="N5716" t="str">
            <v>SCNA257</v>
          </cell>
        </row>
        <row r="5717">
          <cell r="K5717">
            <v>335589679085</v>
          </cell>
          <cell r="M5717" t="str">
            <v>SCNA_CSR257</v>
          </cell>
          <cell r="N5717" t="str">
            <v>SCNA257</v>
          </cell>
        </row>
        <row r="5718">
          <cell r="K5718">
            <v>94249321897</v>
          </cell>
          <cell r="M5718" t="str">
            <v>SCNA_CSR257</v>
          </cell>
          <cell r="N5718" t="str">
            <v>SCNA257</v>
          </cell>
        </row>
        <row r="5719">
          <cell r="K5719">
            <v>58168563</v>
          </cell>
          <cell r="M5719" t="str">
            <v>SCNA_CSR257</v>
          </cell>
          <cell r="N5719" t="str">
            <v>SCNA257</v>
          </cell>
        </row>
        <row r="5720">
          <cell r="K5720">
            <v>620405984</v>
          </cell>
          <cell r="M5720" t="str">
            <v>SCNA_CSR257</v>
          </cell>
          <cell r="N5720" t="str">
            <v>SCNA257</v>
          </cell>
        </row>
        <row r="5721">
          <cell r="K5721">
            <v>23402807374</v>
          </cell>
          <cell r="M5721" t="str">
            <v>SCNA_CSR257</v>
          </cell>
          <cell r="N5721" t="str">
            <v>SCNA257</v>
          </cell>
        </row>
        <row r="5722">
          <cell r="K5722">
            <v>-6574840620.2399998</v>
          </cell>
          <cell r="M5722" t="str">
            <v>SCNA_PFS257</v>
          </cell>
          <cell r="N5722" t="str">
            <v>SCNA257</v>
          </cell>
        </row>
        <row r="5723">
          <cell r="K5723">
            <v>-28389327878.450001</v>
          </cell>
          <cell r="M5723" t="str">
            <v>SCNA_PFS257</v>
          </cell>
          <cell r="N5723" t="str">
            <v>SCNA257</v>
          </cell>
        </row>
        <row r="5724">
          <cell r="K5724">
            <v>-35619156250.82</v>
          </cell>
          <cell r="M5724" t="str">
            <v>SCNA_PFS257</v>
          </cell>
          <cell r="N5724" t="str">
            <v>SCNA257</v>
          </cell>
        </row>
        <row r="5725">
          <cell r="K5725">
            <v>-21899209304.630001</v>
          </cell>
          <cell r="M5725" t="str">
            <v>SCNA_PFS257</v>
          </cell>
          <cell r="N5725" t="str">
            <v>SCNA257</v>
          </cell>
        </row>
        <row r="5726">
          <cell r="K5726">
            <v>5889560415.71</v>
          </cell>
          <cell r="M5726" t="str">
            <v>SCNA_CSR257</v>
          </cell>
          <cell r="N5726" t="str">
            <v>SCNA257</v>
          </cell>
        </row>
        <row r="5727">
          <cell r="K5727">
            <v>18530400607.18</v>
          </cell>
          <cell r="M5727" t="str">
            <v>SCNA_CSR257</v>
          </cell>
          <cell r="N5727" t="str">
            <v>SCNA257</v>
          </cell>
        </row>
        <row r="5728">
          <cell r="K5728">
            <v>30627440910.959999</v>
          </cell>
          <cell r="M5728" t="str">
            <v>SCNA_CSR257</v>
          </cell>
          <cell r="N5728" t="str">
            <v>SCNA257</v>
          </cell>
        </row>
        <row r="5729">
          <cell r="K5729">
            <v>13769341089.879999</v>
          </cell>
          <cell r="M5729" t="str">
            <v>SCNA_CSR257</v>
          </cell>
          <cell r="N5729" t="str">
            <v>SCNA257</v>
          </cell>
        </row>
        <row r="5730">
          <cell r="K5730">
            <v>0</v>
          </cell>
          <cell r="M5730" t="str">
            <v>SCNA_PFS257</v>
          </cell>
          <cell r="N5730" t="str">
            <v>SCNA257</v>
          </cell>
        </row>
        <row r="5731">
          <cell r="K5731">
            <v>0</v>
          </cell>
          <cell r="M5731" t="str">
            <v>SCNA_PFS257</v>
          </cell>
          <cell r="N5731" t="str">
            <v>SCNA257</v>
          </cell>
        </row>
        <row r="5732">
          <cell r="K5732">
            <v>0</v>
          </cell>
          <cell r="M5732" t="str">
            <v>SCNA_PFS257</v>
          </cell>
          <cell r="N5732" t="str">
            <v>SCNA257</v>
          </cell>
        </row>
        <row r="5733">
          <cell r="K5733">
            <v>0</v>
          </cell>
          <cell r="M5733" t="str">
            <v>SCNA_PFS257</v>
          </cell>
          <cell r="N5733" t="str">
            <v>SCNA257</v>
          </cell>
        </row>
        <row r="5734">
          <cell r="K5734">
            <v>0</v>
          </cell>
          <cell r="M5734" t="str">
            <v>SCNA_CSR257</v>
          </cell>
          <cell r="N5734" t="str">
            <v>SCNA257</v>
          </cell>
        </row>
        <row r="5735">
          <cell r="K5735">
            <v>0</v>
          </cell>
          <cell r="M5735" t="str">
            <v>SCNA_CSR257</v>
          </cell>
          <cell r="N5735" t="str">
            <v>SCNA257</v>
          </cell>
        </row>
        <row r="5736">
          <cell r="K5736">
            <v>0</v>
          </cell>
          <cell r="M5736" t="str">
            <v>SCNA_CSR257</v>
          </cell>
          <cell r="N5736" t="str">
            <v>SCNA257</v>
          </cell>
        </row>
        <row r="5737">
          <cell r="K5737">
            <v>0</v>
          </cell>
          <cell r="M5737" t="str">
            <v>SCNA_CSR257</v>
          </cell>
          <cell r="N5737" t="str">
            <v>SCNA257</v>
          </cell>
        </row>
        <row r="5738">
          <cell r="K5738">
            <v>44480390092.769997</v>
          </cell>
          <cell r="M5738" t="str">
            <v>257</v>
          </cell>
          <cell r="N5738" t="str">
            <v>Result brought forward257</v>
          </cell>
        </row>
        <row r="5739">
          <cell r="K5739">
            <v>203515.96</v>
          </cell>
          <cell r="M5739" t="str">
            <v>SCNA_DP257</v>
          </cell>
          <cell r="N5739" t="str">
            <v>SCNA257</v>
          </cell>
        </row>
        <row r="5740">
          <cell r="K5740">
            <v>89772.88</v>
          </cell>
          <cell r="M5740" t="str">
            <v>SCNA_DP257</v>
          </cell>
          <cell r="N5740" t="str">
            <v>SCNA257</v>
          </cell>
        </row>
        <row r="5741">
          <cell r="K5741">
            <v>0</v>
          </cell>
          <cell r="M5741" t="str">
            <v>SCNA_PFS257</v>
          </cell>
          <cell r="N5741" t="str">
            <v>SCNA257</v>
          </cell>
        </row>
        <row r="5742">
          <cell r="K5742">
            <v>0</v>
          </cell>
          <cell r="M5742" t="str">
            <v>SCNA_CSR257</v>
          </cell>
          <cell r="N5742" t="str">
            <v>SCNA257</v>
          </cell>
        </row>
        <row r="5743">
          <cell r="K5743">
            <v>-6431485.5700000003</v>
          </cell>
          <cell r="M5743" t="str">
            <v>SNA_LIA_FP257</v>
          </cell>
          <cell r="N5743" t="str">
            <v>SNA_257</v>
          </cell>
        </row>
        <row r="5744">
          <cell r="K5744">
            <v>-6751</v>
          </cell>
          <cell r="M5744" t="str">
            <v>SNA_LIA_FP257</v>
          </cell>
          <cell r="N5744" t="str">
            <v>SNA_257</v>
          </cell>
        </row>
        <row r="5745">
          <cell r="K5745">
            <v>-430590.23</v>
          </cell>
          <cell r="M5745" t="str">
            <v>SNA_LIA_FP257</v>
          </cell>
          <cell r="N5745" t="str">
            <v>SNA_257</v>
          </cell>
        </row>
        <row r="5746">
          <cell r="K5746">
            <v>-7104736.5800000001</v>
          </cell>
          <cell r="M5746" t="str">
            <v>SNA_LIA_FP257</v>
          </cell>
          <cell r="N5746" t="str">
            <v>SNA_257</v>
          </cell>
        </row>
        <row r="5747">
          <cell r="K5747">
            <v>-16659596.210000001</v>
          </cell>
          <cell r="M5747" t="str">
            <v>SNA_LIA_MCP257</v>
          </cell>
          <cell r="N5747" t="str">
            <v>SNA_257</v>
          </cell>
        </row>
        <row r="5748">
          <cell r="K5748">
            <v>-5484990.6100000003</v>
          </cell>
          <cell r="M5748" t="str">
            <v>SNA_LIA_MCP257</v>
          </cell>
          <cell r="N5748" t="str">
            <v>SNA_257</v>
          </cell>
        </row>
        <row r="5749">
          <cell r="K5749">
            <v>-14627</v>
          </cell>
          <cell r="M5749" t="str">
            <v>SNA_LIA_MCP257</v>
          </cell>
          <cell r="N5749" t="str">
            <v>SNA_257</v>
          </cell>
        </row>
        <row r="5750">
          <cell r="K5750">
            <v>-640928</v>
          </cell>
          <cell r="M5750" t="str">
            <v>SNA_LIA_MCP257</v>
          </cell>
          <cell r="N5750" t="str">
            <v>SNA_257</v>
          </cell>
        </row>
        <row r="5751">
          <cell r="K5751">
            <v>-264090</v>
          </cell>
          <cell r="M5751" t="str">
            <v>SNA_LIA_MCP257</v>
          </cell>
          <cell r="N5751" t="str">
            <v>SNA_257</v>
          </cell>
        </row>
        <row r="5752">
          <cell r="K5752">
            <v>-388351</v>
          </cell>
          <cell r="M5752" t="str">
            <v>SNA_LIA_MCP257</v>
          </cell>
          <cell r="N5752" t="str">
            <v>SNA_257</v>
          </cell>
        </row>
        <row r="5753">
          <cell r="K5753">
            <v>-12621750.77</v>
          </cell>
          <cell r="M5753" t="str">
            <v>SNA_LIA_MCP257</v>
          </cell>
          <cell r="N5753" t="str">
            <v>SNA_257</v>
          </cell>
        </row>
        <row r="5754">
          <cell r="K5754">
            <v>-5533022</v>
          </cell>
          <cell r="M5754" t="str">
            <v>SNA_LIA_FP257</v>
          </cell>
          <cell r="N5754" t="str">
            <v>SNA_257</v>
          </cell>
        </row>
        <row r="5755">
          <cell r="K5755">
            <v>-13179</v>
          </cell>
          <cell r="M5755" t="str">
            <v>SNA_LIA_FP257</v>
          </cell>
          <cell r="N5755" t="str">
            <v>SNA_257</v>
          </cell>
        </row>
        <row r="5756">
          <cell r="K5756">
            <v>-395216</v>
          </cell>
          <cell r="M5756" t="str">
            <v>SNA_LIA_FP257</v>
          </cell>
          <cell r="N5756" t="str">
            <v>SNA_257</v>
          </cell>
        </row>
        <row r="5757">
          <cell r="K5757">
            <v>-1463</v>
          </cell>
          <cell r="M5757" t="str">
            <v>SNA_LIA_FP257</v>
          </cell>
          <cell r="N5757" t="str">
            <v>SNA_257</v>
          </cell>
        </row>
        <row r="5758">
          <cell r="K5758">
            <v>-6729494.79</v>
          </cell>
          <cell r="M5758" t="str">
            <v>SNA_LIA_TXP257</v>
          </cell>
          <cell r="N5758" t="str">
            <v>SNA_257</v>
          </cell>
        </row>
        <row r="5759">
          <cell r="K5759">
            <v>-2323</v>
          </cell>
          <cell r="M5759" t="str">
            <v>SNA_LIA_TXP257</v>
          </cell>
          <cell r="N5759" t="str">
            <v>SNA_257</v>
          </cell>
        </row>
        <row r="5760">
          <cell r="K5760">
            <v>83770.09</v>
          </cell>
          <cell r="M5760" t="str">
            <v>SOP_EXP_AXP257</v>
          </cell>
          <cell r="N5760" t="str">
            <v>SOP_257</v>
          </cell>
        </row>
        <row r="5761">
          <cell r="K5761">
            <v>17715393.609999999</v>
          </cell>
          <cell r="M5761" t="str">
            <v>SOP_EXP_AXP257</v>
          </cell>
          <cell r="N5761" t="str">
            <v>SOP_257</v>
          </cell>
        </row>
        <row r="5762">
          <cell r="K5762">
            <v>18853</v>
          </cell>
          <cell r="M5762" t="str">
            <v>SOP_EXP_AXP257</v>
          </cell>
          <cell r="N5762" t="str">
            <v>SOP_257</v>
          </cell>
        </row>
        <row r="5763">
          <cell r="K5763">
            <v>-92800.94</v>
          </cell>
          <cell r="M5763" t="str">
            <v>SOP_EXP_CF257</v>
          </cell>
          <cell r="N5763" t="str">
            <v>SOP_257</v>
          </cell>
        </row>
        <row r="5764">
          <cell r="K5764">
            <v>12744427.5</v>
          </cell>
          <cell r="M5764" t="str">
            <v>SOP_EXP_CF257</v>
          </cell>
          <cell r="N5764" t="str">
            <v>SOP_257</v>
          </cell>
        </row>
        <row r="5765">
          <cell r="K5765">
            <v>116682262.59999999</v>
          </cell>
          <cell r="M5765" t="str">
            <v>SOP_EXP_TRANS257</v>
          </cell>
          <cell r="N5765" t="str">
            <v>SOP_257</v>
          </cell>
        </row>
        <row r="5766">
          <cell r="K5766">
            <v>5513294.7699999996</v>
          </cell>
          <cell r="M5766" t="str">
            <v>SOP_EXP_CF257</v>
          </cell>
          <cell r="N5766" t="str">
            <v>SOP_257</v>
          </cell>
        </row>
        <row r="5767">
          <cell r="K5767">
            <v>369756.76</v>
          </cell>
          <cell r="M5767" t="str">
            <v>SOP_EXP_CF257</v>
          </cell>
          <cell r="N5767" t="str">
            <v>SOP_257</v>
          </cell>
        </row>
        <row r="5768">
          <cell r="K5768">
            <v>90969381.659999996</v>
          </cell>
          <cell r="M5768" t="str">
            <v>SOP_EXP_SERV257</v>
          </cell>
          <cell r="N5768" t="str">
            <v>SOP_257</v>
          </cell>
        </row>
        <row r="5769">
          <cell r="K5769">
            <v>221490188.74000001</v>
          </cell>
          <cell r="M5769" t="str">
            <v>SOP_EXP_MC257</v>
          </cell>
          <cell r="N5769" t="str">
            <v>SOP_257</v>
          </cell>
        </row>
        <row r="5770">
          <cell r="K5770">
            <v>74877383.469999999</v>
          </cell>
          <cell r="M5770" t="str">
            <v>SOP_EXP_MC257</v>
          </cell>
          <cell r="N5770" t="str">
            <v>SOP_257</v>
          </cell>
        </row>
        <row r="5771">
          <cell r="K5771">
            <v>1524033</v>
          </cell>
          <cell r="M5771" t="str">
            <v>SOP_EXP_MC257</v>
          </cell>
          <cell r="N5771" t="str">
            <v>SOP_257</v>
          </cell>
        </row>
        <row r="5772">
          <cell r="K5772">
            <v>10079653</v>
          </cell>
          <cell r="M5772" t="str">
            <v>SOP_EXP_MC257</v>
          </cell>
          <cell r="N5772" t="str">
            <v>SOP_257</v>
          </cell>
        </row>
        <row r="5773">
          <cell r="K5773">
            <v>3036510</v>
          </cell>
          <cell r="M5773" t="str">
            <v>SOP_EXP_MC257</v>
          </cell>
          <cell r="N5773" t="str">
            <v>SOP_257</v>
          </cell>
        </row>
        <row r="5774">
          <cell r="K5774">
            <v>4695651</v>
          </cell>
          <cell r="M5774" t="str">
            <v>SOP_EXP_MC257</v>
          </cell>
          <cell r="N5774" t="str">
            <v>SOP_257</v>
          </cell>
        </row>
        <row r="5775">
          <cell r="K5775">
            <v>143575594.71000001</v>
          </cell>
          <cell r="M5775" t="str">
            <v>SOP_EXP_MC257</v>
          </cell>
          <cell r="N5775" t="str">
            <v>SOP_257</v>
          </cell>
        </row>
        <row r="5776">
          <cell r="K5776">
            <v>73836437</v>
          </cell>
          <cell r="M5776" t="str">
            <v>SOP_EXP_SERV257</v>
          </cell>
          <cell r="N5776" t="str">
            <v>SOP_257</v>
          </cell>
        </row>
        <row r="5777">
          <cell r="K5777">
            <v>178868</v>
          </cell>
          <cell r="M5777" t="str">
            <v>SOP_EXP_SERV257</v>
          </cell>
          <cell r="N5777" t="str">
            <v>SOP_257</v>
          </cell>
        </row>
        <row r="5778">
          <cell r="K5778">
            <v>5274026</v>
          </cell>
          <cell r="M5778" t="str">
            <v>SOP_EXP_CF257</v>
          </cell>
          <cell r="N5778" t="str">
            <v>SOP_257</v>
          </cell>
        </row>
        <row r="5779">
          <cell r="K5779">
            <v>19871</v>
          </cell>
          <cell r="M5779" t="str">
            <v>SOP_EXP_CF257</v>
          </cell>
          <cell r="N5779" t="str">
            <v>SOP_257</v>
          </cell>
        </row>
        <row r="5780">
          <cell r="K5780">
            <v>28196812.07</v>
          </cell>
          <cell r="M5780" t="str">
            <v>SOP_EXP_TAB257</v>
          </cell>
          <cell r="N5780" t="str">
            <v>SOP_257</v>
          </cell>
        </row>
        <row r="5781">
          <cell r="K5781">
            <v>10243</v>
          </cell>
          <cell r="M5781" t="str">
            <v>SOP_EXP_TAB257</v>
          </cell>
          <cell r="N5781" t="str">
            <v>SOP_257</v>
          </cell>
        </row>
        <row r="5782">
          <cell r="K5782">
            <v>3610518.31</v>
          </cell>
          <cell r="M5782" t="str">
            <v>SOP_EXP_CF257</v>
          </cell>
          <cell r="N5782" t="str">
            <v>SOP_257</v>
          </cell>
        </row>
        <row r="5783">
          <cell r="K5783">
            <v>154037115.41</v>
          </cell>
          <cell r="M5783" t="str">
            <v>SOP_INC_GDNT257</v>
          </cell>
          <cell r="N5783" t="str">
            <v>SOP_257</v>
          </cell>
        </row>
        <row r="5784">
          <cell r="K5784">
            <v>0</v>
          </cell>
          <cell r="M5784" t="str">
            <v>SOP_NRGL_SI257</v>
          </cell>
          <cell r="N5784" t="str">
            <v>SOP_257</v>
          </cell>
        </row>
        <row r="5785">
          <cell r="K5785">
            <v>1213296948.1700001</v>
          </cell>
          <cell r="M5785" t="str">
            <v>SOP_NRGL_SI257</v>
          </cell>
          <cell r="N5785" t="str">
            <v>SOP_257</v>
          </cell>
        </row>
        <row r="5786">
          <cell r="K5786">
            <v>-0.34</v>
          </cell>
          <cell r="M5786" t="str">
            <v>SOP_NRGL_SI257</v>
          </cell>
          <cell r="N5786" t="str">
            <v>SOP_257</v>
          </cell>
        </row>
        <row r="5787">
          <cell r="K5787">
            <v>311396933.44</v>
          </cell>
          <cell r="M5787" t="str">
            <v>SOP_NRGL_FE257</v>
          </cell>
          <cell r="N5787" t="str">
            <v>SOP_257</v>
          </cell>
        </row>
        <row r="5788">
          <cell r="K5788">
            <v>2676158176.9000001</v>
          </cell>
          <cell r="M5788" t="str">
            <v>SOP_NRGL_FEC257</v>
          </cell>
          <cell r="N5788" t="str">
            <v>SOP_257</v>
          </cell>
        </row>
        <row r="5789">
          <cell r="K5789">
            <v>10.79</v>
          </cell>
          <cell r="M5789" t="str">
            <v>SOP_NRGL_FE257</v>
          </cell>
          <cell r="N5789" t="str">
            <v>SOP_257</v>
          </cell>
        </row>
        <row r="5790">
          <cell r="K5790">
            <v>1961032911.74</v>
          </cell>
          <cell r="M5790" t="str">
            <v>SOP_NRGL_SI257</v>
          </cell>
          <cell r="N5790" t="str">
            <v>SOP_257</v>
          </cell>
        </row>
        <row r="5791">
          <cell r="K5791">
            <v>-1021485807.08</v>
          </cell>
          <cell r="M5791" t="str">
            <v>SOP_INC_GDNT257</v>
          </cell>
          <cell r="N5791" t="str">
            <v>SOP_257</v>
          </cell>
        </row>
        <row r="5792">
          <cell r="K5792">
            <v>-59455773.899999999</v>
          </cell>
          <cell r="M5792" t="str">
            <v>SOP_INC_GDNT257</v>
          </cell>
          <cell r="N5792" t="str">
            <v>SOP_257</v>
          </cell>
        </row>
        <row r="5793">
          <cell r="K5793">
            <v>-2316718.41</v>
          </cell>
          <cell r="M5793" t="str">
            <v>SOP_INC_SLI257</v>
          </cell>
          <cell r="N5793" t="str">
            <v>SOP_257</v>
          </cell>
        </row>
        <row r="5794">
          <cell r="K5794">
            <v>-405325.83</v>
          </cell>
          <cell r="M5794" t="str">
            <v>SOP_INC_IBANT257</v>
          </cell>
          <cell r="N5794" t="str">
            <v>SOP_257</v>
          </cell>
        </row>
        <row r="5795">
          <cell r="K5795">
            <v>-9.51</v>
          </cell>
          <cell r="M5795" t="str">
            <v>SOP_INC_IBANT257</v>
          </cell>
          <cell r="N5795" t="str">
            <v>SOP_257</v>
          </cell>
        </row>
        <row r="5796">
          <cell r="K5796">
            <v>-41159.06</v>
          </cell>
          <cell r="M5796" t="str">
            <v>SOP_INC_IBANT257</v>
          </cell>
          <cell r="N5796" t="str">
            <v>SOP_257</v>
          </cell>
        </row>
        <row r="5797">
          <cell r="K5797">
            <v>0</v>
          </cell>
          <cell r="M5797" t="str">
            <v>SOP_NRGL_SI257</v>
          </cell>
          <cell r="N5797" t="str">
            <v>SOP_257</v>
          </cell>
        </row>
        <row r="5798">
          <cell r="K5798">
            <v>-40170164.659999996</v>
          </cell>
          <cell r="M5798" t="str">
            <v>SOP_NRGL_SI257</v>
          </cell>
          <cell r="N5798" t="str">
            <v>SOP_257</v>
          </cell>
        </row>
        <row r="5799">
          <cell r="K5799">
            <v>-2932496066.1599998</v>
          </cell>
          <cell r="M5799" t="str">
            <v>SOP_NRGL_FE257</v>
          </cell>
          <cell r="N5799" t="str">
            <v>SOP_257</v>
          </cell>
        </row>
        <row r="5800">
          <cell r="K5800">
            <v>-1059834639.85</v>
          </cell>
          <cell r="M5800" t="str">
            <v>SOP_NRGL_FEC257</v>
          </cell>
          <cell r="N5800" t="str">
            <v>SOP_257</v>
          </cell>
        </row>
        <row r="5801">
          <cell r="K5801">
            <v>-4572571018.9399996</v>
          </cell>
          <cell r="M5801" t="str">
            <v>SOP_NRGL_SI257</v>
          </cell>
          <cell r="N5801" t="str">
            <v>SOP_257</v>
          </cell>
        </row>
        <row r="5802">
          <cell r="K5802">
            <v>-1782926648.0599999</v>
          </cell>
          <cell r="M5802" t="str">
            <v>SOP_CNUAD_I257</v>
          </cell>
          <cell r="N5802" t="str">
            <v>SOP_257</v>
          </cell>
        </row>
        <row r="5803">
          <cell r="K5803">
            <v>0</v>
          </cell>
          <cell r="M5803" t="str">
            <v>SOP_CNUAD_I257</v>
          </cell>
          <cell r="N5803" t="str">
            <v>SOP_257</v>
          </cell>
        </row>
        <row r="5804">
          <cell r="K5804">
            <v>0</v>
          </cell>
          <cell r="M5804" t="str">
            <v>SOP_CNUAD_I257</v>
          </cell>
          <cell r="N5804" t="str">
            <v>SOP_257</v>
          </cell>
        </row>
        <row r="5805">
          <cell r="K5805">
            <v>-198372769.12</v>
          </cell>
          <cell r="M5805" t="str">
            <v>SOP_CNUAD_I257</v>
          </cell>
          <cell r="N5805" t="str">
            <v>SOP_257</v>
          </cell>
        </row>
        <row r="5806">
          <cell r="K5806">
            <v>-115376157.81999999</v>
          </cell>
          <cell r="M5806" t="str">
            <v>SOP_CNUAD_FEC257</v>
          </cell>
          <cell r="N5806" t="str">
            <v>SOP_257</v>
          </cell>
        </row>
        <row r="5807">
          <cell r="K5807">
            <v>-27726.76</v>
          </cell>
          <cell r="M5807" t="str">
            <v>SOP_CNUAD_FEC257</v>
          </cell>
          <cell r="N5807" t="str">
            <v>SOP_257</v>
          </cell>
        </row>
        <row r="5808">
          <cell r="K5808">
            <v>26518402282.919998</v>
          </cell>
          <cell r="M5808" t="str">
            <v>257</v>
          </cell>
          <cell r="N5808" t="str">
            <v>257</v>
          </cell>
        </row>
        <row r="5809">
          <cell r="K5809">
            <v>-26646554680.830002</v>
          </cell>
          <cell r="M5809" t="str">
            <v>257</v>
          </cell>
          <cell r="N5809" t="str">
            <v>257</v>
          </cell>
        </row>
        <row r="5810">
          <cell r="K5810">
            <v>0</v>
          </cell>
          <cell r="M5810" t="str">
            <v>SOP_NRGL_FE257</v>
          </cell>
          <cell r="N5810" t="str">
            <v>SOP_257</v>
          </cell>
        </row>
        <row r="5811">
          <cell r="K5811">
            <v>121942540.69</v>
          </cell>
          <cell r="M5811" t="str">
            <v>SOP_NRGL_FE257</v>
          </cell>
          <cell r="N5811" t="str">
            <v>SOP_257</v>
          </cell>
        </row>
        <row r="5812">
          <cell r="K5812">
            <v>0</v>
          </cell>
          <cell r="M5812" t="str">
            <v>SOP_NRGL_FE257</v>
          </cell>
          <cell r="N5812" t="str">
            <v>SOP_257</v>
          </cell>
        </row>
        <row r="5813">
          <cell r="K5813">
            <v>128152399.29000001</v>
          </cell>
          <cell r="M5813" t="str">
            <v>257</v>
          </cell>
          <cell r="N5813" t="str">
            <v>257</v>
          </cell>
        </row>
        <row r="5814">
          <cell r="K5814">
            <v>9352091.4600000009</v>
          </cell>
          <cell r="M5814" t="str">
            <v>SNA_ASS_ISAC282312</v>
          </cell>
          <cell r="N5814" t="str">
            <v>SNA_282312</v>
          </cell>
        </row>
        <row r="5815">
          <cell r="K5815">
            <v>0</v>
          </cell>
          <cell r="M5815" t="str">
            <v>SNA_ASS_ISAC282312</v>
          </cell>
          <cell r="N5815" t="str">
            <v>SNA_282312</v>
          </cell>
        </row>
        <row r="5816">
          <cell r="K5816">
            <v>-17825.05</v>
          </cell>
          <cell r="M5816" t="str">
            <v>SNA_ASS_UADI282312</v>
          </cell>
          <cell r="N5816" t="str">
            <v>SNA_282312</v>
          </cell>
        </row>
        <row r="5817">
          <cell r="K5817">
            <v>-1590043.56</v>
          </cell>
          <cell r="M5817" t="str">
            <v>SNA_ASS_UADI282312</v>
          </cell>
          <cell r="N5817" t="str">
            <v>SNA_282312</v>
          </cell>
        </row>
        <row r="5818">
          <cell r="K5818">
            <v>0</v>
          </cell>
          <cell r="M5818" t="str">
            <v>SNA_ASS_UADI282312</v>
          </cell>
          <cell r="N5818" t="str">
            <v>SNA_282312</v>
          </cell>
        </row>
        <row r="5819">
          <cell r="K5819">
            <v>21158.59</v>
          </cell>
          <cell r="M5819" t="str">
            <v>SNA_ASS_CAB282312</v>
          </cell>
          <cell r="N5819" t="str">
            <v>SNA_282312</v>
          </cell>
        </row>
        <row r="5820">
          <cell r="K5820">
            <v>-31155.37</v>
          </cell>
          <cell r="M5820" t="str">
            <v>SNA_ASS_OR282312</v>
          </cell>
          <cell r="N5820" t="str">
            <v>SNA_282312</v>
          </cell>
        </row>
        <row r="5821">
          <cell r="K5821">
            <v>-437455.45</v>
          </cell>
          <cell r="M5821" t="str">
            <v>SCNA_PFS282312</v>
          </cell>
          <cell r="N5821" t="str">
            <v>SCNA282312</v>
          </cell>
        </row>
        <row r="5822">
          <cell r="K5822">
            <v>-1505029.38</v>
          </cell>
          <cell r="M5822" t="str">
            <v>SCNA_PFS282312</v>
          </cell>
          <cell r="N5822" t="str">
            <v>SCNA282312</v>
          </cell>
        </row>
        <row r="5823">
          <cell r="K5823">
            <v>-1589562.8</v>
          </cell>
          <cell r="M5823" t="str">
            <v>SCNA_PFS282312</v>
          </cell>
          <cell r="N5823" t="str">
            <v>SCNA282312</v>
          </cell>
        </row>
        <row r="5824">
          <cell r="K5824">
            <v>-2141731.4</v>
          </cell>
          <cell r="M5824" t="str">
            <v>SCNA_PFS282312</v>
          </cell>
          <cell r="N5824" t="str">
            <v>SCNA282312</v>
          </cell>
        </row>
        <row r="5825">
          <cell r="K5825">
            <v>-50460.9</v>
          </cell>
          <cell r="M5825" t="str">
            <v>SCNA_PFS282312</v>
          </cell>
          <cell r="N5825" t="str">
            <v>SCNA282312</v>
          </cell>
        </row>
        <row r="5826">
          <cell r="K5826">
            <v>-6826247.7400000002</v>
          </cell>
          <cell r="M5826" t="str">
            <v>SCNA_PFS282312</v>
          </cell>
          <cell r="N5826" t="str">
            <v>SCNA282312</v>
          </cell>
        </row>
        <row r="5827">
          <cell r="K5827">
            <v>-8987</v>
          </cell>
          <cell r="M5827" t="str">
            <v>SCNA_PFS282312</v>
          </cell>
          <cell r="N5827" t="str">
            <v>SCNA282312</v>
          </cell>
        </row>
        <row r="5828">
          <cell r="K5828">
            <v>0</v>
          </cell>
          <cell r="M5828" t="str">
            <v>SCNA_PFS282312</v>
          </cell>
          <cell r="N5828" t="str">
            <v>SCNA282312</v>
          </cell>
        </row>
        <row r="5829">
          <cell r="K5829">
            <v>388087.89</v>
          </cell>
          <cell r="M5829" t="str">
            <v>SCNA_CSR282312</v>
          </cell>
          <cell r="N5829" t="str">
            <v>SCNA282312</v>
          </cell>
        </row>
        <row r="5830">
          <cell r="K5830">
            <v>858089.54</v>
          </cell>
          <cell r="M5830" t="str">
            <v>SCNA_CSR282312</v>
          </cell>
          <cell r="N5830" t="str">
            <v>SCNA282312</v>
          </cell>
        </row>
        <row r="5831">
          <cell r="K5831">
            <v>1198331.95</v>
          </cell>
          <cell r="M5831" t="str">
            <v>SCNA_CSR282312</v>
          </cell>
          <cell r="N5831" t="str">
            <v>SCNA282312</v>
          </cell>
        </row>
        <row r="5832">
          <cell r="K5832">
            <v>1732313.88</v>
          </cell>
          <cell r="M5832" t="str">
            <v>SCNA_CSR282312</v>
          </cell>
          <cell r="N5832" t="str">
            <v>SCNA282312</v>
          </cell>
        </row>
        <row r="5833">
          <cell r="K5833">
            <v>8304</v>
          </cell>
          <cell r="M5833" t="str">
            <v>SCNA_CSR282312</v>
          </cell>
          <cell r="N5833" t="str">
            <v>SCNA282312</v>
          </cell>
        </row>
        <row r="5834">
          <cell r="K5834">
            <v>405172.56</v>
          </cell>
          <cell r="M5834" t="str">
            <v>SCNA_CSR282312</v>
          </cell>
          <cell r="N5834" t="str">
            <v>SCNA282312</v>
          </cell>
        </row>
        <row r="5835">
          <cell r="K5835">
            <v>0</v>
          </cell>
          <cell r="M5835" t="str">
            <v>SCNA_CSR282312</v>
          </cell>
          <cell r="N5835" t="str">
            <v>SCNA282312</v>
          </cell>
        </row>
        <row r="5836">
          <cell r="K5836">
            <v>0</v>
          </cell>
          <cell r="M5836" t="str">
            <v>SCNA_PFS282312</v>
          </cell>
          <cell r="N5836" t="str">
            <v>SCNA282312</v>
          </cell>
        </row>
        <row r="5837">
          <cell r="K5837">
            <v>0</v>
          </cell>
          <cell r="M5837" t="str">
            <v>SCNA_CSR282312</v>
          </cell>
          <cell r="N5837" t="str">
            <v>SCNA282312</v>
          </cell>
        </row>
        <row r="5838">
          <cell r="K5838">
            <v>366149.89</v>
          </cell>
          <cell r="M5838" t="str">
            <v>282312</v>
          </cell>
          <cell r="N5838" t="str">
            <v>Result brought forward282312</v>
          </cell>
        </row>
        <row r="5839">
          <cell r="K5839">
            <v>0</v>
          </cell>
          <cell r="M5839" t="str">
            <v>SCNA_PFS282312</v>
          </cell>
          <cell r="N5839" t="str">
            <v>SCNA282312</v>
          </cell>
        </row>
        <row r="5840">
          <cell r="K5840">
            <v>0</v>
          </cell>
          <cell r="M5840" t="str">
            <v>SCNA_PFS282312</v>
          </cell>
          <cell r="N5840" t="str">
            <v>SCNA282312</v>
          </cell>
        </row>
        <row r="5841">
          <cell r="K5841">
            <v>0</v>
          </cell>
          <cell r="M5841" t="str">
            <v>SCNA_CSR282312</v>
          </cell>
          <cell r="N5841" t="str">
            <v>SCNA282312</v>
          </cell>
        </row>
        <row r="5842">
          <cell r="K5842">
            <v>0</v>
          </cell>
          <cell r="M5842" t="str">
            <v>SCNA_CSR282312</v>
          </cell>
          <cell r="N5842" t="str">
            <v>SCNA282312</v>
          </cell>
        </row>
        <row r="5843">
          <cell r="K5843">
            <v>-10140.700000000001</v>
          </cell>
          <cell r="M5843" t="str">
            <v>SCNA_PFS282312</v>
          </cell>
          <cell r="N5843" t="str">
            <v>SCNA282312</v>
          </cell>
        </row>
        <row r="5844">
          <cell r="K5844">
            <v>9062</v>
          </cell>
          <cell r="M5844" t="str">
            <v>SCNA_CSR282312</v>
          </cell>
          <cell r="N5844" t="str">
            <v>SCNA282312</v>
          </cell>
        </row>
        <row r="5845">
          <cell r="K5845">
            <v>0</v>
          </cell>
          <cell r="M5845" t="str">
            <v>SCNA_PFS282312</v>
          </cell>
          <cell r="N5845" t="str">
            <v>SCNA282312</v>
          </cell>
        </row>
        <row r="5846">
          <cell r="K5846">
            <v>0</v>
          </cell>
          <cell r="M5846" t="str">
            <v>SCNA_CSR282312</v>
          </cell>
          <cell r="N5846" t="str">
            <v>SCNA282312</v>
          </cell>
        </row>
        <row r="5847">
          <cell r="K5847">
            <v>-1058.6199999999999</v>
          </cell>
          <cell r="M5847" t="str">
            <v>SNA_LIA_FP282312</v>
          </cell>
          <cell r="N5847" t="str">
            <v>SNA_282312</v>
          </cell>
        </row>
        <row r="5848">
          <cell r="K5848">
            <v>-1873.31</v>
          </cell>
          <cell r="M5848" t="str">
            <v>SNA_LIA_MCP282312</v>
          </cell>
          <cell r="N5848" t="str">
            <v>SNA_282312</v>
          </cell>
        </row>
        <row r="5849">
          <cell r="K5849">
            <v>-103.16</v>
          </cell>
          <cell r="M5849" t="str">
            <v>SNA_LIA_MCP282312</v>
          </cell>
          <cell r="N5849" t="str">
            <v>SNA_282312</v>
          </cell>
        </row>
        <row r="5850">
          <cell r="K5850">
            <v>-567.9</v>
          </cell>
          <cell r="M5850" t="str">
            <v>SNA_LIA_MCP282312</v>
          </cell>
          <cell r="N5850" t="str">
            <v>SNA_282312</v>
          </cell>
        </row>
        <row r="5851">
          <cell r="K5851">
            <v>-568.36</v>
          </cell>
          <cell r="M5851" t="str">
            <v>SNA_LIA_FP282312</v>
          </cell>
          <cell r="N5851" t="str">
            <v>SNA_282312</v>
          </cell>
        </row>
        <row r="5852">
          <cell r="K5852">
            <v>-1207.78</v>
          </cell>
          <cell r="M5852" t="str">
            <v>SNA_LIA_FP282312</v>
          </cell>
          <cell r="N5852" t="str">
            <v>SNA_282312</v>
          </cell>
        </row>
        <row r="5853">
          <cell r="K5853">
            <v>842.12</v>
          </cell>
          <cell r="M5853" t="str">
            <v>SOP_EXP_AXP282312</v>
          </cell>
          <cell r="N5853" t="str">
            <v>SOP_282312</v>
          </cell>
        </row>
        <row r="5854">
          <cell r="K5854">
            <v>2025.96</v>
          </cell>
          <cell r="M5854" t="str">
            <v>SOP_EXP_AXP282312</v>
          </cell>
          <cell r="N5854" t="str">
            <v>SOP_282312</v>
          </cell>
        </row>
        <row r="5855">
          <cell r="K5855">
            <v>-2424.1</v>
          </cell>
          <cell r="M5855" t="str">
            <v>SOP_EXP_CF282312</v>
          </cell>
          <cell r="N5855" t="str">
            <v>SOP_282312</v>
          </cell>
        </row>
        <row r="5856">
          <cell r="K5856">
            <v>5828.81</v>
          </cell>
          <cell r="M5856" t="str">
            <v>SOP_EXP_CF282312</v>
          </cell>
          <cell r="N5856" t="str">
            <v>SOP_282312</v>
          </cell>
        </row>
        <row r="5857">
          <cell r="K5857">
            <v>1269.3399999999999</v>
          </cell>
          <cell r="M5857" t="str">
            <v>SOP_EXP_TRANS282312</v>
          </cell>
          <cell r="N5857" t="str">
            <v>SOP_282312</v>
          </cell>
        </row>
        <row r="5858">
          <cell r="K5858">
            <v>695.36</v>
          </cell>
          <cell r="M5858" t="str">
            <v>SOP_EXP_TRANS282312</v>
          </cell>
          <cell r="N5858" t="str">
            <v>SOP_282312</v>
          </cell>
        </row>
        <row r="5859">
          <cell r="K5859">
            <v>22.05</v>
          </cell>
          <cell r="M5859" t="str">
            <v>SOP_EXP_CF282312</v>
          </cell>
          <cell r="N5859" t="str">
            <v>SOP_282312</v>
          </cell>
        </row>
        <row r="5860">
          <cell r="K5860">
            <v>11612.73</v>
          </cell>
          <cell r="M5860" t="str">
            <v>SOP_EXP_MC282312</v>
          </cell>
          <cell r="N5860" t="str">
            <v>SOP_282312</v>
          </cell>
        </row>
        <row r="5861">
          <cell r="K5861">
            <v>3216.16</v>
          </cell>
          <cell r="M5861" t="str">
            <v>SOP_EXP_MC282312</v>
          </cell>
          <cell r="N5861" t="str">
            <v>SOP_282312</v>
          </cell>
        </row>
        <row r="5862">
          <cell r="K5862">
            <v>3455.43</v>
          </cell>
          <cell r="M5862" t="str">
            <v>SOP_EXP_MC282312</v>
          </cell>
          <cell r="N5862" t="str">
            <v>SOP_282312</v>
          </cell>
        </row>
        <row r="5863">
          <cell r="K5863">
            <v>3975.63</v>
          </cell>
          <cell r="M5863" t="str">
            <v>SOP_EXP_SERV282312</v>
          </cell>
          <cell r="N5863" t="str">
            <v>SOP_282312</v>
          </cell>
        </row>
        <row r="5864">
          <cell r="K5864">
            <v>8448.25</v>
          </cell>
          <cell r="M5864" t="str">
            <v>SOP_EXP_CF282312</v>
          </cell>
          <cell r="N5864" t="str">
            <v>SOP_282312</v>
          </cell>
        </row>
        <row r="5865">
          <cell r="K5865">
            <v>279.41000000000003</v>
          </cell>
          <cell r="M5865" t="str">
            <v>SOP_EXP_CF282312</v>
          </cell>
          <cell r="N5865" t="str">
            <v>SOP_282312</v>
          </cell>
        </row>
        <row r="5866">
          <cell r="K5866">
            <v>14886.08</v>
          </cell>
          <cell r="M5866" t="str">
            <v>SOP_INC_GDNT282312</v>
          </cell>
          <cell r="N5866" t="str">
            <v>SOP_282312</v>
          </cell>
        </row>
        <row r="5867">
          <cell r="K5867">
            <v>0</v>
          </cell>
          <cell r="M5867" t="str">
            <v>SOP_NRGL_SI282312</v>
          </cell>
          <cell r="N5867" t="str">
            <v>SOP_282312</v>
          </cell>
        </row>
        <row r="5868">
          <cell r="K5868">
            <v>46275.42</v>
          </cell>
          <cell r="M5868" t="str">
            <v>SOP_NRGL_SI282312</v>
          </cell>
          <cell r="N5868" t="str">
            <v>SOP_282312</v>
          </cell>
        </row>
        <row r="5869">
          <cell r="K5869">
            <v>13387.69</v>
          </cell>
          <cell r="M5869" t="str">
            <v>SOP_NRGL_FE282312</v>
          </cell>
          <cell r="N5869" t="str">
            <v>SOP_282312</v>
          </cell>
        </row>
        <row r="5870">
          <cell r="K5870">
            <v>766.44</v>
          </cell>
          <cell r="M5870" t="str">
            <v>SOP_NRGL_FEC282312</v>
          </cell>
          <cell r="N5870" t="str">
            <v>SOP_282312</v>
          </cell>
        </row>
        <row r="5871">
          <cell r="K5871">
            <v>0</v>
          </cell>
          <cell r="M5871" t="str">
            <v>SOP_NRGL_FE282312</v>
          </cell>
          <cell r="N5871" t="str">
            <v>SOP_282312</v>
          </cell>
        </row>
        <row r="5872">
          <cell r="K5872">
            <v>161021.9</v>
          </cell>
          <cell r="M5872" t="str">
            <v>SOP_NRGL_SI282312</v>
          </cell>
          <cell r="N5872" t="str">
            <v>SOP_282312</v>
          </cell>
        </row>
        <row r="5873">
          <cell r="K5873">
            <v>208005.07</v>
          </cell>
          <cell r="M5873" t="str">
            <v>SOP_NRGL_SI282312</v>
          </cell>
          <cell r="N5873" t="str">
            <v>SOP_282312</v>
          </cell>
        </row>
        <row r="5874">
          <cell r="K5874">
            <v>-183663.58</v>
          </cell>
          <cell r="M5874" t="str">
            <v>SOP_INC_GDNT282312</v>
          </cell>
          <cell r="N5874" t="str">
            <v>SOP_282312</v>
          </cell>
        </row>
        <row r="5875">
          <cell r="K5875">
            <v>-17118.330000000002</v>
          </cell>
          <cell r="M5875" t="str">
            <v>SOP_NRGL_SI282312</v>
          </cell>
          <cell r="N5875" t="str">
            <v>SOP_282312</v>
          </cell>
        </row>
        <row r="5876">
          <cell r="K5876">
            <v>-0.05</v>
          </cell>
          <cell r="M5876" t="str">
            <v>SOP_NRGL_SI282312</v>
          </cell>
          <cell r="N5876" t="str">
            <v>SOP_282312</v>
          </cell>
        </row>
        <row r="5877">
          <cell r="K5877">
            <v>0</v>
          </cell>
          <cell r="M5877" t="str">
            <v>SOP_NRGL_SI282312</v>
          </cell>
          <cell r="N5877" t="str">
            <v>SOP_282312</v>
          </cell>
        </row>
        <row r="5878">
          <cell r="K5878">
            <v>-8720.7800000000007</v>
          </cell>
          <cell r="M5878" t="str">
            <v>SOP_NRGL_SI282312</v>
          </cell>
          <cell r="N5878" t="str">
            <v>SOP_282312</v>
          </cell>
        </row>
        <row r="5879">
          <cell r="K5879">
            <v>-37399.99</v>
          </cell>
          <cell r="M5879" t="str">
            <v>SOP_NRGL_SI282312</v>
          </cell>
          <cell r="N5879" t="str">
            <v>SOP_282312</v>
          </cell>
        </row>
        <row r="5880">
          <cell r="K5880">
            <v>31155.37</v>
          </cell>
          <cell r="M5880" t="str">
            <v>SOP_NRGL_SI282312</v>
          </cell>
          <cell r="N5880" t="str">
            <v>SOP_282312</v>
          </cell>
        </row>
        <row r="5881">
          <cell r="K5881">
            <v>-6301.69</v>
          </cell>
          <cell r="M5881" t="str">
            <v>SOP_NRGL_FE282312</v>
          </cell>
          <cell r="N5881" t="str">
            <v>SOP_282312</v>
          </cell>
        </row>
        <row r="5882">
          <cell r="K5882">
            <v>-1520.68</v>
          </cell>
          <cell r="M5882" t="str">
            <v>SOP_NRGL_FEC282312</v>
          </cell>
          <cell r="N5882" t="str">
            <v>SOP_282312</v>
          </cell>
        </row>
        <row r="5883">
          <cell r="K5883">
            <v>-112286.23</v>
          </cell>
          <cell r="M5883" t="str">
            <v>SOP_NRGL_SI282312</v>
          </cell>
          <cell r="N5883" t="str">
            <v>SOP_282312</v>
          </cell>
        </row>
        <row r="5884">
          <cell r="K5884">
            <v>-98.32</v>
          </cell>
          <cell r="M5884" t="str">
            <v>SOP_NRGL_SI282312</v>
          </cell>
          <cell r="N5884" t="str">
            <v>SOP_282312</v>
          </cell>
        </row>
        <row r="5885">
          <cell r="K5885">
            <v>-574152.77</v>
          </cell>
          <cell r="M5885" t="str">
            <v>SOP_CNUAD_I282312</v>
          </cell>
          <cell r="N5885" t="str">
            <v>SOP_282312</v>
          </cell>
        </row>
        <row r="5886">
          <cell r="K5886">
            <v>302097.95</v>
          </cell>
          <cell r="M5886" t="str">
            <v>SOP_CNUAD_I282312</v>
          </cell>
          <cell r="N5886" t="str">
            <v>SOP_282312</v>
          </cell>
        </row>
        <row r="5887">
          <cell r="K5887">
            <v>0</v>
          </cell>
          <cell r="M5887" t="str">
            <v>SOP_CNUAD_I282312</v>
          </cell>
          <cell r="N5887" t="str">
            <v>SOP_282312</v>
          </cell>
        </row>
        <row r="5888">
          <cell r="K5888">
            <v>1.67</v>
          </cell>
          <cell r="M5888" t="str">
            <v>SOP_CNUAD_FEC282312</v>
          </cell>
          <cell r="N5888" t="str">
            <v>SOP_282312</v>
          </cell>
        </row>
        <row r="5889">
          <cell r="K5889">
            <v>-325.62</v>
          </cell>
          <cell r="M5889" t="str">
            <v>SOP_CNUAD_FEC282312</v>
          </cell>
          <cell r="N5889" t="str">
            <v>SOP_282312</v>
          </cell>
        </row>
        <row r="5890">
          <cell r="K5890">
            <v>-70.09</v>
          </cell>
          <cell r="M5890" t="str">
            <v>SCNA_PFS282312</v>
          </cell>
          <cell r="N5890" t="str">
            <v>SCNA282312</v>
          </cell>
        </row>
        <row r="5891">
          <cell r="K5891">
            <v>-111.74</v>
          </cell>
          <cell r="M5891" t="str">
            <v>SCNA_PFS282312</v>
          </cell>
          <cell r="N5891" t="str">
            <v>SCNA282312</v>
          </cell>
        </row>
        <row r="5892">
          <cell r="K5892">
            <v>-0.62</v>
          </cell>
          <cell r="M5892" t="str">
            <v>SCNA_PFS282312</v>
          </cell>
          <cell r="N5892" t="str">
            <v>SCNA282312</v>
          </cell>
        </row>
        <row r="5893">
          <cell r="K5893">
            <v>-113.03</v>
          </cell>
          <cell r="M5893" t="str">
            <v>SCNA_PFS282312</v>
          </cell>
          <cell r="N5893" t="str">
            <v>SCNA282312</v>
          </cell>
        </row>
        <row r="5894">
          <cell r="K5894">
            <v>3128.1</v>
          </cell>
          <cell r="M5894" t="str">
            <v>SCNA_PFS282312</v>
          </cell>
          <cell r="N5894" t="str">
            <v>SCNA282312</v>
          </cell>
        </row>
        <row r="5895">
          <cell r="K5895">
            <v>-2831.48</v>
          </cell>
          <cell r="M5895" t="str">
            <v>SCNA_PFS282312</v>
          </cell>
          <cell r="N5895" t="str">
            <v>SCNA282312</v>
          </cell>
        </row>
        <row r="5896">
          <cell r="K5896">
            <v>-1.1399999999999999</v>
          </cell>
          <cell r="M5896" t="str">
            <v>SCNA_PFS282312</v>
          </cell>
          <cell r="N5896" t="str">
            <v>SCNA282312</v>
          </cell>
        </row>
        <row r="5897">
          <cell r="K5897">
            <v>0</v>
          </cell>
          <cell r="M5897" t="str">
            <v>SOP_NRGL_FE282312</v>
          </cell>
          <cell r="N5897" t="str">
            <v>SOP_282312</v>
          </cell>
        </row>
        <row r="5898">
          <cell r="K5898">
            <v>0.02</v>
          </cell>
          <cell r="M5898" t="str">
            <v>SOP_NRGL_FE282312</v>
          </cell>
          <cell r="N5898" t="str">
            <v>SOP_282312</v>
          </cell>
        </row>
        <row r="5899">
          <cell r="K5899">
            <v>0</v>
          </cell>
          <cell r="M5899" t="str">
            <v>282312</v>
          </cell>
          <cell r="N5899" t="str">
            <v>282312</v>
          </cell>
        </row>
        <row r="5900">
          <cell r="K5900">
            <v>0</v>
          </cell>
          <cell r="M5900" t="str">
            <v>282312</v>
          </cell>
          <cell r="N5900" t="str">
            <v>282312</v>
          </cell>
        </row>
        <row r="5901">
          <cell r="K5901">
            <v>0</v>
          </cell>
          <cell r="M5901" t="str">
            <v>SOP_NRGL_FE282312</v>
          </cell>
          <cell r="N5901" t="str">
            <v>SOP_282312</v>
          </cell>
        </row>
        <row r="5902">
          <cell r="K5902">
            <v>789946279.14999998</v>
          </cell>
          <cell r="M5902" t="str">
            <v>SNA_ASS_ISAC280531</v>
          </cell>
          <cell r="N5902" t="str">
            <v>SNA_280531</v>
          </cell>
        </row>
        <row r="5903">
          <cell r="K5903">
            <v>74201872.569999993</v>
          </cell>
          <cell r="M5903" t="str">
            <v>SNA_ASS_ISAC280531</v>
          </cell>
          <cell r="N5903" t="str">
            <v>SNA_280531</v>
          </cell>
        </row>
        <row r="5904">
          <cell r="K5904">
            <v>0</v>
          </cell>
          <cell r="M5904" t="str">
            <v>SNA_ASS_ISAC280531</v>
          </cell>
          <cell r="N5904" t="str">
            <v>SNA_280531</v>
          </cell>
        </row>
        <row r="5905">
          <cell r="K5905">
            <v>-9218816.6400000006</v>
          </cell>
          <cell r="M5905" t="str">
            <v>SNA_ASS_UADI280531</v>
          </cell>
          <cell r="N5905" t="str">
            <v>SNA_280531</v>
          </cell>
        </row>
        <row r="5906">
          <cell r="K5906">
            <v>-49901390.039999999</v>
          </cell>
          <cell r="M5906" t="str">
            <v>SNA_ASS_UADI280531</v>
          </cell>
          <cell r="N5906" t="str">
            <v>SNA_280531</v>
          </cell>
        </row>
        <row r="5907">
          <cell r="K5907">
            <v>-126556.39</v>
          </cell>
          <cell r="M5907" t="str">
            <v>SNA_ASS_UADI280531</v>
          </cell>
          <cell r="N5907" t="str">
            <v>SNA_280531</v>
          </cell>
        </row>
        <row r="5908">
          <cell r="K5908">
            <v>-5359918.93</v>
          </cell>
          <cell r="M5908" t="str">
            <v>SNA_ASS_UADI280531</v>
          </cell>
          <cell r="N5908" t="str">
            <v>SNA_280531</v>
          </cell>
        </row>
        <row r="5909">
          <cell r="K5909">
            <v>0</v>
          </cell>
          <cell r="M5909" t="str">
            <v>SNA_ASS_UADI280531</v>
          </cell>
          <cell r="N5909" t="str">
            <v>SNA_280531</v>
          </cell>
        </row>
        <row r="5910">
          <cell r="K5910">
            <v>0</v>
          </cell>
          <cell r="M5910" t="str">
            <v>SNA_ASS_UADI280531</v>
          </cell>
          <cell r="N5910" t="str">
            <v>SNA_280531</v>
          </cell>
        </row>
        <row r="5911">
          <cell r="K5911">
            <v>794693.38</v>
          </cell>
          <cell r="M5911" t="str">
            <v>SNA_ASS_UPS280531</v>
          </cell>
          <cell r="N5911" t="str">
            <v>SNA_280531</v>
          </cell>
        </row>
        <row r="5912">
          <cell r="K5912">
            <v>-794693.38</v>
          </cell>
          <cell r="M5912" t="str">
            <v>SNA_ASS_CDS280531</v>
          </cell>
          <cell r="N5912" t="str">
            <v>SNA_280531</v>
          </cell>
        </row>
        <row r="5913">
          <cell r="K5913">
            <v>185356.43</v>
          </cell>
          <cell r="M5913" t="str">
            <v>SNA_ASS_UGFEC280531</v>
          </cell>
          <cell r="N5913" t="str">
            <v>SNA_280531</v>
          </cell>
        </row>
        <row r="5914">
          <cell r="K5914">
            <v>71094413.810000002</v>
          </cell>
          <cell r="M5914" t="str">
            <v>SNA_ASS_CAB280531</v>
          </cell>
          <cell r="N5914" t="str">
            <v>SNA_280531</v>
          </cell>
        </row>
        <row r="5915">
          <cell r="K5915">
            <v>7871969.71</v>
          </cell>
          <cell r="M5915" t="str">
            <v>SNA_ASS_IRN280531</v>
          </cell>
          <cell r="N5915" t="str">
            <v>SNA_280531</v>
          </cell>
        </row>
        <row r="5916">
          <cell r="K5916">
            <v>-53.67</v>
          </cell>
          <cell r="M5916" t="str">
            <v>SNA_ASS_IRN280531</v>
          </cell>
          <cell r="N5916" t="str">
            <v>SNA_280531</v>
          </cell>
        </row>
        <row r="5917">
          <cell r="K5917">
            <v>3750356.09</v>
          </cell>
          <cell r="M5917" t="str">
            <v>SNA_ASS_UADI280531</v>
          </cell>
          <cell r="N5917" t="str">
            <v>SNA_280531</v>
          </cell>
        </row>
        <row r="5918">
          <cell r="K5918">
            <v>-177633916.88999999</v>
          </cell>
          <cell r="M5918" t="str">
            <v>SCNA_PFS280531</v>
          </cell>
          <cell r="N5918" t="str">
            <v>SCNA280531</v>
          </cell>
        </row>
        <row r="5919">
          <cell r="K5919">
            <v>-145290.93</v>
          </cell>
          <cell r="M5919" t="str">
            <v>SCNA_PFS280531</v>
          </cell>
          <cell r="N5919" t="str">
            <v>SCNA280531</v>
          </cell>
        </row>
        <row r="5920">
          <cell r="K5920">
            <v>-1816964472.02</v>
          </cell>
          <cell r="M5920" t="str">
            <v>SCNA_PFS280531</v>
          </cell>
          <cell r="N5920" t="str">
            <v>SCNA280531</v>
          </cell>
        </row>
        <row r="5921">
          <cell r="K5921">
            <v>-165313946.09999999</v>
          </cell>
          <cell r="M5921" t="str">
            <v>SCNA_PFS280531</v>
          </cell>
          <cell r="N5921" t="str">
            <v>SCNA280531</v>
          </cell>
        </row>
        <row r="5922">
          <cell r="K5922">
            <v>-26774174.68</v>
          </cell>
          <cell r="M5922" t="str">
            <v>SCNA_PFS280531</v>
          </cell>
          <cell r="N5922" t="str">
            <v>SCNA280531</v>
          </cell>
        </row>
        <row r="5923">
          <cell r="K5923">
            <v>-1559499.41</v>
          </cell>
          <cell r="M5923" t="str">
            <v>SCNA_PFS280531</v>
          </cell>
          <cell r="N5923" t="str">
            <v>SCNA280531</v>
          </cell>
        </row>
        <row r="5924">
          <cell r="K5924">
            <v>-349586605.30000001</v>
          </cell>
          <cell r="M5924" t="str">
            <v>SCNA_PFS280531</v>
          </cell>
          <cell r="N5924" t="str">
            <v>SCNA280531</v>
          </cell>
        </row>
        <row r="5925">
          <cell r="K5925">
            <v>-23364662.93</v>
          </cell>
          <cell r="M5925" t="str">
            <v>SCNA_PFS280531</v>
          </cell>
          <cell r="N5925" t="str">
            <v>SCNA280531</v>
          </cell>
        </row>
        <row r="5926">
          <cell r="K5926">
            <v>-42531162.299999997</v>
          </cell>
          <cell r="M5926" t="str">
            <v>SCNA_PFS280531</v>
          </cell>
          <cell r="N5926" t="str">
            <v>SCNA280531</v>
          </cell>
        </row>
        <row r="5927">
          <cell r="K5927">
            <v>-10280205.289999999</v>
          </cell>
          <cell r="M5927" t="str">
            <v>SCNA_PFS280531</v>
          </cell>
          <cell r="N5927" t="str">
            <v>SCNA280531</v>
          </cell>
        </row>
        <row r="5928">
          <cell r="K5928">
            <v>115140.2</v>
          </cell>
          <cell r="M5928" t="str">
            <v>SCNA_CSR280531</v>
          </cell>
          <cell r="N5928" t="str">
            <v>SCNA280531</v>
          </cell>
        </row>
        <row r="5929">
          <cell r="K5929">
            <v>1071052944.85</v>
          </cell>
          <cell r="M5929" t="str">
            <v>SCNA_CSR280531</v>
          </cell>
          <cell r="N5929" t="str">
            <v>SCNA280531</v>
          </cell>
        </row>
        <row r="5930">
          <cell r="K5930">
            <v>137497314.46000001</v>
          </cell>
          <cell r="M5930" t="str">
            <v>SCNA_CSR280531</v>
          </cell>
          <cell r="N5930" t="str">
            <v>SCNA280531</v>
          </cell>
        </row>
        <row r="5931">
          <cell r="K5931">
            <v>142034032.28</v>
          </cell>
          <cell r="M5931" t="str">
            <v>SCNA_CSR280531</v>
          </cell>
          <cell r="N5931" t="str">
            <v>SCNA280531</v>
          </cell>
        </row>
        <row r="5932">
          <cell r="K5932">
            <v>14990526.289999999</v>
          </cell>
          <cell r="M5932" t="str">
            <v>SCNA_CSR280531</v>
          </cell>
          <cell r="N5932" t="str">
            <v>SCNA280531</v>
          </cell>
        </row>
        <row r="5933">
          <cell r="K5933">
            <v>773374.5</v>
          </cell>
          <cell r="M5933" t="str">
            <v>SCNA_CSR280531</v>
          </cell>
          <cell r="N5933" t="str">
            <v>SCNA280531</v>
          </cell>
        </row>
        <row r="5934">
          <cell r="K5934">
            <v>310574273.42000002</v>
          </cell>
          <cell r="M5934" t="str">
            <v>SCNA_CSR280531</v>
          </cell>
          <cell r="N5934" t="str">
            <v>SCNA280531</v>
          </cell>
        </row>
        <row r="5935">
          <cell r="K5935">
            <v>11194450.939999999</v>
          </cell>
          <cell r="M5935" t="str">
            <v>SCNA_CSR280531</v>
          </cell>
          <cell r="N5935" t="str">
            <v>SCNA280531</v>
          </cell>
        </row>
        <row r="5936">
          <cell r="K5936">
            <v>42272248.450000003</v>
          </cell>
          <cell r="M5936" t="str">
            <v>SCNA_CSR280531</v>
          </cell>
          <cell r="N5936" t="str">
            <v>SCNA280531</v>
          </cell>
        </row>
        <row r="5937">
          <cell r="K5937">
            <v>10521640</v>
          </cell>
          <cell r="M5937" t="str">
            <v>SCNA_CSR280531</v>
          </cell>
          <cell r="N5937" t="str">
            <v>SCNA280531</v>
          </cell>
        </row>
        <row r="5938">
          <cell r="K5938">
            <v>-11122</v>
          </cell>
          <cell r="M5938" t="str">
            <v>SCNA_PFS280531</v>
          </cell>
          <cell r="N5938" t="str">
            <v>SCNA280531</v>
          </cell>
        </row>
        <row r="5939">
          <cell r="K5939">
            <v>-65483919.82</v>
          </cell>
          <cell r="M5939" t="str">
            <v>SCNA_PFS280531</v>
          </cell>
          <cell r="N5939" t="str">
            <v>SCNA280531</v>
          </cell>
        </row>
        <row r="5940">
          <cell r="K5940">
            <v>29906430.899999999</v>
          </cell>
          <cell r="M5940" t="str">
            <v>SCNA_CSR280531</v>
          </cell>
          <cell r="N5940" t="str">
            <v>SCNA280531</v>
          </cell>
        </row>
        <row r="5941">
          <cell r="K5941">
            <v>0</v>
          </cell>
          <cell r="M5941" t="str">
            <v>SCNA_PFS280531</v>
          </cell>
          <cell r="N5941" t="str">
            <v>SCNA280531</v>
          </cell>
        </row>
        <row r="5942">
          <cell r="K5942">
            <v>0</v>
          </cell>
          <cell r="M5942" t="str">
            <v>SCNA_PFS280531</v>
          </cell>
          <cell r="N5942" t="str">
            <v>SCNA280531</v>
          </cell>
        </row>
        <row r="5943">
          <cell r="K5943">
            <v>0</v>
          </cell>
          <cell r="M5943" t="str">
            <v>SCNA_PFS280531</v>
          </cell>
          <cell r="N5943" t="str">
            <v>SCNA280531</v>
          </cell>
        </row>
        <row r="5944">
          <cell r="K5944">
            <v>0</v>
          </cell>
          <cell r="M5944" t="str">
            <v>SCNA_PFS280531</v>
          </cell>
          <cell r="N5944" t="str">
            <v>SCNA280531</v>
          </cell>
        </row>
        <row r="5945">
          <cell r="K5945">
            <v>0</v>
          </cell>
          <cell r="M5945" t="str">
            <v>SCNA_PFS280531</v>
          </cell>
          <cell r="N5945" t="str">
            <v>SCNA280531</v>
          </cell>
        </row>
        <row r="5946">
          <cell r="K5946">
            <v>0</v>
          </cell>
          <cell r="M5946" t="str">
            <v>SCNA_PFS280531</v>
          </cell>
          <cell r="N5946" t="str">
            <v>SCNA280531</v>
          </cell>
        </row>
        <row r="5947">
          <cell r="K5947">
            <v>0</v>
          </cell>
          <cell r="M5947" t="str">
            <v>SCNA_CSR280531</v>
          </cell>
          <cell r="N5947" t="str">
            <v>SCNA280531</v>
          </cell>
        </row>
        <row r="5948">
          <cell r="K5948">
            <v>0</v>
          </cell>
          <cell r="M5948" t="str">
            <v>SCNA_CSR280531</v>
          </cell>
          <cell r="N5948" t="str">
            <v>SCNA280531</v>
          </cell>
        </row>
        <row r="5949">
          <cell r="K5949">
            <v>0</v>
          </cell>
          <cell r="M5949" t="str">
            <v>SCNA_CSR280531</v>
          </cell>
          <cell r="N5949" t="str">
            <v>SCNA280531</v>
          </cell>
        </row>
        <row r="5950">
          <cell r="K5950">
            <v>0</v>
          </cell>
          <cell r="M5950" t="str">
            <v>SCNA_CSR280531</v>
          </cell>
          <cell r="N5950" t="str">
            <v>SCNA280531</v>
          </cell>
        </row>
        <row r="5951">
          <cell r="K5951">
            <v>0</v>
          </cell>
          <cell r="M5951" t="str">
            <v>SCNA_CSR280531</v>
          </cell>
          <cell r="N5951" t="str">
            <v>SCNA280531</v>
          </cell>
        </row>
        <row r="5952">
          <cell r="K5952">
            <v>0</v>
          </cell>
          <cell r="M5952" t="str">
            <v>SCNA_CSR280531</v>
          </cell>
          <cell r="N5952" t="str">
            <v>SCNA280531</v>
          </cell>
        </row>
        <row r="5953">
          <cell r="K5953">
            <v>7481606.1699999999</v>
          </cell>
          <cell r="M5953" t="str">
            <v>280531</v>
          </cell>
          <cell r="N5953" t="str">
            <v>Result brought forward280531</v>
          </cell>
        </row>
        <row r="5954">
          <cell r="K5954">
            <v>17209730.510000002</v>
          </cell>
          <cell r="M5954" t="str">
            <v>SCNA_DP280531</v>
          </cell>
          <cell r="N5954" t="str">
            <v>SCNA280531</v>
          </cell>
        </row>
        <row r="5955">
          <cell r="K5955">
            <v>2888250.93</v>
          </cell>
          <cell r="M5955" t="str">
            <v>SCNA_DP280531</v>
          </cell>
          <cell r="N5955" t="str">
            <v>SCNA280531</v>
          </cell>
        </row>
        <row r="5956">
          <cell r="K5956">
            <v>-14626</v>
          </cell>
          <cell r="M5956" t="str">
            <v>SCNA_PFS280531</v>
          </cell>
          <cell r="N5956" t="str">
            <v>SCNA280531</v>
          </cell>
        </row>
        <row r="5957">
          <cell r="K5957">
            <v>-27520422.059999999</v>
          </cell>
          <cell r="M5957" t="str">
            <v>SCNA_PFS280531</v>
          </cell>
          <cell r="N5957" t="str">
            <v>SCNA280531</v>
          </cell>
        </row>
        <row r="5958">
          <cell r="K5958">
            <v>18097865.09</v>
          </cell>
          <cell r="M5958" t="str">
            <v>SCNA_CSR280531</v>
          </cell>
          <cell r="N5958" t="str">
            <v>SCNA280531</v>
          </cell>
        </row>
        <row r="5959">
          <cell r="K5959">
            <v>-94969.2</v>
          </cell>
          <cell r="M5959" t="str">
            <v>SNA_LIA_FP280531</v>
          </cell>
          <cell r="N5959" t="str">
            <v>SNA_280531</v>
          </cell>
        </row>
        <row r="5960">
          <cell r="K5960">
            <v>-40.17</v>
          </cell>
          <cell r="M5960" t="str">
            <v>SNA_LIA_FP280531</v>
          </cell>
          <cell r="N5960" t="str">
            <v>SNA_280531</v>
          </cell>
        </row>
        <row r="5961">
          <cell r="K5961">
            <v>-370224.24</v>
          </cell>
          <cell r="M5961" t="str">
            <v>SNA_LIA_MCP280531</v>
          </cell>
          <cell r="N5961" t="str">
            <v>SNA_280531</v>
          </cell>
        </row>
        <row r="5962">
          <cell r="K5962">
            <v>-26766.63</v>
          </cell>
          <cell r="M5962" t="str">
            <v>SNA_LIA_MCP280531</v>
          </cell>
          <cell r="N5962" t="str">
            <v>SNA_280531</v>
          </cell>
        </row>
        <row r="5963">
          <cell r="K5963">
            <v>-45073.23</v>
          </cell>
          <cell r="M5963" t="str">
            <v>SNA_LIA_MCP280531</v>
          </cell>
          <cell r="N5963" t="str">
            <v>SNA_280531</v>
          </cell>
        </row>
        <row r="5964">
          <cell r="K5964">
            <v>-20404.64</v>
          </cell>
          <cell r="M5964" t="str">
            <v>SNA_LIA_MCP280531</v>
          </cell>
          <cell r="N5964" t="str">
            <v>SNA_280531</v>
          </cell>
        </row>
        <row r="5965">
          <cell r="K5965">
            <v>-24.8</v>
          </cell>
          <cell r="M5965" t="str">
            <v>SNA_LIA_MCP280531</v>
          </cell>
          <cell r="N5965" t="str">
            <v>SNA_280531</v>
          </cell>
        </row>
        <row r="5966">
          <cell r="K5966">
            <v>-38182.81</v>
          </cell>
          <cell r="M5966" t="str">
            <v>SNA_LIA_MCP280531</v>
          </cell>
          <cell r="N5966" t="str">
            <v>SNA_280531</v>
          </cell>
        </row>
        <row r="5967">
          <cell r="K5967">
            <v>-194843.69</v>
          </cell>
          <cell r="M5967" t="str">
            <v>SNA_LIA_FP280531</v>
          </cell>
          <cell r="N5967" t="str">
            <v>SNA_280531</v>
          </cell>
        </row>
        <row r="5968">
          <cell r="K5968">
            <v>-25.91</v>
          </cell>
          <cell r="M5968" t="str">
            <v>SNA_LIA_FP280531</v>
          </cell>
          <cell r="N5968" t="str">
            <v>SNA_280531</v>
          </cell>
        </row>
        <row r="5969">
          <cell r="K5969">
            <v>-7069.43</v>
          </cell>
          <cell r="M5969" t="str">
            <v>SNA_LIA_MCP280531</v>
          </cell>
          <cell r="N5969" t="str">
            <v>SNA_280531</v>
          </cell>
        </row>
        <row r="5970">
          <cell r="K5970">
            <v>-21649.29</v>
          </cell>
          <cell r="M5970" t="str">
            <v>SNA_LIA_FP280531</v>
          </cell>
          <cell r="N5970" t="str">
            <v>SNA_280531</v>
          </cell>
        </row>
        <row r="5971">
          <cell r="K5971">
            <v>-6.54</v>
          </cell>
          <cell r="M5971" t="str">
            <v>SNA_LIA_FP280531</v>
          </cell>
          <cell r="N5971" t="str">
            <v>SNA_280531</v>
          </cell>
        </row>
        <row r="5972">
          <cell r="K5972">
            <v>-110417.02</v>
          </cell>
          <cell r="M5972" t="str">
            <v>SNA_LIA_TXP280531</v>
          </cell>
          <cell r="N5972" t="str">
            <v>SNA_280531</v>
          </cell>
        </row>
        <row r="5973">
          <cell r="K5973">
            <v>-0.77</v>
          </cell>
          <cell r="M5973" t="str">
            <v>SNA_LIA_TXP280531</v>
          </cell>
          <cell r="N5973" t="str">
            <v>SNA_280531</v>
          </cell>
        </row>
        <row r="5974">
          <cell r="K5974">
            <v>220020.27</v>
          </cell>
          <cell r="M5974" t="str">
            <v>SOP_EXP_AXP280531</v>
          </cell>
          <cell r="N5974" t="str">
            <v>SOP_280531</v>
          </cell>
        </row>
        <row r="5975">
          <cell r="K5975">
            <v>634.83000000000004</v>
          </cell>
          <cell r="M5975" t="str">
            <v>SOP_EXP_AXP280531</v>
          </cell>
          <cell r="N5975" t="str">
            <v>SOP_280531</v>
          </cell>
        </row>
        <row r="5976">
          <cell r="K5976">
            <v>-48.9</v>
          </cell>
          <cell r="M5976" t="str">
            <v>SOP_EXP_CF280531</v>
          </cell>
          <cell r="N5976" t="str">
            <v>SOP_280531</v>
          </cell>
        </row>
        <row r="5977">
          <cell r="K5977">
            <v>22311.48</v>
          </cell>
          <cell r="M5977" t="str">
            <v>SOP_EXP_CF280531</v>
          </cell>
          <cell r="N5977" t="str">
            <v>SOP_280531</v>
          </cell>
        </row>
        <row r="5978">
          <cell r="K5978">
            <v>0.27</v>
          </cell>
          <cell r="M5978" t="str">
            <v>SOP_EXP_AXP280531</v>
          </cell>
          <cell r="N5978" t="str">
            <v>SOP_280531</v>
          </cell>
        </row>
        <row r="5979">
          <cell r="K5979">
            <v>11539.4</v>
          </cell>
          <cell r="M5979" t="str">
            <v>SOP_EXP_TRANS280531</v>
          </cell>
          <cell r="N5979" t="str">
            <v>SOP_280531</v>
          </cell>
        </row>
        <row r="5980">
          <cell r="K5980">
            <v>3168.28</v>
          </cell>
          <cell r="M5980" t="str">
            <v>SOP_EXP_TRANS280531</v>
          </cell>
          <cell r="N5980" t="str">
            <v>SOP_280531</v>
          </cell>
        </row>
        <row r="5981">
          <cell r="K5981">
            <v>5950.01</v>
          </cell>
          <cell r="M5981" t="str">
            <v>SOP_EXP_CF280531</v>
          </cell>
          <cell r="N5981" t="str">
            <v>SOP_280531</v>
          </cell>
        </row>
        <row r="5982">
          <cell r="K5982">
            <v>2896210.45</v>
          </cell>
          <cell r="M5982" t="str">
            <v>SOP_EXP_MC280531</v>
          </cell>
          <cell r="N5982" t="str">
            <v>SOP_280531</v>
          </cell>
        </row>
        <row r="5983">
          <cell r="K5983">
            <v>434301.68</v>
          </cell>
          <cell r="M5983" t="str">
            <v>SOP_EXP_MC280531</v>
          </cell>
          <cell r="N5983" t="str">
            <v>SOP_280531</v>
          </cell>
        </row>
        <row r="5984">
          <cell r="K5984">
            <v>754638.98</v>
          </cell>
          <cell r="M5984" t="str">
            <v>SOP_EXP_MC280531</v>
          </cell>
          <cell r="N5984" t="str">
            <v>SOP_280531</v>
          </cell>
        </row>
        <row r="5985">
          <cell r="K5985">
            <v>246491.15</v>
          </cell>
          <cell r="M5985" t="str">
            <v>SOP_EXP_MC280531</v>
          </cell>
          <cell r="N5985" t="str">
            <v>SOP_280531</v>
          </cell>
        </row>
        <row r="5986">
          <cell r="K5986">
            <v>221.79</v>
          </cell>
          <cell r="M5986" t="str">
            <v>SOP_EXP_MC280531</v>
          </cell>
          <cell r="N5986" t="str">
            <v>SOP_280531</v>
          </cell>
        </row>
        <row r="5987">
          <cell r="K5987">
            <v>500160.02</v>
          </cell>
          <cell r="M5987" t="str">
            <v>SOP_EXP_MC280531</v>
          </cell>
          <cell r="N5987" t="str">
            <v>SOP_280531</v>
          </cell>
        </row>
        <row r="5988">
          <cell r="K5988">
            <v>1721556.06</v>
          </cell>
          <cell r="M5988" t="str">
            <v>SOP_EXP_SERV280531</v>
          </cell>
          <cell r="N5988" t="str">
            <v>SOP_280531</v>
          </cell>
        </row>
        <row r="5989">
          <cell r="K5989">
            <v>4767.25</v>
          </cell>
          <cell r="M5989" t="str">
            <v>SOP_EXP_SERV280531</v>
          </cell>
          <cell r="N5989" t="str">
            <v>SOP_280531</v>
          </cell>
        </row>
        <row r="5990">
          <cell r="K5990">
            <v>80309.09</v>
          </cell>
          <cell r="M5990" t="str">
            <v>SOP_EXP_MC280531</v>
          </cell>
          <cell r="N5990" t="str">
            <v>SOP_280531</v>
          </cell>
        </row>
        <row r="5991">
          <cell r="K5991">
            <v>191283.89</v>
          </cell>
          <cell r="M5991" t="str">
            <v>SOP_EXP_CF280531</v>
          </cell>
          <cell r="N5991" t="str">
            <v>SOP_280531</v>
          </cell>
        </row>
        <row r="5992">
          <cell r="K5992">
            <v>1191.55</v>
          </cell>
          <cell r="M5992" t="str">
            <v>SOP_EXP_CF280531</v>
          </cell>
          <cell r="N5992" t="str">
            <v>SOP_280531</v>
          </cell>
        </row>
        <row r="5993">
          <cell r="K5993">
            <v>334996.14</v>
          </cell>
          <cell r="M5993" t="str">
            <v>SOP_EXP_TAB280531</v>
          </cell>
          <cell r="N5993" t="str">
            <v>SOP_280531</v>
          </cell>
        </row>
        <row r="5994">
          <cell r="K5994">
            <v>235.24</v>
          </cell>
          <cell r="M5994" t="str">
            <v>SOP_EXP_TAB280531</v>
          </cell>
          <cell r="N5994" t="str">
            <v>SOP_280531</v>
          </cell>
        </row>
        <row r="5995">
          <cell r="K5995">
            <v>891.59</v>
          </cell>
          <cell r="M5995" t="str">
            <v>SOP_EXP_CF280531</v>
          </cell>
          <cell r="N5995" t="str">
            <v>SOP_280531</v>
          </cell>
        </row>
        <row r="5996">
          <cell r="K5996">
            <v>42470.78</v>
          </cell>
          <cell r="M5996" t="str">
            <v>SOP_INC_IBONT280531</v>
          </cell>
          <cell r="N5996" t="str">
            <v>SOP_280531</v>
          </cell>
        </row>
        <row r="5997">
          <cell r="K5997">
            <v>0</v>
          </cell>
          <cell r="M5997" t="str">
            <v>SOP_NRGL_SI280531</v>
          </cell>
          <cell r="N5997" t="str">
            <v>SOP_280531</v>
          </cell>
        </row>
        <row r="5998">
          <cell r="K5998">
            <v>1808761.61</v>
          </cell>
          <cell r="M5998" t="str">
            <v>SOP_NRGL_SI280531</v>
          </cell>
          <cell r="N5998" t="str">
            <v>SOP_280531</v>
          </cell>
        </row>
        <row r="5999">
          <cell r="K5999">
            <v>3845694.9</v>
          </cell>
          <cell r="M5999" t="str">
            <v>SOP_NRGL_FE280531</v>
          </cell>
          <cell r="N5999" t="str">
            <v>SOP_280531</v>
          </cell>
        </row>
        <row r="6000">
          <cell r="K6000">
            <v>35452632.609999999</v>
          </cell>
          <cell r="M6000" t="str">
            <v>SOP_NRGL_FEC280531</v>
          </cell>
          <cell r="N6000" t="str">
            <v>SOP_280531</v>
          </cell>
        </row>
        <row r="6001">
          <cell r="K6001">
            <v>371783.61</v>
          </cell>
          <cell r="M6001" t="str">
            <v>SOP_NRGL_SI280531</v>
          </cell>
          <cell r="N6001" t="str">
            <v>SOP_280531</v>
          </cell>
        </row>
        <row r="6002">
          <cell r="K6002">
            <v>10970917.300000001</v>
          </cell>
          <cell r="M6002" t="str">
            <v>SOP_NRGL_SI280531</v>
          </cell>
          <cell r="N6002" t="str">
            <v>SOP_280531</v>
          </cell>
        </row>
        <row r="6003">
          <cell r="K6003">
            <v>52848498.090000004</v>
          </cell>
          <cell r="M6003" t="str">
            <v>SOP_NRGL_SI280531</v>
          </cell>
          <cell r="N6003" t="str">
            <v>SOP_280531</v>
          </cell>
        </row>
        <row r="6004">
          <cell r="K6004">
            <v>209991.65</v>
          </cell>
          <cell r="M6004" t="str">
            <v>SOP_NRGL_SI280531</v>
          </cell>
          <cell r="N6004" t="str">
            <v>SOP_280531</v>
          </cell>
        </row>
        <row r="6005">
          <cell r="K6005">
            <v>159484.65</v>
          </cell>
          <cell r="M6005" t="str">
            <v>SOP_NRGL_SI280531</v>
          </cell>
          <cell r="N6005" t="str">
            <v>SOP_280531</v>
          </cell>
        </row>
        <row r="6006">
          <cell r="K6006">
            <v>1450078.89</v>
          </cell>
          <cell r="M6006" t="str">
            <v>SOP_NRGL_SI280531</v>
          </cell>
          <cell r="N6006" t="str">
            <v>SOP_280531</v>
          </cell>
        </row>
        <row r="6007">
          <cell r="K6007">
            <v>19233468.859999999</v>
          </cell>
          <cell r="M6007" t="str">
            <v>SOP_NRGL_SW280531</v>
          </cell>
          <cell r="N6007" t="str">
            <v>SOP_280531</v>
          </cell>
        </row>
        <row r="6008">
          <cell r="K6008">
            <v>3463810.32</v>
          </cell>
          <cell r="M6008" t="str">
            <v>SOP_NRGL_FC280531</v>
          </cell>
          <cell r="N6008" t="str">
            <v>SOP_280531</v>
          </cell>
        </row>
        <row r="6009">
          <cell r="K6009">
            <v>-268.77999999999997</v>
          </cell>
          <cell r="M6009" t="str">
            <v>SOP_NRGL_FC280531</v>
          </cell>
          <cell r="N6009" t="str">
            <v>SOP_280531</v>
          </cell>
        </row>
        <row r="6010">
          <cell r="K6010">
            <v>-2519218.2999999998</v>
          </cell>
          <cell r="M6010" t="str">
            <v>SOP_INC_IBONT280531</v>
          </cell>
          <cell r="N6010" t="str">
            <v>SOP_280531</v>
          </cell>
        </row>
        <row r="6011">
          <cell r="K6011">
            <v>4446849.42</v>
          </cell>
          <cell r="M6011" t="str">
            <v>SOP_INC_IBONT280531</v>
          </cell>
          <cell r="N6011" t="str">
            <v>SOP_280531</v>
          </cell>
        </row>
        <row r="6012">
          <cell r="K6012">
            <v>-3171938.91</v>
          </cell>
          <cell r="M6012" t="str">
            <v>SOP_INC_IBONT280531</v>
          </cell>
          <cell r="N6012" t="str">
            <v>SOP_280531</v>
          </cell>
        </row>
        <row r="6013">
          <cell r="K6013">
            <v>365348.89</v>
          </cell>
          <cell r="M6013" t="str">
            <v>280531</v>
          </cell>
          <cell r="N6013" t="str">
            <v>280531</v>
          </cell>
        </row>
        <row r="6014">
          <cell r="K6014">
            <v>-1135099.7</v>
          </cell>
          <cell r="M6014" t="str">
            <v>SOP_INC_IBONT280531</v>
          </cell>
          <cell r="N6014" t="str">
            <v>SOP_280531</v>
          </cell>
        </row>
        <row r="6015">
          <cell r="K6015">
            <v>1093112.04</v>
          </cell>
          <cell r="M6015" t="str">
            <v>280531</v>
          </cell>
          <cell r="N6015" t="str">
            <v>280531</v>
          </cell>
        </row>
        <row r="6016">
          <cell r="K6016">
            <v>-365348.89</v>
          </cell>
          <cell r="M6016" t="str">
            <v>280531</v>
          </cell>
          <cell r="N6016" t="str">
            <v>280531</v>
          </cell>
        </row>
        <row r="6017">
          <cell r="K6017">
            <v>-1093112.04</v>
          </cell>
          <cell r="M6017" t="str">
            <v>280531</v>
          </cell>
          <cell r="N6017" t="str">
            <v>280531</v>
          </cell>
        </row>
        <row r="6018">
          <cell r="K6018">
            <v>-48043629.640000001</v>
          </cell>
          <cell r="M6018" t="str">
            <v>SOP_INC_IBONT280531</v>
          </cell>
          <cell r="N6018" t="str">
            <v>SOP_280531</v>
          </cell>
        </row>
        <row r="6019">
          <cell r="K6019">
            <v>-751.76</v>
          </cell>
          <cell r="M6019" t="str">
            <v>SOP_INC_IBANT280531</v>
          </cell>
          <cell r="N6019" t="str">
            <v>SOP_280531</v>
          </cell>
        </row>
        <row r="6020">
          <cell r="K6020">
            <v>51.61</v>
          </cell>
          <cell r="M6020" t="str">
            <v>SOP_INC_IBANT280531</v>
          </cell>
          <cell r="N6020" t="str">
            <v>SOP_280531</v>
          </cell>
        </row>
        <row r="6021">
          <cell r="K6021">
            <v>-32951.379999999997</v>
          </cell>
          <cell r="M6021" t="str">
            <v>SOP_INC_IBANT280531</v>
          </cell>
          <cell r="N6021" t="str">
            <v>SOP_280531</v>
          </cell>
        </row>
        <row r="6022">
          <cell r="K6022">
            <v>-4.33</v>
          </cell>
          <cell r="M6022" t="str">
            <v>SOP_INC_IBANT280531</v>
          </cell>
          <cell r="N6022" t="str">
            <v>SOP_280531</v>
          </cell>
        </row>
        <row r="6023">
          <cell r="K6023">
            <v>8828.0300000000007</v>
          </cell>
          <cell r="M6023" t="str">
            <v>SOP_INC_SW280531</v>
          </cell>
          <cell r="N6023" t="str">
            <v>SOP_280531</v>
          </cell>
        </row>
        <row r="6024">
          <cell r="K6024">
            <v>-144090.87</v>
          </cell>
          <cell r="M6024" t="str">
            <v>SOP_INC_SW280531</v>
          </cell>
          <cell r="N6024" t="str">
            <v>SOP_280531</v>
          </cell>
        </row>
        <row r="6025">
          <cell r="K6025">
            <v>0</v>
          </cell>
          <cell r="M6025" t="str">
            <v>SOP_NRGL_SI280531</v>
          </cell>
          <cell r="N6025" t="str">
            <v>SOP_280531</v>
          </cell>
        </row>
        <row r="6026">
          <cell r="K6026">
            <v>-133130.56</v>
          </cell>
          <cell r="M6026" t="str">
            <v>SOP_NRGL_SI280531</v>
          </cell>
          <cell r="N6026" t="str">
            <v>SOP_280531</v>
          </cell>
        </row>
        <row r="6027">
          <cell r="K6027">
            <v>18962.82</v>
          </cell>
          <cell r="M6027" t="str">
            <v>SOP_NRGL_SI280531</v>
          </cell>
          <cell r="N6027" t="str">
            <v>SOP_280531</v>
          </cell>
        </row>
        <row r="6028">
          <cell r="K6028">
            <v>-2270716.38</v>
          </cell>
          <cell r="M6028" t="str">
            <v>SOP_NRGL_FE280531</v>
          </cell>
          <cell r="N6028" t="str">
            <v>SOP_280531</v>
          </cell>
        </row>
        <row r="6029">
          <cell r="K6029">
            <v>-35388779.460000001</v>
          </cell>
          <cell r="M6029" t="str">
            <v>SOP_NRGL_FEC280531</v>
          </cell>
          <cell r="N6029" t="str">
            <v>SOP_280531</v>
          </cell>
        </row>
        <row r="6030">
          <cell r="K6030">
            <v>-49797.23</v>
          </cell>
          <cell r="M6030" t="str">
            <v>SOP_NRGL_SI280531</v>
          </cell>
          <cell r="N6030" t="str">
            <v>SOP_280531</v>
          </cell>
        </row>
        <row r="6031">
          <cell r="K6031">
            <v>-5397190.1299999999</v>
          </cell>
          <cell r="M6031" t="str">
            <v>SOP_NRGL_SI280531</v>
          </cell>
          <cell r="N6031" t="str">
            <v>SOP_280531</v>
          </cell>
        </row>
        <row r="6032">
          <cell r="K6032">
            <v>-104827.99</v>
          </cell>
          <cell r="M6032" t="str">
            <v>SOP_NRGL_SI280531</v>
          </cell>
          <cell r="N6032" t="str">
            <v>SOP_280531</v>
          </cell>
        </row>
        <row r="6033">
          <cell r="K6033">
            <v>-105774.26</v>
          </cell>
          <cell r="M6033" t="str">
            <v>SOP_NRGL_SI280531</v>
          </cell>
          <cell r="N6033" t="str">
            <v>SOP_280531</v>
          </cell>
        </row>
        <row r="6034">
          <cell r="K6034">
            <v>-265406.77</v>
          </cell>
          <cell r="M6034" t="str">
            <v>SOP_NRGL_SI280531</v>
          </cell>
          <cell r="N6034" t="str">
            <v>SOP_280531</v>
          </cell>
        </row>
        <row r="6035">
          <cell r="K6035">
            <v>-14094461.220000001</v>
          </cell>
          <cell r="M6035" t="str">
            <v>SOP_NRGL_SW280531</v>
          </cell>
          <cell r="N6035" t="str">
            <v>SOP_280531</v>
          </cell>
        </row>
        <row r="6036">
          <cell r="K6036">
            <v>-55915784.590000004</v>
          </cell>
          <cell r="M6036" t="str">
            <v>SOP_NRGL_FC280531</v>
          </cell>
          <cell r="N6036" t="str">
            <v>SOP_280531</v>
          </cell>
        </row>
        <row r="6037">
          <cell r="K6037">
            <v>-119500.31</v>
          </cell>
          <cell r="M6037" t="str">
            <v>SOP_NRGL_FC280531</v>
          </cell>
          <cell r="N6037" t="str">
            <v>SOP_280531</v>
          </cell>
        </row>
        <row r="6038">
          <cell r="K6038">
            <v>2611954.2000000002</v>
          </cell>
          <cell r="M6038" t="str">
            <v>SOP_CNUAD_I280531</v>
          </cell>
          <cell r="N6038" t="str">
            <v>SOP_280531</v>
          </cell>
        </row>
        <row r="6039">
          <cell r="K6039">
            <v>-9846351.7100000009</v>
          </cell>
          <cell r="M6039" t="str">
            <v>SOP_CNUAD_I280531</v>
          </cell>
          <cell r="N6039" t="str">
            <v>SOP_280531</v>
          </cell>
        </row>
        <row r="6040">
          <cell r="K6040">
            <v>-396.82</v>
          </cell>
          <cell r="M6040" t="str">
            <v>SOP_CNUAD_I280531</v>
          </cell>
          <cell r="N6040" t="str">
            <v>SOP_280531</v>
          </cell>
        </row>
        <row r="6041">
          <cell r="K6041">
            <v>40439.599999999999</v>
          </cell>
          <cell r="M6041" t="str">
            <v>SOP_CNUAD_I280531</v>
          </cell>
          <cell r="N6041" t="str">
            <v>SOP_280531</v>
          </cell>
        </row>
        <row r="6042">
          <cell r="K6042">
            <v>-567972.63</v>
          </cell>
          <cell r="M6042" t="str">
            <v>SOP_CNUAD_I280531</v>
          </cell>
          <cell r="N6042" t="str">
            <v>SOP_280531</v>
          </cell>
        </row>
        <row r="6043">
          <cell r="K6043">
            <v>-7694.73</v>
          </cell>
          <cell r="M6043" t="str">
            <v>SOP_CNUAD_I280531</v>
          </cell>
          <cell r="N6043" t="str">
            <v>SOP_280531</v>
          </cell>
        </row>
        <row r="6044">
          <cell r="K6044">
            <v>4932071.53</v>
          </cell>
          <cell r="M6044" t="str">
            <v>SOP_CNUAD_I280531</v>
          </cell>
          <cell r="N6044" t="str">
            <v>SOP_280531</v>
          </cell>
        </row>
        <row r="6045">
          <cell r="K6045">
            <v>0</v>
          </cell>
          <cell r="M6045" t="str">
            <v>SOP_CNUAD_I280531</v>
          </cell>
          <cell r="N6045" t="str">
            <v>SOP_280531</v>
          </cell>
        </row>
        <row r="6046">
          <cell r="K6046">
            <v>-8781689.5999999996</v>
          </cell>
          <cell r="M6046" t="str">
            <v>SOP_CNUAD_I280531</v>
          </cell>
          <cell r="N6046" t="str">
            <v>SOP_280531</v>
          </cell>
        </row>
        <row r="6047">
          <cell r="K6047">
            <v>51190144.649999999</v>
          </cell>
          <cell r="M6047" t="str">
            <v>SOP_CNUAD_FC280531</v>
          </cell>
          <cell r="N6047" t="str">
            <v>SOP_280531</v>
          </cell>
        </row>
        <row r="6048">
          <cell r="K6048">
            <v>-3293947.58</v>
          </cell>
          <cell r="M6048" t="str">
            <v>SOP_CNUAD_SW280531</v>
          </cell>
          <cell r="N6048" t="str">
            <v>SOP_280531</v>
          </cell>
        </row>
        <row r="6049">
          <cell r="K6049">
            <v>297469.44</v>
          </cell>
          <cell r="M6049" t="str">
            <v>SOP_CNUAD_FEC280531</v>
          </cell>
          <cell r="N6049" t="str">
            <v>SOP_280531</v>
          </cell>
        </row>
        <row r="6050">
          <cell r="K6050">
            <v>2295.0500000000002</v>
          </cell>
          <cell r="M6050" t="str">
            <v>SOP_CNUAD_FEC280531</v>
          </cell>
          <cell r="N6050" t="str">
            <v>SOP_280531</v>
          </cell>
        </row>
        <row r="6051">
          <cell r="K6051">
            <v>-37.46</v>
          </cell>
          <cell r="M6051" t="str">
            <v>SCNA_PFS280531</v>
          </cell>
          <cell r="N6051" t="str">
            <v>SCNA280531</v>
          </cell>
        </row>
        <row r="6052">
          <cell r="K6052">
            <v>23.83</v>
          </cell>
          <cell r="M6052" t="str">
            <v>SCNA_PFS280531</v>
          </cell>
          <cell r="N6052" t="str">
            <v>SCNA280531</v>
          </cell>
        </row>
        <row r="6053">
          <cell r="K6053">
            <v>13.63</v>
          </cell>
          <cell r="M6053" t="str">
            <v>SCNA_PFS280531</v>
          </cell>
          <cell r="N6053" t="str">
            <v>SCNA280531</v>
          </cell>
        </row>
        <row r="6054">
          <cell r="K6054">
            <v>113500.12</v>
          </cell>
          <cell r="M6054" t="str">
            <v>280531</v>
          </cell>
          <cell r="N6054" t="str">
            <v>280531</v>
          </cell>
        </row>
        <row r="6055">
          <cell r="K6055">
            <v>0</v>
          </cell>
          <cell r="M6055" t="str">
            <v>280531</v>
          </cell>
          <cell r="N6055" t="str">
            <v>280531</v>
          </cell>
        </row>
        <row r="6056">
          <cell r="K6056">
            <v>0</v>
          </cell>
          <cell r="M6056" t="str">
            <v>280531</v>
          </cell>
          <cell r="N6056" t="str">
            <v>280531</v>
          </cell>
        </row>
        <row r="6057">
          <cell r="K6057">
            <v>-113650.39</v>
          </cell>
          <cell r="M6057" t="str">
            <v>280531</v>
          </cell>
          <cell r="N6057" t="str">
            <v>280531</v>
          </cell>
        </row>
        <row r="6058">
          <cell r="K6058">
            <v>0</v>
          </cell>
          <cell r="M6058" t="str">
            <v>280531</v>
          </cell>
          <cell r="N6058" t="str">
            <v>280531</v>
          </cell>
        </row>
        <row r="6059">
          <cell r="K6059">
            <v>0</v>
          </cell>
          <cell r="M6059" t="str">
            <v>280531</v>
          </cell>
          <cell r="N6059" t="str">
            <v>280531</v>
          </cell>
        </row>
        <row r="6060">
          <cell r="K6060">
            <v>0</v>
          </cell>
          <cell r="M6060" t="str">
            <v>SOP_NRGL_FE280531</v>
          </cell>
          <cell r="N6060" t="str">
            <v>SOP_280531</v>
          </cell>
        </row>
        <row r="6061">
          <cell r="K6061">
            <v>-385731.48</v>
          </cell>
          <cell r="M6061" t="str">
            <v>SOP_NRGL_FE280531</v>
          </cell>
          <cell r="N6061" t="str">
            <v>SOP_280531</v>
          </cell>
        </row>
        <row r="6062">
          <cell r="K6062">
            <v>0</v>
          </cell>
          <cell r="M6062" t="str">
            <v>SOP_NRGL_FE280531</v>
          </cell>
          <cell r="N6062" t="str">
            <v>SOP_280531</v>
          </cell>
        </row>
        <row r="6063">
          <cell r="K6063">
            <v>150.27000000000001</v>
          </cell>
          <cell r="M6063" t="str">
            <v>280531</v>
          </cell>
          <cell r="N6063" t="str">
            <v>280531</v>
          </cell>
        </row>
        <row r="6064">
          <cell r="K6064">
            <v>621374.98</v>
          </cell>
          <cell r="M6064" t="str">
            <v>SNA_ASS_ISAC258815</v>
          </cell>
          <cell r="N6064" t="str">
            <v>SNA_258815</v>
          </cell>
        </row>
        <row r="6065">
          <cell r="K6065">
            <v>59954484.850000001</v>
          </cell>
          <cell r="M6065" t="str">
            <v>SNA_ASS_ISAC258815</v>
          </cell>
          <cell r="N6065" t="str">
            <v>SNA_258815</v>
          </cell>
        </row>
        <row r="6066">
          <cell r="K6066">
            <v>340854398.62</v>
          </cell>
          <cell r="M6066" t="str">
            <v>SNA_ASS_ISAC258815</v>
          </cell>
          <cell r="N6066" t="str">
            <v>SNA_258815</v>
          </cell>
        </row>
        <row r="6067">
          <cell r="K6067">
            <v>-475437.48</v>
          </cell>
          <cell r="M6067" t="str">
            <v>SNA_ASS_UADI258815</v>
          </cell>
          <cell r="N6067" t="str">
            <v>SNA_258815</v>
          </cell>
        </row>
        <row r="6068">
          <cell r="K6068">
            <v>-121922.71</v>
          </cell>
          <cell r="M6068" t="str">
            <v>SNA_ASS_UADI258815</v>
          </cell>
          <cell r="N6068" t="str">
            <v>SNA_258815</v>
          </cell>
        </row>
        <row r="6069">
          <cell r="K6069">
            <v>739658.69</v>
          </cell>
          <cell r="M6069" t="str">
            <v>SNA_ASS_UADI258815</v>
          </cell>
          <cell r="N6069" t="str">
            <v>SNA_258815</v>
          </cell>
        </row>
        <row r="6070">
          <cell r="K6070">
            <v>10208177.5</v>
          </cell>
          <cell r="M6070" t="str">
            <v>SNA_ASS_UADI258815</v>
          </cell>
          <cell r="N6070" t="str">
            <v>SNA_258815</v>
          </cell>
        </row>
        <row r="6071">
          <cell r="K6071">
            <v>3662130.33</v>
          </cell>
          <cell r="M6071" t="str">
            <v>SNA_ASS_UADI258815</v>
          </cell>
          <cell r="N6071" t="str">
            <v>SNA_258815</v>
          </cell>
        </row>
        <row r="6072">
          <cell r="K6072">
            <v>59677138.310000002</v>
          </cell>
          <cell r="M6072" t="str">
            <v>SNA_ASS_CAB258815</v>
          </cell>
          <cell r="N6072" t="str">
            <v>SNA_258815</v>
          </cell>
        </row>
        <row r="6073">
          <cell r="K6073">
            <v>267807.5</v>
          </cell>
          <cell r="M6073" t="str">
            <v>SNA_ASS_IRN258815</v>
          </cell>
          <cell r="N6073" t="str">
            <v>SNA_258815</v>
          </cell>
        </row>
        <row r="6074">
          <cell r="K6074">
            <v>-124221707.98999999</v>
          </cell>
          <cell r="M6074" t="str">
            <v>SCNA_PFS258815</v>
          </cell>
          <cell r="N6074" t="str">
            <v>SCNA258815</v>
          </cell>
        </row>
        <row r="6075">
          <cell r="K6075">
            <v>-81135764.689999998</v>
          </cell>
          <cell r="M6075" t="str">
            <v>SCNA_PFS258815</v>
          </cell>
          <cell r="N6075" t="str">
            <v>SCNA258815</v>
          </cell>
        </row>
        <row r="6076">
          <cell r="K6076">
            <v>-342102299.63</v>
          </cell>
          <cell r="M6076" t="str">
            <v>SCNA_PFS258815</v>
          </cell>
          <cell r="N6076" t="str">
            <v>SCNA258815</v>
          </cell>
        </row>
        <row r="6077">
          <cell r="K6077">
            <v>35885821.450000003</v>
          </cell>
          <cell r="M6077" t="str">
            <v>SCNA_CSR258815</v>
          </cell>
          <cell r="N6077" t="str">
            <v>SCNA258815</v>
          </cell>
        </row>
        <row r="6078">
          <cell r="K6078">
            <v>1058684.53</v>
          </cell>
          <cell r="M6078" t="str">
            <v>SCNA_CSR258815</v>
          </cell>
          <cell r="N6078" t="str">
            <v>SCNA258815</v>
          </cell>
        </row>
        <row r="6079">
          <cell r="K6079">
            <v>52245961.380000003</v>
          </cell>
          <cell r="M6079" t="str">
            <v>SCNA_CSR258815</v>
          </cell>
          <cell r="N6079" t="str">
            <v>SCNA258815</v>
          </cell>
        </row>
        <row r="6080">
          <cell r="K6080">
            <v>-124292.09</v>
          </cell>
          <cell r="M6080" t="str">
            <v>258815</v>
          </cell>
          <cell r="N6080" t="str">
            <v>Result brought forward258815</v>
          </cell>
        </row>
        <row r="6081">
          <cell r="K6081">
            <v>-49148.43</v>
          </cell>
          <cell r="M6081" t="str">
            <v>SNA_LIA_FP258815</v>
          </cell>
          <cell r="N6081" t="str">
            <v>SNA_258815</v>
          </cell>
        </row>
        <row r="6082">
          <cell r="K6082">
            <v>-34224.92</v>
          </cell>
          <cell r="M6082" t="str">
            <v>SNA_LIA_MCP258815</v>
          </cell>
          <cell r="N6082" t="str">
            <v>SNA_258815</v>
          </cell>
        </row>
        <row r="6083">
          <cell r="K6083">
            <v>-64314.16</v>
          </cell>
          <cell r="M6083" t="str">
            <v>SNA_LIA_MCP258815</v>
          </cell>
          <cell r="N6083" t="str">
            <v>SNA_258815</v>
          </cell>
        </row>
        <row r="6084">
          <cell r="K6084">
            <v>-414308.4</v>
          </cell>
          <cell r="M6084" t="str">
            <v>SNA_LIA_MCP258815</v>
          </cell>
          <cell r="N6084" t="str">
            <v>SNA_258815</v>
          </cell>
        </row>
        <row r="6085">
          <cell r="K6085">
            <v>-54078.64</v>
          </cell>
          <cell r="M6085" t="str">
            <v>SNA_LIA_FP258815</v>
          </cell>
          <cell r="N6085" t="str">
            <v>SNA_258815</v>
          </cell>
        </row>
        <row r="6086">
          <cell r="K6086">
            <v>-7210.46</v>
          </cell>
          <cell r="M6086" t="str">
            <v>SNA_LIA_FP258815</v>
          </cell>
          <cell r="N6086" t="str">
            <v>SNA_258815</v>
          </cell>
        </row>
        <row r="6087">
          <cell r="K6087">
            <v>-172986.57</v>
          </cell>
          <cell r="M6087" t="str">
            <v>SNA_LIA_PFP258815</v>
          </cell>
          <cell r="N6087" t="str">
            <v>SNA_258815</v>
          </cell>
        </row>
        <row r="6088">
          <cell r="K6088">
            <v>-301830.59999999998</v>
          </cell>
          <cell r="M6088" t="str">
            <v>SNA_LIA_PFP258815</v>
          </cell>
          <cell r="N6088" t="str">
            <v>SNA_258815</v>
          </cell>
        </row>
        <row r="6089">
          <cell r="K6089">
            <v>-198642.15</v>
          </cell>
          <cell r="M6089" t="str">
            <v>SNA_LIA_PFP258815</v>
          </cell>
          <cell r="N6089" t="str">
            <v>SNA_258815</v>
          </cell>
        </row>
        <row r="6090">
          <cell r="K6090">
            <v>-59870.04</v>
          </cell>
          <cell r="M6090" t="str">
            <v>SNA_LIA_TXP258815</v>
          </cell>
          <cell r="N6090" t="str">
            <v>SNA_258815</v>
          </cell>
        </row>
        <row r="6091">
          <cell r="K6091">
            <v>-90859.49</v>
          </cell>
          <cell r="M6091" t="str">
            <v>SNA_LIA_PFP258815</v>
          </cell>
          <cell r="N6091" t="str">
            <v>SNA_258815</v>
          </cell>
        </row>
        <row r="6092">
          <cell r="K6092">
            <v>96529.91</v>
          </cell>
          <cell r="M6092" t="str">
            <v>SOP_EXP_AXP258815</v>
          </cell>
          <cell r="N6092" t="str">
            <v>SOP_258815</v>
          </cell>
        </row>
        <row r="6093">
          <cell r="K6093">
            <v>15229.35</v>
          </cell>
          <cell r="M6093" t="str">
            <v>SOP_EXP_TRANS258815</v>
          </cell>
          <cell r="N6093" t="str">
            <v>SOP_258815</v>
          </cell>
        </row>
        <row r="6094">
          <cell r="K6094">
            <v>6028.22</v>
          </cell>
          <cell r="M6094" t="str">
            <v>SOP_EXP_TRANS258815</v>
          </cell>
          <cell r="N6094" t="str">
            <v>SOP_258815</v>
          </cell>
        </row>
        <row r="6095">
          <cell r="K6095">
            <v>15343.93</v>
          </cell>
          <cell r="M6095" t="str">
            <v>SOP_EXP_TRANS258815</v>
          </cell>
          <cell r="N6095" t="str">
            <v>SOP_258815</v>
          </cell>
        </row>
        <row r="6096">
          <cell r="K6096">
            <v>123.6</v>
          </cell>
          <cell r="M6096" t="str">
            <v>SOP_EXP_TRANS258815</v>
          </cell>
          <cell r="N6096" t="str">
            <v>SOP_258815</v>
          </cell>
        </row>
        <row r="6097">
          <cell r="K6097">
            <v>374.41</v>
          </cell>
          <cell r="M6097" t="str">
            <v>SOP_EXP_TRANS258815</v>
          </cell>
          <cell r="N6097" t="str">
            <v>SOP_258815</v>
          </cell>
        </row>
        <row r="6098">
          <cell r="K6098">
            <v>855.07</v>
          </cell>
          <cell r="M6098" t="str">
            <v>SOP_EXP_CF258815</v>
          </cell>
          <cell r="N6098" t="str">
            <v>SOP_258815</v>
          </cell>
        </row>
        <row r="6099">
          <cell r="K6099">
            <v>241906.24</v>
          </cell>
          <cell r="M6099" t="str">
            <v>SOP_EXP_MC258815</v>
          </cell>
          <cell r="N6099" t="str">
            <v>SOP_258815</v>
          </cell>
        </row>
        <row r="6100">
          <cell r="K6100">
            <v>486437.8</v>
          </cell>
          <cell r="M6100" t="str">
            <v>SOP_EXP_MC258815</v>
          </cell>
          <cell r="N6100" t="str">
            <v>SOP_258815</v>
          </cell>
        </row>
        <row r="6101">
          <cell r="K6101">
            <v>2526348.7400000002</v>
          </cell>
          <cell r="M6101" t="str">
            <v>SOP_EXP_MC258815</v>
          </cell>
          <cell r="N6101" t="str">
            <v>SOP_258815</v>
          </cell>
        </row>
        <row r="6102">
          <cell r="K6102">
            <v>362060.51</v>
          </cell>
          <cell r="M6102" t="str">
            <v>SOP_EXP_SERV258815</v>
          </cell>
          <cell r="N6102" t="str">
            <v>SOP_258815</v>
          </cell>
        </row>
        <row r="6103">
          <cell r="K6103">
            <v>48274.73</v>
          </cell>
          <cell r="M6103" t="str">
            <v>SOP_EXP_CF258815</v>
          </cell>
          <cell r="N6103" t="str">
            <v>SOP_258815</v>
          </cell>
        </row>
        <row r="6104">
          <cell r="K6104">
            <v>200836.84</v>
          </cell>
          <cell r="M6104" t="str">
            <v>SOP_EXP_PF258815</v>
          </cell>
          <cell r="N6104" t="str">
            <v>SOP_258815</v>
          </cell>
        </row>
        <row r="6105">
          <cell r="K6105">
            <v>200094.88</v>
          </cell>
          <cell r="M6105" t="str">
            <v>SOP_EXP_PF258815</v>
          </cell>
          <cell r="N6105" t="str">
            <v>SOP_258815</v>
          </cell>
        </row>
        <row r="6106">
          <cell r="K6106">
            <v>363387.09</v>
          </cell>
          <cell r="M6106" t="str">
            <v>SOP_EXP_PF258815</v>
          </cell>
          <cell r="N6106" t="str">
            <v>SOP_258815</v>
          </cell>
        </row>
        <row r="6107">
          <cell r="K6107">
            <v>81899.759999999995</v>
          </cell>
          <cell r="M6107" t="str">
            <v>SOP_EXP_TAB258815</v>
          </cell>
          <cell r="N6107" t="str">
            <v>SOP_258815</v>
          </cell>
        </row>
        <row r="6108">
          <cell r="K6108">
            <v>6558.89</v>
          </cell>
          <cell r="M6108" t="str">
            <v>SOP_EXP_CF258815</v>
          </cell>
          <cell r="N6108" t="str">
            <v>SOP_258815</v>
          </cell>
        </row>
        <row r="6109">
          <cell r="K6109">
            <v>3632.5</v>
          </cell>
          <cell r="M6109" t="str">
            <v>SOP_INC_GDNT258815</v>
          </cell>
          <cell r="N6109" t="str">
            <v>SOP_258815</v>
          </cell>
        </row>
        <row r="6110">
          <cell r="K6110">
            <v>19781.240000000002</v>
          </cell>
          <cell r="M6110" t="str">
            <v>SOP_NRGL_FE258815</v>
          </cell>
          <cell r="N6110" t="str">
            <v>SOP_258815</v>
          </cell>
        </row>
        <row r="6111">
          <cell r="K6111">
            <v>354564.95</v>
          </cell>
          <cell r="M6111" t="str">
            <v>SOP_NRGL_FEC258815</v>
          </cell>
          <cell r="N6111" t="str">
            <v>SOP_258815</v>
          </cell>
        </row>
        <row r="6112">
          <cell r="K6112">
            <v>-0.02</v>
          </cell>
          <cell r="M6112" t="str">
            <v>SOP_NRGL_FE258815</v>
          </cell>
          <cell r="N6112" t="str">
            <v>SOP_258815</v>
          </cell>
        </row>
        <row r="6113">
          <cell r="K6113">
            <v>73440.479999999996</v>
          </cell>
          <cell r="M6113" t="str">
            <v>SOP_NRGL_SI258815</v>
          </cell>
          <cell r="N6113" t="str">
            <v>SOP_258815</v>
          </cell>
        </row>
        <row r="6114">
          <cell r="K6114">
            <v>125467.3</v>
          </cell>
          <cell r="M6114" t="str">
            <v>SOP_NRGL_SI258815</v>
          </cell>
          <cell r="N6114" t="str">
            <v>SOP_258815</v>
          </cell>
        </row>
        <row r="6115">
          <cell r="K6115">
            <v>281960</v>
          </cell>
          <cell r="M6115" t="str">
            <v>SOP_NRGL_SI258815</v>
          </cell>
          <cell r="N6115" t="str">
            <v>SOP_258815</v>
          </cell>
        </row>
        <row r="6116">
          <cell r="K6116">
            <v>2673736.06</v>
          </cell>
          <cell r="M6116" t="str">
            <v>SOP_NRGL_SI258815</v>
          </cell>
          <cell r="N6116" t="str">
            <v>SOP_258815</v>
          </cell>
        </row>
        <row r="6117">
          <cell r="K6117">
            <v>21064639.809999999</v>
          </cell>
          <cell r="M6117" t="str">
            <v>SOP_NRGL_FC258815</v>
          </cell>
          <cell r="N6117" t="str">
            <v>SOP_258815</v>
          </cell>
        </row>
        <row r="6118">
          <cell r="K6118">
            <v>-12108.31</v>
          </cell>
          <cell r="M6118" t="str">
            <v>SOP_INC_GDNT258815</v>
          </cell>
          <cell r="N6118" t="str">
            <v>SOP_258815</v>
          </cell>
        </row>
        <row r="6119">
          <cell r="K6119">
            <v>-260269.59</v>
          </cell>
          <cell r="M6119" t="str">
            <v>SOP_INC_IBONT258815</v>
          </cell>
          <cell r="N6119" t="str">
            <v>SOP_258815</v>
          </cell>
        </row>
        <row r="6120">
          <cell r="K6120">
            <v>89233.76</v>
          </cell>
          <cell r="M6120" t="str">
            <v>SOP_INC_IBONT258815</v>
          </cell>
          <cell r="N6120" t="str">
            <v>SOP_258815</v>
          </cell>
        </row>
        <row r="6121">
          <cell r="K6121">
            <v>-273058.38</v>
          </cell>
          <cell r="M6121" t="str">
            <v>SOP_INC_IBONT258815</v>
          </cell>
          <cell r="N6121" t="str">
            <v>SOP_258815</v>
          </cell>
        </row>
        <row r="6122">
          <cell r="K6122">
            <v>-8510.27</v>
          </cell>
          <cell r="M6122" t="str">
            <v>SOP_INC_IBANT258815</v>
          </cell>
          <cell r="N6122" t="str">
            <v>SOP_258815</v>
          </cell>
        </row>
        <row r="6123">
          <cell r="K6123">
            <v>-105.67</v>
          </cell>
          <cell r="M6123" t="str">
            <v>SOP_INC_IBANT258815</v>
          </cell>
          <cell r="N6123" t="str">
            <v>SOP_258815</v>
          </cell>
        </row>
        <row r="6124">
          <cell r="K6124">
            <v>4023770.57</v>
          </cell>
          <cell r="M6124" t="str">
            <v>NE PAS MAPPER258815</v>
          </cell>
          <cell r="N6124" t="str">
            <v>NE P258815</v>
          </cell>
        </row>
        <row r="6125">
          <cell r="K6125">
            <v>-4024343.21</v>
          </cell>
          <cell r="M6125" t="str">
            <v>NE PAS MAPPER258815</v>
          </cell>
          <cell r="N6125" t="str">
            <v>NE P258815</v>
          </cell>
        </row>
        <row r="6126">
          <cell r="K6126">
            <v>572.64</v>
          </cell>
          <cell r="M6126" t="str">
            <v>NE PAS MAPPER258815</v>
          </cell>
          <cell r="N6126" t="str">
            <v>NE P258815</v>
          </cell>
        </row>
        <row r="6127">
          <cell r="K6127">
            <v>57056813.039999999</v>
          </cell>
          <cell r="M6127" t="str">
            <v>258815</v>
          </cell>
          <cell r="N6127" t="str">
            <v>258815</v>
          </cell>
        </row>
        <row r="6128">
          <cell r="K6128">
            <v>-57056813.039999999</v>
          </cell>
          <cell r="M6128" t="str">
            <v>258815</v>
          </cell>
          <cell r="N6128" t="str">
            <v>258815</v>
          </cell>
        </row>
        <row r="6129">
          <cell r="K6129">
            <v>1470183.64</v>
          </cell>
          <cell r="M6129" t="str">
            <v>SOP_NRGL_SI258815</v>
          </cell>
          <cell r="N6129" t="str">
            <v>SOP_258815</v>
          </cell>
        </row>
        <row r="6130">
          <cell r="K6130">
            <v>-1470220.81</v>
          </cell>
          <cell r="M6130" t="str">
            <v>SOP_NRGL_SI258815</v>
          </cell>
          <cell r="N6130" t="str">
            <v>SOP_258815</v>
          </cell>
        </row>
        <row r="6131">
          <cell r="K6131">
            <v>37.17</v>
          </cell>
          <cell r="M6131" t="str">
            <v>SOP_NRGL_SI258815</v>
          </cell>
          <cell r="N6131" t="str">
            <v>SOP_258815</v>
          </cell>
        </row>
        <row r="6132">
          <cell r="K6132">
            <v>-1560.92</v>
          </cell>
          <cell r="M6132" t="str">
            <v>SOP_NRGL_SI258815</v>
          </cell>
          <cell r="N6132" t="str">
            <v>SOP_258815</v>
          </cell>
        </row>
        <row r="6133">
          <cell r="K6133">
            <v>8357364.9199999999</v>
          </cell>
          <cell r="M6133" t="str">
            <v>SOP_NRGL_SI258815</v>
          </cell>
          <cell r="N6133" t="str">
            <v>SOP_258815</v>
          </cell>
        </row>
        <row r="6134">
          <cell r="K6134">
            <v>-8357364.9199999999</v>
          </cell>
          <cell r="M6134" t="str">
            <v>SOP_NRGL_SI258815</v>
          </cell>
          <cell r="N6134" t="str">
            <v>SOP_258815</v>
          </cell>
        </row>
        <row r="6135">
          <cell r="K6135">
            <v>460398.43</v>
          </cell>
          <cell r="M6135" t="str">
            <v>SOP_NRGL_SI258815</v>
          </cell>
          <cell r="N6135" t="str">
            <v>SOP_258815</v>
          </cell>
        </row>
        <row r="6136">
          <cell r="K6136">
            <v>-460398.43</v>
          </cell>
          <cell r="M6136" t="str">
            <v>SOP_NRGL_SI258815</v>
          </cell>
          <cell r="N6136" t="str">
            <v>SOP_258815</v>
          </cell>
        </row>
        <row r="6137">
          <cell r="K6137">
            <v>14847867.98</v>
          </cell>
          <cell r="M6137" t="str">
            <v>SOP_NRGL_SI258815</v>
          </cell>
          <cell r="N6137" t="str">
            <v>SOP_258815</v>
          </cell>
        </row>
        <row r="6138">
          <cell r="K6138">
            <v>-14847867.98</v>
          </cell>
          <cell r="M6138" t="str">
            <v>SOP_NRGL_SI258815</v>
          </cell>
          <cell r="N6138" t="str">
            <v>SOP_258815</v>
          </cell>
        </row>
        <row r="6139">
          <cell r="K6139">
            <v>-496835.63</v>
          </cell>
          <cell r="M6139" t="str">
            <v>SOP_NRGL_FE258815</v>
          </cell>
          <cell r="N6139" t="str">
            <v>SOP_258815</v>
          </cell>
        </row>
        <row r="6140">
          <cell r="K6140">
            <v>-216491.77</v>
          </cell>
          <cell r="M6140" t="str">
            <v>SOP_NRGL_FEC258815</v>
          </cell>
          <cell r="N6140" t="str">
            <v>SOP_258815</v>
          </cell>
        </row>
        <row r="6141">
          <cell r="K6141">
            <v>-61945.2</v>
          </cell>
          <cell r="M6141" t="str">
            <v>SOP_NRGL_SI258815</v>
          </cell>
          <cell r="N6141" t="str">
            <v>SOP_258815</v>
          </cell>
        </row>
        <row r="6142">
          <cell r="K6142">
            <v>-286970.27</v>
          </cell>
          <cell r="M6142" t="str">
            <v>SOP_NRGL_SI258815</v>
          </cell>
          <cell r="N6142" t="str">
            <v>SOP_258815</v>
          </cell>
        </row>
        <row r="6143">
          <cell r="K6143">
            <v>-265247.28000000003</v>
          </cell>
          <cell r="M6143" t="str">
            <v>SOP_NRGL_SI258815</v>
          </cell>
          <cell r="N6143" t="str">
            <v>SOP_258815</v>
          </cell>
        </row>
        <row r="6144">
          <cell r="K6144">
            <v>-7413.93</v>
          </cell>
          <cell r="M6144" t="str">
            <v>SOP_NRGL_SI258815</v>
          </cell>
          <cell r="N6144" t="str">
            <v>SOP_258815</v>
          </cell>
        </row>
        <row r="6145">
          <cell r="K6145">
            <v>-24624</v>
          </cell>
          <cell r="M6145" t="str">
            <v>SOP_NRGL_SI258815</v>
          </cell>
          <cell r="N6145" t="str">
            <v>SOP_258815</v>
          </cell>
        </row>
        <row r="6146">
          <cell r="K6146">
            <v>4531413.59</v>
          </cell>
          <cell r="M6146" t="str">
            <v>258815</v>
          </cell>
          <cell r="N6146" t="str">
            <v>258815</v>
          </cell>
        </row>
        <row r="6147">
          <cell r="K6147">
            <v>-4531413.59</v>
          </cell>
          <cell r="M6147" t="str">
            <v>258815</v>
          </cell>
          <cell r="N6147" t="str">
            <v>258815</v>
          </cell>
        </row>
        <row r="6148">
          <cell r="K6148">
            <v>-1197597.25</v>
          </cell>
          <cell r="M6148" t="str">
            <v>SOP_NRGL_SI258815</v>
          </cell>
          <cell r="N6148" t="str">
            <v>SOP_258815</v>
          </cell>
        </row>
        <row r="6149">
          <cell r="K6149">
            <v>9088726.2699999996</v>
          </cell>
          <cell r="M6149" t="str">
            <v>258815</v>
          </cell>
          <cell r="N6149" t="str">
            <v>258815</v>
          </cell>
        </row>
        <row r="6150">
          <cell r="K6150">
            <v>-9088726.2699999996</v>
          </cell>
          <cell r="M6150" t="str">
            <v>258815</v>
          </cell>
          <cell r="N6150" t="str">
            <v>258815</v>
          </cell>
        </row>
        <row r="6151">
          <cell r="K6151">
            <v>4766802.99</v>
          </cell>
          <cell r="M6151" t="str">
            <v>SOP_NRGL_SI258815</v>
          </cell>
          <cell r="N6151" t="str">
            <v>SOP_258815</v>
          </cell>
        </row>
        <row r="6152">
          <cell r="K6152">
            <v>-4766802.99</v>
          </cell>
          <cell r="M6152" t="str">
            <v>SOP_NRGL_SI258815</v>
          </cell>
          <cell r="N6152" t="str">
            <v>SOP_258815</v>
          </cell>
        </row>
        <row r="6153">
          <cell r="K6153">
            <v>-5376748.25</v>
          </cell>
          <cell r="M6153" t="str">
            <v>SOP_NRGL_SI258815</v>
          </cell>
          <cell r="N6153" t="str">
            <v>SOP_258815</v>
          </cell>
        </row>
        <row r="6154">
          <cell r="K6154">
            <v>-3569402.56</v>
          </cell>
          <cell r="M6154" t="str">
            <v>SOP_NRGL_FC258815</v>
          </cell>
          <cell r="N6154" t="str">
            <v>SOP_258815</v>
          </cell>
        </row>
        <row r="6155">
          <cell r="K6155">
            <v>-18940979.469999999</v>
          </cell>
          <cell r="M6155" t="str">
            <v>SOP_NRGL_FC258815</v>
          </cell>
          <cell r="N6155" t="str">
            <v>SOP_258815</v>
          </cell>
        </row>
        <row r="6156">
          <cell r="K6156">
            <v>475437.48</v>
          </cell>
          <cell r="M6156" t="str">
            <v>SOP_CNUAD_I258815</v>
          </cell>
          <cell r="N6156" t="str">
            <v>SOP_258815</v>
          </cell>
        </row>
        <row r="6157">
          <cell r="K6157">
            <v>71508.789999999994</v>
          </cell>
          <cell r="M6157" t="str">
            <v>SOP_CNUAD_I258815</v>
          </cell>
          <cell r="N6157" t="str">
            <v>SOP_258815</v>
          </cell>
        </row>
        <row r="6158">
          <cell r="K6158">
            <v>-162116.9</v>
          </cell>
          <cell r="M6158" t="str">
            <v>SOP_CNUAD_I258815</v>
          </cell>
          <cell r="N6158" t="str">
            <v>SOP_258815</v>
          </cell>
        </row>
        <row r="6159">
          <cell r="K6159">
            <v>60587.78</v>
          </cell>
          <cell r="M6159" t="str">
            <v>SOP_CNUAD_I258815</v>
          </cell>
          <cell r="N6159" t="str">
            <v>SOP_258815</v>
          </cell>
        </row>
        <row r="6160">
          <cell r="K6160">
            <v>-577541.79</v>
          </cell>
          <cell r="M6160" t="str">
            <v>SOP_CNUAD_I258815</v>
          </cell>
          <cell r="N6160" t="str">
            <v>SOP_258815</v>
          </cell>
        </row>
        <row r="6161">
          <cell r="K6161">
            <v>-10072907.58</v>
          </cell>
          <cell r="M6161" t="str">
            <v>SOP_CNUAD_I258815</v>
          </cell>
          <cell r="N6161" t="str">
            <v>SOP_258815</v>
          </cell>
        </row>
        <row r="6162">
          <cell r="K6162">
            <v>-3678186.13</v>
          </cell>
          <cell r="M6162" t="str">
            <v>SOP_CNUAD_I258815</v>
          </cell>
          <cell r="N6162" t="str">
            <v>SOP_258815</v>
          </cell>
        </row>
        <row r="6163">
          <cell r="K6163">
            <v>-2398.64</v>
          </cell>
          <cell r="M6163" t="str">
            <v>SOP_CNUAD_FEC258815</v>
          </cell>
          <cell r="N6163" t="str">
            <v>SOP_258815</v>
          </cell>
        </row>
        <row r="6164">
          <cell r="K6164">
            <v>8.2100000000000009</v>
          </cell>
          <cell r="M6164" t="str">
            <v>SCNA_PFS258815</v>
          </cell>
          <cell r="N6164" t="str">
            <v>SCNA258815</v>
          </cell>
        </row>
        <row r="6165">
          <cell r="K6165">
            <v>474.96</v>
          </cell>
          <cell r="M6165" t="str">
            <v>SCNA_PFS258815</v>
          </cell>
          <cell r="N6165" t="str">
            <v>SCNA258815</v>
          </cell>
        </row>
        <row r="6166">
          <cell r="K6166">
            <v>-483.17</v>
          </cell>
          <cell r="M6166" t="str">
            <v>SCNA_PFS258815</v>
          </cell>
          <cell r="N6166" t="str">
            <v>SCNA258815</v>
          </cell>
        </row>
        <row r="6167">
          <cell r="K6167">
            <v>25362500</v>
          </cell>
          <cell r="M6167" t="str">
            <v>258815</v>
          </cell>
          <cell r="N6167" t="str">
            <v>258815</v>
          </cell>
        </row>
        <row r="6168">
          <cell r="K6168">
            <v>-389068.06</v>
          </cell>
          <cell r="M6168" t="str">
            <v>258815</v>
          </cell>
          <cell r="N6168" t="str">
            <v>258815</v>
          </cell>
        </row>
        <row r="6169">
          <cell r="K6169">
            <v>69900</v>
          </cell>
          <cell r="M6169" t="str">
            <v>258815</v>
          </cell>
          <cell r="N6169" t="str">
            <v>258815</v>
          </cell>
        </row>
        <row r="6170">
          <cell r="K6170">
            <v>-45043312.450000003</v>
          </cell>
          <cell r="M6170" t="str">
            <v>258815</v>
          </cell>
          <cell r="N6170" t="str">
            <v>258815</v>
          </cell>
        </row>
        <row r="6171">
          <cell r="K6171">
            <v>80090906.400000006</v>
          </cell>
          <cell r="M6171" t="str">
            <v>258815</v>
          </cell>
          <cell r="N6171" t="str">
            <v>258815</v>
          </cell>
        </row>
        <row r="6172">
          <cell r="K6172">
            <v>-178290</v>
          </cell>
          <cell r="M6172" t="str">
            <v>258815</v>
          </cell>
          <cell r="N6172" t="str">
            <v>258815</v>
          </cell>
        </row>
        <row r="6173">
          <cell r="K6173">
            <v>-25362500</v>
          </cell>
          <cell r="M6173" t="str">
            <v>258815</v>
          </cell>
          <cell r="N6173" t="str">
            <v>258815</v>
          </cell>
        </row>
        <row r="6174">
          <cell r="K6174">
            <v>389068.06</v>
          </cell>
          <cell r="M6174" t="str">
            <v>258815</v>
          </cell>
          <cell r="N6174" t="str">
            <v>258815</v>
          </cell>
        </row>
        <row r="6175">
          <cell r="K6175">
            <v>-69900</v>
          </cell>
          <cell r="M6175" t="str">
            <v>258815</v>
          </cell>
          <cell r="N6175" t="str">
            <v>258815</v>
          </cell>
        </row>
        <row r="6176">
          <cell r="K6176">
            <v>45043312.450000003</v>
          </cell>
          <cell r="M6176" t="str">
            <v>258815</v>
          </cell>
          <cell r="N6176" t="str">
            <v>258815</v>
          </cell>
        </row>
        <row r="6177">
          <cell r="K6177">
            <v>-80090906.400000006</v>
          </cell>
          <cell r="M6177" t="str">
            <v>258815</v>
          </cell>
          <cell r="N6177" t="str">
            <v>258815</v>
          </cell>
        </row>
        <row r="6178">
          <cell r="K6178">
            <v>178290</v>
          </cell>
          <cell r="M6178" t="str">
            <v>258815</v>
          </cell>
          <cell r="N6178" t="str">
            <v>258815</v>
          </cell>
        </row>
        <row r="6179">
          <cell r="K6179">
            <v>-0.01</v>
          </cell>
          <cell r="M6179" t="str">
            <v>SOP_NRGL_FE258815</v>
          </cell>
          <cell r="N6179" t="str">
            <v>SOP_258815</v>
          </cell>
        </row>
        <row r="6180">
          <cell r="K6180">
            <v>411663503.67000002</v>
          </cell>
          <cell r="M6180" t="str">
            <v>SNA_ASS_ISAC280112</v>
          </cell>
          <cell r="N6180" t="str">
            <v>SNA_280112</v>
          </cell>
        </row>
        <row r="6181">
          <cell r="K6181">
            <v>26500890.440000001</v>
          </cell>
          <cell r="M6181" t="str">
            <v>SNA_ASS_UADI280112</v>
          </cell>
          <cell r="N6181" t="str">
            <v>SNA_280112</v>
          </cell>
        </row>
        <row r="6182">
          <cell r="K6182">
            <v>-20637369.190000001</v>
          </cell>
          <cell r="M6182" t="str">
            <v>SNA_ASS_UADI280112</v>
          </cell>
          <cell r="N6182" t="str">
            <v>SNA_280112</v>
          </cell>
        </row>
        <row r="6183">
          <cell r="K6183">
            <v>77681.22</v>
          </cell>
          <cell r="M6183" t="str">
            <v>SNA_ASS_UGFEC280112</v>
          </cell>
          <cell r="N6183" t="str">
            <v>SNA_280112</v>
          </cell>
        </row>
        <row r="6184">
          <cell r="K6184">
            <v>3728376.15</v>
          </cell>
          <cell r="M6184" t="str">
            <v>SNA_ASS_CAB280112</v>
          </cell>
          <cell r="N6184" t="str">
            <v>SNA_280112</v>
          </cell>
        </row>
        <row r="6185">
          <cell r="K6185">
            <v>-194218.48</v>
          </cell>
          <cell r="M6185" t="str">
            <v>SNA_ASS_OR280112</v>
          </cell>
          <cell r="N6185" t="str">
            <v>SNA_280112</v>
          </cell>
        </row>
        <row r="6186">
          <cell r="K6186">
            <v>-580136.94999999995</v>
          </cell>
          <cell r="M6186" t="str">
            <v>SCNA_PFS280112</v>
          </cell>
          <cell r="N6186" t="str">
            <v>SCNA280112</v>
          </cell>
        </row>
        <row r="6187">
          <cell r="K6187">
            <v>-11284955.01</v>
          </cell>
          <cell r="M6187" t="str">
            <v>SCNA_PFS280112</v>
          </cell>
          <cell r="N6187" t="str">
            <v>SCNA280112</v>
          </cell>
        </row>
        <row r="6188">
          <cell r="K6188">
            <v>-431169137.98000002</v>
          </cell>
          <cell r="M6188" t="str">
            <v>SCNA_PFS280112</v>
          </cell>
          <cell r="N6188" t="str">
            <v>SCNA280112</v>
          </cell>
        </row>
        <row r="6189">
          <cell r="K6189">
            <v>-322124657.80000001</v>
          </cell>
          <cell r="M6189" t="str">
            <v>SCNA_PFS280112</v>
          </cell>
          <cell r="N6189" t="str">
            <v>SCNA280112</v>
          </cell>
        </row>
        <row r="6190">
          <cell r="K6190">
            <v>-282440730.29000002</v>
          </cell>
          <cell r="M6190" t="str">
            <v>SCNA_PFS280112</v>
          </cell>
          <cell r="N6190" t="str">
            <v>SCNA280112</v>
          </cell>
        </row>
        <row r="6191">
          <cell r="K6191">
            <v>-419284347.82999998</v>
          </cell>
          <cell r="M6191" t="str">
            <v>SCNA_PFS280112</v>
          </cell>
          <cell r="N6191" t="str">
            <v>SCNA280112</v>
          </cell>
        </row>
        <row r="6192">
          <cell r="K6192">
            <v>-4172662.68</v>
          </cell>
          <cell r="M6192" t="str">
            <v>SCNA_PFS280112</v>
          </cell>
          <cell r="N6192" t="str">
            <v>SCNA280112</v>
          </cell>
        </row>
        <row r="6193">
          <cell r="K6193">
            <v>-12552509.51</v>
          </cell>
          <cell r="M6193" t="str">
            <v>SCNA_PFS280112</v>
          </cell>
          <cell r="N6193" t="str">
            <v>SCNA280112</v>
          </cell>
        </row>
        <row r="6194">
          <cell r="K6194">
            <v>-2758267.23</v>
          </cell>
          <cell r="M6194" t="str">
            <v>SCNA_PFS280112</v>
          </cell>
          <cell r="N6194" t="str">
            <v>SCNA280112</v>
          </cell>
        </row>
        <row r="6195">
          <cell r="K6195">
            <v>-295116993</v>
          </cell>
          <cell r="M6195" t="str">
            <v>SCNA_PFS280112</v>
          </cell>
          <cell r="N6195" t="str">
            <v>SCNA280112</v>
          </cell>
        </row>
        <row r="6196">
          <cell r="K6196">
            <v>44099.41</v>
          </cell>
          <cell r="M6196" t="str">
            <v>SCNA_CSR280112</v>
          </cell>
          <cell r="N6196" t="str">
            <v>SCNA280112</v>
          </cell>
        </row>
        <row r="6197">
          <cell r="K6197">
            <v>5376520.0199999996</v>
          </cell>
          <cell r="M6197" t="str">
            <v>SCNA_CSR280112</v>
          </cell>
          <cell r="N6197" t="str">
            <v>SCNA280112</v>
          </cell>
        </row>
        <row r="6198">
          <cell r="K6198">
            <v>397151927.05000001</v>
          </cell>
          <cell r="M6198" t="str">
            <v>SCNA_CSR280112</v>
          </cell>
          <cell r="N6198" t="str">
            <v>SCNA280112</v>
          </cell>
        </row>
        <row r="6199">
          <cell r="K6199">
            <v>332219006.37</v>
          </cell>
          <cell r="M6199" t="str">
            <v>SCNA_CSR280112</v>
          </cell>
          <cell r="N6199" t="str">
            <v>SCNA280112</v>
          </cell>
        </row>
        <row r="6200">
          <cell r="K6200">
            <v>284608902.08999997</v>
          </cell>
          <cell r="M6200" t="str">
            <v>SCNA_CSR280112</v>
          </cell>
          <cell r="N6200" t="str">
            <v>SCNA280112</v>
          </cell>
        </row>
        <row r="6201">
          <cell r="K6201">
            <v>315398485.37</v>
          </cell>
          <cell r="M6201" t="str">
            <v>SCNA_CSR280112</v>
          </cell>
          <cell r="N6201" t="str">
            <v>SCNA280112</v>
          </cell>
        </row>
        <row r="6202">
          <cell r="K6202">
            <v>152064.89000000001</v>
          </cell>
          <cell r="M6202" t="str">
            <v>SCNA_CSR280112</v>
          </cell>
          <cell r="N6202" t="str">
            <v>SCNA280112</v>
          </cell>
        </row>
        <row r="6203">
          <cell r="K6203">
            <v>9237964.0600000005</v>
          </cell>
          <cell r="M6203" t="str">
            <v>SCNA_CSR280112</v>
          </cell>
          <cell r="N6203" t="str">
            <v>SCNA280112</v>
          </cell>
        </row>
        <row r="6204">
          <cell r="K6204">
            <v>1569848.85</v>
          </cell>
          <cell r="M6204" t="str">
            <v>SCNA_CSR280112</v>
          </cell>
          <cell r="N6204" t="str">
            <v>SCNA280112</v>
          </cell>
        </row>
        <row r="6205">
          <cell r="K6205">
            <v>168448403.34999999</v>
          </cell>
          <cell r="M6205" t="str">
            <v>SCNA_CSR280112</v>
          </cell>
          <cell r="N6205" t="str">
            <v>SCNA280112</v>
          </cell>
        </row>
        <row r="6206">
          <cell r="K6206">
            <v>-161496033.28</v>
          </cell>
          <cell r="M6206" t="str">
            <v>280112</v>
          </cell>
          <cell r="N6206" t="str">
            <v>Result brought forward280112</v>
          </cell>
        </row>
        <row r="6207">
          <cell r="K6207">
            <v>542327.63</v>
          </cell>
          <cell r="M6207" t="str">
            <v>SCNA_DP280112</v>
          </cell>
          <cell r="N6207" t="str">
            <v>SCNA280112</v>
          </cell>
        </row>
        <row r="6208">
          <cell r="K6208">
            <v>-31370.38</v>
          </cell>
          <cell r="M6208" t="str">
            <v>SNA_LIA_FP280112</v>
          </cell>
          <cell r="N6208" t="str">
            <v>SNA_280112</v>
          </cell>
        </row>
        <row r="6209">
          <cell r="K6209">
            <v>-11967.98</v>
          </cell>
          <cell r="M6209" t="str">
            <v>SNA_LIA_FP280112</v>
          </cell>
          <cell r="N6209" t="str">
            <v>SNA_280112</v>
          </cell>
        </row>
        <row r="6210">
          <cell r="K6210">
            <v>-31398.06</v>
          </cell>
          <cell r="M6210" t="str">
            <v>SNA_LIA_MCP280112</v>
          </cell>
          <cell r="N6210" t="str">
            <v>SNA_280112</v>
          </cell>
        </row>
        <row r="6211">
          <cell r="K6211">
            <v>-6732.63</v>
          </cell>
          <cell r="M6211" t="str">
            <v>SNA_LIA_MCP280112</v>
          </cell>
          <cell r="N6211" t="str">
            <v>SNA_280112</v>
          </cell>
        </row>
        <row r="6212">
          <cell r="K6212">
            <v>-331.32</v>
          </cell>
          <cell r="M6212" t="str">
            <v>SNA_LIA_MCP280112</v>
          </cell>
          <cell r="N6212" t="str">
            <v>SNA_280112</v>
          </cell>
        </row>
        <row r="6213">
          <cell r="K6213">
            <v>-16346.54</v>
          </cell>
          <cell r="M6213" t="str">
            <v>SNA_LIA_MCP280112</v>
          </cell>
          <cell r="N6213" t="str">
            <v>SNA_280112</v>
          </cell>
        </row>
        <row r="6214">
          <cell r="K6214">
            <v>-4155.62</v>
          </cell>
          <cell r="M6214" t="str">
            <v>SNA_LIA_FP280112</v>
          </cell>
          <cell r="N6214" t="str">
            <v>SNA_280112</v>
          </cell>
        </row>
        <row r="6215">
          <cell r="K6215">
            <v>-1619.83</v>
          </cell>
          <cell r="M6215" t="str">
            <v>SNA_LIA_FP280112</v>
          </cell>
          <cell r="N6215" t="str">
            <v>SNA_280112</v>
          </cell>
        </row>
        <row r="6216">
          <cell r="K6216">
            <v>-16622.5</v>
          </cell>
          <cell r="M6216" t="str">
            <v>SNA_LIA_FP280112</v>
          </cell>
          <cell r="N6216" t="str">
            <v>SNA_280112</v>
          </cell>
        </row>
        <row r="6217">
          <cell r="K6217">
            <v>-3239.71</v>
          </cell>
          <cell r="M6217" t="str">
            <v>SNA_LIA_FP280112</v>
          </cell>
          <cell r="N6217" t="str">
            <v>SNA_280112</v>
          </cell>
        </row>
        <row r="6218">
          <cell r="K6218">
            <v>76287.03</v>
          </cell>
          <cell r="M6218" t="str">
            <v>SOP_EXP_AXP280112</v>
          </cell>
          <cell r="N6218" t="str">
            <v>SOP_280112</v>
          </cell>
        </row>
        <row r="6219">
          <cell r="K6219">
            <v>24927.01</v>
          </cell>
          <cell r="M6219" t="str">
            <v>SOP_EXP_AXP280112</v>
          </cell>
          <cell r="N6219" t="str">
            <v>SOP_280112</v>
          </cell>
        </row>
        <row r="6220">
          <cell r="K6220">
            <v>246129.39</v>
          </cell>
          <cell r="M6220" t="str">
            <v>SOP_EXP_CF280112</v>
          </cell>
          <cell r="N6220" t="str">
            <v>SOP_280112</v>
          </cell>
        </row>
        <row r="6221">
          <cell r="K6221">
            <v>11420.39</v>
          </cell>
          <cell r="M6221" t="str">
            <v>SOP_EXP_TRANS280112</v>
          </cell>
          <cell r="N6221" t="str">
            <v>SOP_280112</v>
          </cell>
        </row>
        <row r="6222">
          <cell r="K6222">
            <v>123924.22</v>
          </cell>
          <cell r="M6222" t="str">
            <v>SOP_EXP_TRANS280112</v>
          </cell>
          <cell r="N6222" t="str">
            <v>SOP_280112</v>
          </cell>
        </row>
        <row r="6223">
          <cell r="K6223">
            <v>509.4</v>
          </cell>
          <cell r="M6223" t="str">
            <v>SOP_EXP_TRANS280112</v>
          </cell>
          <cell r="N6223" t="str">
            <v>SOP_280112</v>
          </cell>
        </row>
        <row r="6224">
          <cell r="K6224">
            <v>5452.29</v>
          </cell>
          <cell r="M6224" t="str">
            <v>SOP_EXP_TRANS280112</v>
          </cell>
          <cell r="N6224" t="str">
            <v>SOP_280112</v>
          </cell>
        </row>
        <row r="6225">
          <cell r="K6225">
            <v>3160.69</v>
          </cell>
          <cell r="M6225" t="str">
            <v>SOP_EXP_CF280112</v>
          </cell>
          <cell r="N6225" t="str">
            <v>SOP_280112</v>
          </cell>
        </row>
        <row r="6226">
          <cell r="K6226">
            <v>333902.11</v>
          </cell>
          <cell r="M6226" t="str">
            <v>SOP_EXP_MC280112</v>
          </cell>
          <cell r="N6226" t="str">
            <v>SOP_280112</v>
          </cell>
        </row>
        <row r="6227">
          <cell r="K6227">
            <v>93530.23</v>
          </cell>
          <cell r="M6227" t="str">
            <v>SOP_EXP_MC280112</v>
          </cell>
          <cell r="N6227" t="str">
            <v>SOP_280112</v>
          </cell>
        </row>
        <row r="6228">
          <cell r="K6228">
            <v>4014.96</v>
          </cell>
          <cell r="M6228" t="str">
            <v>SOP_EXP_MC280112</v>
          </cell>
          <cell r="N6228" t="str">
            <v>SOP_280112</v>
          </cell>
        </row>
        <row r="6229">
          <cell r="K6229">
            <v>202243.14</v>
          </cell>
          <cell r="M6229" t="str">
            <v>SOP_EXP_MC280112</v>
          </cell>
          <cell r="N6229" t="str">
            <v>SOP_280112</v>
          </cell>
        </row>
        <row r="6230">
          <cell r="K6230">
            <v>46634.65</v>
          </cell>
          <cell r="M6230" t="str">
            <v>SOP_EXP_SERV280112</v>
          </cell>
          <cell r="N6230" t="str">
            <v>SOP_280112</v>
          </cell>
        </row>
        <row r="6231">
          <cell r="K6231">
            <v>11966.92</v>
          </cell>
          <cell r="M6231" t="str">
            <v>SOP_EXP_SERV280112</v>
          </cell>
          <cell r="N6231" t="str">
            <v>SOP_280112</v>
          </cell>
        </row>
        <row r="6232">
          <cell r="K6232">
            <v>186538.67</v>
          </cell>
          <cell r="M6232" t="str">
            <v>SOP_EXP_CF280112</v>
          </cell>
          <cell r="N6232" t="str">
            <v>SOP_280112</v>
          </cell>
        </row>
        <row r="6233">
          <cell r="K6233">
            <v>23933.98</v>
          </cell>
          <cell r="M6233" t="str">
            <v>SOP_EXP_CF280112</v>
          </cell>
          <cell r="N6233" t="str">
            <v>SOP_280112</v>
          </cell>
        </row>
        <row r="6234">
          <cell r="K6234">
            <v>359.87</v>
          </cell>
          <cell r="M6234" t="str">
            <v>SOP_EXP_CF280112</v>
          </cell>
          <cell r="N6234" t="str">
            <v>SOP_280112</v>
          </cell>
        </row>
        <row r="6235">
          <cell r="K6235">
            <v>365717.66</v>
          </cell>
          <cell r="M6235" t="str">
            <v>SOP_INC_GDNT280112</v>
          </cell>
          <cell r="N6235" t="str">
            <v>SOP_280112</v>
          </cell>
        </row>
        <row r="6236">
          <cell r="K6236">
            <v>258372.5</v>
          </cell>
          <cell r="M6236" t="str">
            <v>SOP_NRGL_FE280112</v>
          </cell>
          <cell r="N6236" t="str">
            <v>SOP_280112</v>
          </cell>
        </row>
        <row r="6237">
          <cell r="K6237">
            <v>587618.84</v>
          </cell>
          <cell r="M6237" t="str">
            <v>SOP_NRGL_FEC280112</v>
          </cell>
          <cell r="N6237" t="str">
            <v>SOP_280112</v>
          </cell>
        </row>
        <row r="6238">
          <cell r="K6238">
            <v>-0.63</v>
          </cell>
          <cell r="M6238" t="str">
            <v>SOP_NRGL_FE280112</v>
          </cell>
          <cell r="N6238" t="str">
            <v>SOP_280112</v>
          </cell>
        </row>
        <row r="6239">
          <cell r="K6239">
            <v>6624521.0700000003</v>
          </cell>
          <cell r="M6239" t="str">
            <v>SOP_NRGL_SI280112</v>
          </cell>
          <cell r="N6239" t="str">
            <v>SOP_280112</v>
          </cell>
        </row>
        <row r="6240">
          <cell r="K6240">
            <v>4465363.59</v>
          </cell>
          <cell r="M6240" t="str">
            <v>SOP_NRGL_SI280112</v>
          </cell>
          <cell r="N6240" t="str">
            <v>SOP_280112</v>
          </cell>
        </row>
        <row r="6241">
          <cell r="K6241">
            <v>6936948.4000000004</v>
          </cell>
          <cell r="M6241" t="str">
            <v>SOP_NRGL_FC280112</v>
          </cell>
          <cell r="N6241" t="str">
            <v>SOP_280112</v>
          </cell>
        </row>
        <row r="6242">
          <cell r="K6242">
            <v>-15177997.48</v>
          </cell>
          <cell r="M6242" t="str">
            <v>SOP_INC_GDNT280112</v>
          </cell>
          <cell r="N6242" t="str">
            <v>SOP_280112</v>
          </cell>
        </row>
        <row r="6243">
          <cell r="K6243">
            <v>-354951.65</v>
          </cell>
          <cell r="M6243" t="str">
            <v>SOP_INC_GDNT280112</v>
          </cell>
          <cell r="N6243" t="str">
            <v>SOP_280112</v>
          </cell>
        </row>
        <row r="6244">
          <cell r="K6244">
            <v>-12547.22</v>
          </cell>
          <cell r="M6244" t="str">
            <v>SOP_INC_SLI280112</v>
          </cell>
          <cell r="N6244" t="str">
            <v>SOP_280112</v>
          </cell>
        </row>
        <row r="6245">
          <cell r="K6245">
            <v>-670835.04</v>
          </cell>
          <cell r="M6245" t="str">
            <v>SOP_NRGL_SI280112</v>
          </cell>
          <cell r="N6245" t="str">
            <v>SOP_280112</v>
          </cell>
        </row>
        <row r="6246">
          <cell r="K6246">
            <v>-263905.34000000003</v>
          </cell>
          <cell r="M6246" t="str">
            <v>SOP_NRGL_SI280112</v>
          </cell>
          <cell r="N6246" t="str">
            <v>SOP_280112</v>
          </cell>
        </row>
        <row r="6247">
          <cell r="K6247">
            <v>543312.6</v>
          </cell>
          <cell r="M6247" t="str">
            <v>SOP_NRGL_SI280112</v>
          </cell>
          <cell r="N6247" t="str">
            <v>SOP_280112</v>
          </cell>
        </row>
        <row r="6248">
          <cell r="K6248">
            <v>-123853.72</v>
          </cell>
          <cell r="M6248" t="str">
            <v>SOP_NRGL_FE280112</v>
          </cell>
          <cell r="N6248" t="str">
            <v>SOP_280112</v>
          </cell>
        </row>
        <row r="6249">
          <cell r="K6249">
            <v>-114371.11</v>
          </cell>
          <cell r="M6249" t="str">
            <v>SOP_NRGL_FEC280112</v>
          </cell>
          <cell r="N6249" t="str">
            <v>SOP_280112</v>
          </cell>
        </row>
        <row r="6250">
          <cell r="K6250">
            <v>-31078718.120000001</v>
          </cell>
          <cell r="M6250" t="str">
            <v>SOP_NRGL_SI280112</v>
          </cell>
          <cell r="N6250" t="str">
            <v>SOP_280112</v>
          </cell>
        </row>
        <row r="6251">
          <cell r="K6251">
            <v>-784361.83</v>
          </cell>
          <cell r="M6251" t="str">
            <v>SOP_NRGL_SI280112</v>
          </cell>
          <cell r="N6251" t="str">
            <v>SOP_280112</v>
          </cell>
        </row>
        <row r="6252">
          <cell r="K6252">
            <v>-16227.97</v>
          </cell>
          <cell r="M6252" t="str">
            <v>SOP_NRGL_SI280112</v>
          </cell>
          <cell r="N6252" t="str">
            <v>SOP_280112</v>
          </cell>
        </row>
        <row r="6253">
          <cell r="K6253">
            <v>-6868572.3499999996</v>
          </cell>
          <cell r="M6253" t="str">
            <v>SOP_NRGL_FC280112</v>
          </cell>
          <cell r="N6253" t="str">
            <v>SOP_280112</v>
          </cell>
        </row>
        <row r="6254">
          <cell r="K6254">
            <v>26333391.5</v>
          </cell>
          <cell r="M6254" t="str">
            <v>SOP_CNUAD_I280112</v>
          </cell>
          <cell r="N6254" t="str">
            <v>SOP_280112</v>
          </cell>
        </row>
        <row r="6255">
          <cell r="K6255">
            <v>15249645.810000001</v>
          </cell>
          <cell r="M6255" t="str">
            <v>SOP_CNUAD_I280112</v>
          </cell>
          <cell r="N6255" t="str">
            <v>SOP_280112</v>
          </cell>
        </row>
        <row r="6256">
          <cell r="K6256">
            <v>-77681.22</v>
          </cell>
          <cell r="M6256" t="str">
            <v>SOP_CNUAD_FEC280112</v>
          </cell>
          <cell r="N6256" t="str">
            <v>SOP_280112</v>
          </cell>
        </row>
        <row r="6257">
          <cell r="K6257">
            <v>2562.7399999999998</v>
          </cell>
          <cell r="M6257" t="str">
            <v>SCNA_PFS280112</v>
          </cell>
          <cell r="N6257" t="str">
            <v>SCNA280112</v>
          </cell>
        </row>
        <row r="6258">
          <cell r="K6258">
            <v>-25.71</v>
          </cell>
          <cell r="M6258" t="str">
            <v>SCNA_PFS280112</v>
          </cell>
          <cell r="N6258" t="str">
            <v>SCNA280112</v>
          </cell>
        </row>
        <row r="6259">
          <cell r="K6259">
            <v>-787.16</v>
          </cell>
          <cell r="M6259" t="str">
            <v>SCNA_PFS280112</v>
          </cell>
          <cell r="N6259" t="str">
            <v>SCNA280112</v>
          </cell>
        </row>
        <row r="6260">
          <cell r="K6260">
            <v>7532.16</v>
          </cell>
          <cell r="M6260" t="str">
            <v>SCNA_PFS280112</v>
          </cell>
          <cell r="N6260" t="str">
            <v>SCNA280112</v>
          </cell>
        </row>
        <row r="6261">
          <cell r="K6261">
            <v>-13118.39</v>
          </cell>
          <cell r="M6261" t="str">
            <v>SCNA_PFS280112</v>
          </cell>
          <cell r="N6261" t="str">
            <v>SCNA280112</v>
          </cell>
        </row>
        <row r="6262">
          <cell r="K6262">
            <v>1518.25</v>
          </cell>
          <cell r="M6262" t="str">
            <v>SCNA_PFS280112</v>
          </cell>
          <cell r="N6262" t="str">
            <v>SCNA280112</v>
          </cell>
        </row>
        <row r="6263">
          <cell r="K6263">
            <v>2292.4</v>
          </cell>
          <cell r="M6263" t="str">
            <v>SCNA_PFS280112</v>
          </cell>
          <cell r="N6263" t="str">
            <v>SCNA280112</v>
          </cell>
        </row>
        <row r="6264">
          <cell r="K6264">
            <v>25.71</v>
          </cell>
          <cell r="M6264" t="str">
            <v>SCNA_PFS280112</v>
          </cell>
          <cell r="N6264" t="str">
            <v>SCNA280112</v>
          </cell>
        </row>
        <row r="6265">
          <cell r="K6265">
            <v>1263440</v>
          </cell>
          <cell r="M6265" t="str">
            <v>280112</v>
          </cell>
          <cell r="N6265" t="str">
            <v>280112</v>
          </cell>
        </row>
        <row r="6266">
          <cell r="K6266">
            <v>22402787.809999999</v>
          </cell>
          <cell r="M6266" t="str">
            <v>280112</v>
          </cell>
          <cell r="N6266" t="str">
            <v>280112</v>
          </cell>
        </row>
        <row r="6267">
          <cell r="K6267">
            <v>-1186396.58</v>
          </cell>
          <cell r="M6267" t="str">
            <v>280112</v>
          </cell>
          <cell r="N6267" t="str">
            <v>280112</v>
          </cell>
        </row>
        <row r="6268">
          <cell r="K6268">
            <v>-22402787.809999999</v>
          </cell>
          <cell r="M6268" t="str">
            <v>280112</v>
          </cell>
          <cell r="N6268" t="str">
            <v>280112</v>
          </cell>
        </row>
        <row r="6269">
          <cell r="K6269">
            <v>0</v>
          </cell>
          <cell r="M6269" t="str">
            <v>280112</v>
          </cell>
          <cell r="N6269" t="str">
            <v>280112</v>
          </cell>
        </row>
        <row r="6270">
          <cell r="K6270">
            <v>0</v>
          </cell>
          <cell r="M6270" t="str">
            <v>280112</v>
          </cell>
          <cell r="N6270" t="str">
            <v>280112</v>
          </cell>
        </row>
        <row r="6271">
          <cell r="K6271">
            <v>-0.1</v>
          </cell>
          <cell r="M6271" t="str">
            <v>SOP_NRGL_FE280112</v>
          </cell>
          <cell r="N6271" t="str">
            <v>SOP_280112</v>
          </cell>
        </row>
        <row r="6272">
          <cell r="K6272">
            <v>-77043.42</v>
          </cell>
          <cell r="M6272" t="str">
            <v>280112</v>
          </cell>
          <cell r="N6272" t="str">
            <v>280112</v>
          </cell>
        </row>
        <row r="6273">
          <cell r="K6273">
            <v>8966966.3499999996</v>
          </cell>
          <cell r="M6273" t="str">
            <v>SNA_ASS_ISAC200354</v>
          </cell>
          <cell r="N6273" t="str">
            <v>SNA_200354</v>
          </cell>
        </row>
        <row r="6274">
          <cell r="K6274">
            <v>0</v>
          </cell>
          <cell r="M6274" t="str">
            <v>SNA_ASS_ISAC200354</v>
          </cell>
          <cell r="N6274" t="str">
            <v>SNA_200354</v>
          </cell>
        </row>
        <row r="6275">
          <cell r="K6275">
            <v>50109768.509999998</v>
          </cell>
          <cell r="M6275" t="str">
            <v>SNA_ASS_ISAC200354</v>
          </cell>
          <cell r="N6275" t="str">
            <v>SNA_200354</v>
          </cell>
        </row>
        <row r="6276">
          <cell r="K6276">
            <v>876288.15</v>
          </cell>
          <cell r="M6276" t="str">
            <v>SNA_ASS_UADI200354</v>
          </cell>
          <cell r="N6276" t="str">
            <v>SNA_200354</v>
          </cell>
        </row>
        <row r="6277">
          <cell r="K6277">
            <v>2661854.86</v>
          </cell>
          <cell r="M6277" t="str">
            <v>SNA_ASS_UADI200354</v>
          </cell>
          <cell r="N6277" t="str">
            <v>SNA_200354</v>
          </cell>
        </row>
        <row r="6278">
          <cell r="K6278">
            <v>-43356.15</v>
          </cell>
          <cell r="M6278" t="str">
            <v>SNA_ASS_UADI200354</v>
          </cell>
          <cell r="N6278" t="str">
            <v>SNA_200354</v>
          </cell>
        </row>
        <row r="6279">
          <cell r="K6279">
            <v>0</v>
          </cell>
          <cell r="M6279" t="str">
            <v>SNA_ASS_UADI200354</v>
          </cell>
          <cell r="N6279" t="str">
            <v>SNA_200354</v>
          </cell>
        </row>
        <row r="6280">
          <cell r="K6280">
            <v>-737.17</v>
          </cell>
          <cell r="M6280" t="str">
            <v>SNA_ASS_UGFEC200354</v>
          </cell>
          <cell r="N6280" t="str">
            <v>SNA_200354</v>
          </cell>
        </row>
        <row r="6281">
          <cell r="K6281">
            <v>12117033.67</v>
          </cell>
          <cell r="M6281" t="str">
            <v>SNA_ASS_CAB200354</v>
          </cell>
          <cell r="N6281" t="str">
            <v>SNA_200354</v>
          </cell>
        </row>
        <row r="6282">
          <cell r="K6282">
            <v>4303200</v>
          </cell>
          <cell r="M6282" t="str">
            <v>SNA_ASS_DEP200354</v>
          </cell>
          <cell r="N6282" t="str">
            <v>SNA_200354</v>
          </cell>
        </row>
        <row r="6283">
          <cell r="K6283">
            <v>169.03</v>
          </cell>
          <cell r="M6283" t="str">
            <v>SNA_ASS_IRN200354</v>
          </cell>
          <cell r="N6283" t="str">
            <v>SNA_200354</v>
          </cell>
        </row>
        <row r="6284">
          <cell r="K6284">
            <v>-6225492.1200000001</v>
          </cell>
          <cell r="M6284" t="str">
            <v>SCNA_PFS200354</v>
          </cell>
          <cell r="N6284" t="str">
            <v>SCNA200354</v>
          </cell>
        </row>
        <row r="6285">
          <cell r="K6285">
            <v>-234185210.68000001</v>
          </cell>
          <cell r="M6285" t="str">
            <v>SCNA_PFS200354</v>
          </cell>
          <cell r="N6285" t="str">
            <v>SCNA200354</v>
          </cell>
        </row>
        <row r="6286">
          <cell r="K6286">
            <v>-100813212.19</v>
          </cell>
          <cell r="M6286" t="str">
            <v>SCNA_PFS200354</v>
          </cell>
          <cell r="N6286" t="str">
            <v>SCNA200354</v>
          </cell>
        </row>
        <row r="6287">
          <cell r="K6287">
            <v>-69035935.719999999</v>
          </cell>
          <cell r="M6287" t="str">
            <v>SCNA_PFS200354</v>
          </cell>
          <cell r="N6287" t="str">
            <v>SCNA200354</v>
          </cell>
        </row>
        <row r="6288">
          <cell r="K6288">
            <v>527695.01</v>
          </cell>
          <cell r="M6288" t="str">
            <v>SCNA_CSR200354</v>
          </cell>
          <cell r="N6288" t="str">
            <v>SCNA200354</v>
          </cell>
        </row>
        <row r="6289">
          <cell r="K6289">
            <v>224413190.18000001</v>
          </cell>
          <cell r="M6289" t="str">
            <v>SCNA_CSR200354</v>
          </cell>
          <cell r="N6289" t="str">
            <v>SCNA200354</v>
          </cell>
        </row>
        <row r="6290">
          <cell r="K6290">
            <v>75230778.849999994</v>
          </cell>
          <cell r="M6290" t="str">
            <v>SCNA_CSR200354</v>
          </cell>
          <cell r="N6290" t="str">
            <v>SCNA200354</v>
          </cell>
        </row>
        <row r="6291">
          <cell r="K6291">
            <v>57117347.049999997</v>
          </cell>
          <cell r="M6291" t="str">
            <v>SCNA_CSR200354</v>
          </cell>
          <cell r="N6291" t="str">
            <v>SCNA200354</v>
          </cell>
        </row>
        <row r="6292">
          <cell r="K6292">
            <v>0</v>
          </cell>
          <cell r="M6292" t="str">
            <v>SCNA_PFS200354</v>
          </cell>
          <cell r="N6292" t="str">
            <v>SCNA200354</v>
          </cell>
        </row>
        <row r="6293">
          <cell r="K6293">
            <v>0</v>
          </cell>
          <cell r="M6293" t="str">
            <v>SCNA_CSR200354</v>
          </cell>
          <cell r="N6293" t="str">
            <v>SCNA200354</v>
          </cell>
        </row>
        <row r="6294">
          <cell r="K6294">
            <v>-20326859.02</v>
          </cell>
          <cell r="M6294" t="str">
            <v>200354</v>
          </cell>
          <cell r="N6294" t="str">
            <v>Result brought forward200354</v>
          </cell>
        </row>
        <row r="6295">
          <cell r="K6295">
            <v>-9609.17</v>
          </cell>
          <cell r="M6295" t="str">
            <v>SNA_LIA_FP200354</v>
          </cell>
          <cell r="N6295" t="str">
            <v>SNA_200354</v>
          </cell>
        </row>
        <row r="6296">
          <cell r="K6296">
            <v>-1955.2</v>
          </cell>
          <cell r="M6296" t="str">
            <v>SNA_LIA_FP200354</v>
          </cell>
          <cell r="N6296" t="str">
            <v>SNA_200354</v>
          </cell>
        </row>
        <row r="6297">
          <cell r="K6297">
            <v>-3181.49</v>
          </cell>
          <cell r="M6297" t="str">
            <v>SNA_LIA_MCP200354</v>
          </cell>
          <cell r="N6297" t="str">
            <v>SNA_200354</v>
          </cell>
        </row>
        <row r="6298">
          <cell r="K6298">
            <v>-7820.75</v>
          </cell>
          <cell r="M6298" t="str">
            <v>SNA_LIA_FP200354</v>
          </cell>
          <cell r="N6298" t="str">
            <v>SNA_200354</v>
          </cell>
        </row>
        <row r="6299">
          <cell r="K6299">
            <v>-1416.34</v>
          </cell>
          <cell r="M6299" t="str">
            <v>SNA_LIA_MCP200354</v>
          </cell>
          <cell r="N6299" t="str">
            <v>SNA_200354</v>
          </cell>
        </row>
        <row r="6300">
          <cell r="K6300">
            <v>-10084.48</v>
          </cell>
          <cell r="M6300" t="str">
            <v>SNA_LIA_MCP200354</v>
          </cell>
          <cell r="N6300" t="str">
            <v>SNA_200354</v>
          </cell>
        </row>
        <row r="6301">
          <cell r="K6301">
            <v>-25360.240000000002</v>
          </cell>
          <cell r="M6301" t="str">
            <v>SNA_LIA_MCP200354</v>
          </cell>
          <cell r="N6301" t="str">
            <v>SNA_200354</v>
          </cell>
        </row>
        <row r="6302">
          <cell r="K6302">
            <v>-3846.84</v>
          </cell>
          <cell r="M6302" t="str">
            <v>SNA_LIA_MCP200354</v>
          </cell>
          <cell r="N6302" t="str">
            <v>SNA_200354</v>
          </cell>
        </row>
        <row r="6303">
          <cell r="K6303">
            <v>-5625.26</v>
          </cell>
          <cell r="M6303" t="str">
            <v>SNA_LIA_TXP200354</v>
          </cell>
          <cell r="N6303" t="str">
            <v>SNA_200354</v>
          </cell>
        </row>
        <row r="6304">
          <cell r="K6304">
            <v>25330.29</v>
          </cell>
          <cell r="M6304" t="str">
            <v>SOP_EXP_AXP200354</v>
          </cell>
          <cell r="N6304" t="str">
            <v>SOP_200354</v>
          </cell>
        </row>
        <row r="6305">
          <cell r="K6305">
            <v>1999.73</v>
          </cell>
          <cell r="M6305" t="str">
            <v>SOP_EXP_CF200354</v>
          </cell>
          <cell r="N6305" t="str">
            <v>SOP_200354</v>
          </cell>
        </row>
        <row r="6306">
          <cell r="K6306">
            <v>5053.91</v>
          </cell>
          <cell r="M6306" t="str">
            <v>SOP_EXP_TRANS200354</v>
          </cell>
          <cell r="N6306" t="str">
            <v>SOP_200354</v>
          </cell>
        </row>
        <row r="6307">
          <cell r="K6307">
            <v>23.8</v>
          </cell>
          <cell r="M6307" t="str">
            <v>SOP_EXP_TRANS200354</v>
          </cell>
          <cell r="N6307" t="str">
            <v>SOP_200354</v>
          </cell>
        </row>
        <row r="6308">
          <cell r="K6308">
            <v>304.52</v>
          </cell>
          <cell r="M6308" t="str">
            <v>SOP_EXP_TRANS200354</v>
          </cell>
          <cell r="N6308" t="str">
            <v>SOP_200354</v>
          </cell>
        </row>
        <row r="6309">
          <cell r="K6309">
            <v>631.85</v>
          </cell>
          <cell r="M6309" t="str">
            <v>SOP_EXP_TRANS200354</v>
          </cell>
          <cell r="N6309" t="str">
            <v>SOP_200354</v>
          </cell>
        </row>
        <row r="6310">
          <cell r="K6310">
            <v>7.29</v>
          </cell>
          <cell r="M6310" t="str">
            <v>SOP_EXP_TRANS200354</v>
          </cell>
          <cell r="N6310" t="str">
            <v>SOP_200354</v>
          </cell>
        </row>
        <row r="6311">
          <cell r="K6311">
            <v>23064.73</v>
          </cell>
          <cell r="M6311" t="str">
            <v>SOP_EXP_CF200354</v>
          </cell>
          <cell r="N6311" t="str">
            <v>SOP_200354</v>
          </cell>
        </row>
        <row r="6312">
          <cell r="K6312">
            <v>685.81</v>
          </cell>
          <cell r="M6312" t="str">
            <v>SOP_EXP_CF200354</v>
          </cell>
          <cell r="N6312" t="str">
            <v>SOP_200354</v>
          </cell>
        </row>
        <row r="6313">
          <cell r="K6313">
            <v>41218.01</v>
          </cell>
          <cell r="M6313" t="str">
            <v>SOP_EXP_MC200354</v>
          </cell>
          <cell r="N6313" t="str">
            <v>SOP_200354</v>
          </cell>
        </row>
        <row r="6314">
          <cell r="K6314">
            <v>92258.880000000005</v>
          </cell>
          <cell r="M6314" t="str">
            <v>SOP_EXP_SERV200354</v>
          </cell>
          <cell r="N6314" t="str">
            <v>SOP_200354</v>
          </cell>
        </row>
        <row r="6315">
          <cell r="K6315">
            <v>13651.1</v>
          </cell>
          <cell r="M6315" t="str">
            <v>SOP_EXP_MC200354</v>
          </cell>
          <cell r="N6315" t="str">
            <v>SOP_200354</v>
          </cell>
        </row>
        <row r="6316">
          <cell r="K6316">
            <v>108708.74</v>
          </cell>
          <cell r="M6316" t="str">
            <v>SOP_EXP_MC200354</v>
          </cell>
          <cell r="N6316" t="str">
            <v>SOP_200354</v>
          </cell>
        </row>
        <row r="6317">
          <cell r="K6317">
            <v>309470.12</v>
          </cell>
          <cell r="M6317" t="str">
            <v>SOP_EXP_MC200354</v>
          </cell>
          <cell r="N6317" t="str">
            <v>SOP_200354</v>
          </cell>
        </row>
        <row r="6318">
          <cell r="K6318">
            <v>44968.06</v>
          </cell>
          <cell r="M6318" t="str">
            <v>SOP_EXP_MC200354</v>
          </cell>
          <cell r="N6318" t="str">
            <v>SOP_200354</v>
          </cell>
        </row>
        <row r="6319">
          <cell r="K6319">
            <v>22394.29</v>
          </cell>
          <cell r="M6319" t="str">
            <v>SOP_EXP_TAB200354</v>
          </cell>
          <cell r="N6319" t="str">
            <v>SOP_200354</v>
          </cell>
        </row>
        <row r="6320">
          <cell r="K6320">
            <v>589.72</v>
          </cell>
          <cell r="M6320" t="str">
            <v>SOP_EXP_CF200354</v>
          </cell>
          <cell r="N6320" t="str">
            <v>SOP_200354</v>
          </cell>
        </row>
        <row r="6321">
          <cell r="K6321">
            <v>200806.6</v>
          </cell>
          <cell r="M6321" t="str">
            <v>SOP_INC_GDNT200354</v>
          </cell>
          <cell r="N6321" t="str">
            <v>SOP_200354</v>
          </cell>
        </row>
        <row r="6322">
          <cell r="K6322">
            <v>0.02</v>
          </cell>
          <cell r="M6322" t="str">
            <v>SOP_NRGL_SI200354</v>
          </cell>
          <cell r="N6322" t="str">
            <v>SOP_200354</v>
          </cell>
        </row>
        <row r="6323">
          <cell r="K6323">
            <v>382763.88</v>
          </cell>
          <cell r="M6323" t="str">
            <v>SOP_NRGL_FE200354</v>
          </cell>
          <cell r="N6323" t="str">
            <v>SOP_200354</v>
          </cell>
        </row>
        <row r="6324">
          <cell r="K6324">
            <v>30564.55</v>
          </cell>
          <cell r="M6324" t="str">
            <v>SOP_NRGL_FEC200354</v>
          </cell>
          <cell r="N6324" t="str">
            <v>SOP_200354</v>
          </cell>
        </row>
        <row r="6325">
          <cell r="K6325">
            <v>-0.04</v>
          </cell>
          <cell r="M6325" t="str">
            <v>SOP_NRGL_FE200354</v>
          </cell>
          <cell r="N6325" t="str">
            <v>SOP_200354</v>
          </cell>
        </row>
        <row r="6326">
          <cell r="K6326">
            <v>130210.42</v>
          </cell>
          <cell r="M6326" t="str">
            <v>SOP_NRGL_SI200354</v>
          </cell>
          <cell r="N6326" t="str">
            <v>SOP_200354</v>
          </cell>
        </row>
        <row r="6327">
          <cell r="K6327">
            <v>5099.18</v>
          </cell>
          <cell r="M6327" t="str">
            <v>SOP_NRGL_SI200354</v>
          </cell>
          <cell r="N6327" t="str">
            <v>SOP_200354</v>
          </cell>
        </row>
        <row r="6328">
          <cell r="K6328">
            <v>90647.47</v>
          </cell>
          <cell r="M6328" t="str">
            <v>SOP_NRGL_SI200354</v>
          </cell>
          <cell r="N6328" t="str">
            <v>SOP_200354</v>
          </cell>
        </row>
        <row r="6329">
          <cell r="K6329">
            <v>7779611.3499999996</v>
          </cell>
          <cell r="M6329" t="str">
            <v>SOP_NRGL_FC200354</v>
          </cell>
          <cell r="N6329" t="str">
            <v>SOP_200354</v>
          </cell>
        </row>
        <row r="6330">
          <cell r="K6330">
            <v>-299178.40000000002</v>
          </cell>
          <cell r="M6330" t="str">
            <v>SOP_INC_GDNT200354</v>
          </cell>
          <cell r="N6330" t="str">
            <v>SOP_200354</v>
          </cell>
        </row>
        <row r="6331">
          <cell r="K6331">
            <v>-387168.7</v>
          </cell>
          <cell r="M6331" t="str">
            <v>SOP_INC_GDNT200354</v>
          </cell>
          <cell r="N6331" t="str">
            <v>SOP_200354</v>
          </cell>
        </row>
        <row r="6332">
          <cell r="K6332">
            <v>-282.18</v>
          </cell>
          <cell r="M6332" t="str">
            <v>SOP_INC_IBONT200354</v>
          </cell>
          <cell r="N6332" t="str">
            <v>SOP_200354</v>
          </cell>
        </row>
        <row r="6333">
          <cell r="K6333">
            <v>-91.06</v>
          </cell>
          <cell r="M6333" t="str">
            <v>SOP_INC_IBANT200354</v>
          </cell>
          <cell r="N6333" t="str">
            <v>SOP_200354</v>
          </cell>
        </row>
        <row r="6334">
          <cell r="K6334">
            <v>-1527.92</v>
          </cell>
          <cell r="M6334" t="str">
            <v>SOP_INC_IBANT200354</v>
          </cell>
          <cell r="N6334" t="str">
            <v>SOP_200354</v>
          </cell>
        </row>
        <row r="6335">
          <cell r="K6335">
            <v>714550.06</v>
          </cell>
          <cell r="M6335" t="str">
            <v>NE PAS MAPPER200354</v>
          </cell>
          <cell r="N6335" t="str">
            <v>NE P200354</v>
          </cell>
        </row>
        <row r="6336">
          <cell r="K6336">
            <v>-661840.43000000005</v>
          </cell>
          <cell r="M6336" t="str">
            <v>NE PAS MAPPER200354</v>
          </cell>
          <cell r="N6336" t="str">
            <v>NE P200354</v>
          </cell>
        </row>
        <row r="6337">
          <cell r="K6337">
            <v>-52709.63</v>
          </cell>
          <cell r="M6337" t="str">
            <v>NE PAS MAPPER200354</v>
          </cell>
          <cell r="N6337" t="str">
            <v>NE P200354</v>
          </cell>
        </row>
        <row r="6338">
          <cell r="K6338">
            <v>325861.99</v>
          </cell>
          <cell r="M6338" t="str">
            <v>NE PAS MAPPER200354</v>
          </cell>
          <cell r="N6338" t="str">
            <v>NE P200354</v>
          </cell>
        </row>
        <row r="6339">
          <cell r="K6339">
            <v>-325861.99</v>
          </cell>
          <cell r="M6339" t="str">
            <v>NE PAS MAPPER200354</v>
          </cell>
          <cell r="N6339" t="str">
            <v>NE P200354</v>
          </cell>
        </row>
        <row r="6340">
          <cell r="K6340">
            <v>102446.46</v>
          </cell>
          <cell r="M6340" t="str">
            <v>200354</v>
          </cell>
          <cell r="N6340" t="str">
            <v>200354</v>
          </cell>
        </row>
        <row r="6341">
          <cell r="K6341">
            <v>-102446.46</v>
          </cell>
          <cell r="M6341" t="str">
            <v>200354</v>
          </cell>
          <cell r="N6341" t="str">
            <v>200354</v>
          </cell>
        </row>
        <row r="6342">
          <cell r="K6342">
            <v>22893.32</v>
          </cell>
          <cell r="M6342" t="str">
            <v>SOP_NRGL_SI200354</v>
          </cell>
          <cell r="N6342" t="str">
            <v>SOP_200354</v>
          </cell>
        </row>
        <row r="6343">
          <cell r="K6343">
            <v>-40164.46</v>
          </cell>
          <cell r="M6343" t="str">
            <v>SOP_NRGL_SI200354</v>
          </cell>
          <cell r="N6343" t="str">
            <v>SOP_200354</v>
          </cell>
        </row>
        <row r="6344">
          <cell r="K6344">
            <v>17271.14</v>
          </cell>
          <cell r="M6344" t="str">
            <v>SOP_NRGL_SI200354</v>
          </cell>
          <cell r="N6344" t="str">
            <v>SOP_200354</v>
          </cell>
        </row>
        <row r="6345">
          <cell r="K6345">
            <v>0</v>
          </cell>
          <cell r="M6345" t="str">
            <v>SOP_NRGL_SI200354</v>
          </cell>
          <cell r="N6345" t="str">
            <v>SOP_200354</v>
          </cell>
        </row>
        <row r="6346">
          <cell r="K6346">
            <v>1016045.48</v>
          </cell>
          <cell r="M6346" t="str">
            <v>SOP_NRGL_SI200354</v>
          </cell>
          <cell r="N6346" t="str">
            <v>SOP_200354</v>
          </cell>
        </row>
        <row r="6347">
          <cell r="K6347">
            <v>-1016045.48</v>
          </cell>
          <cell r="M6347" t="str">
            <v>SOP_NRGL_SI200354</v>
          </cell>
          <cell r="N6347" t="str">
            <v>SOP_200354</v>
          </cell>
        </row>
        <row r="6348">
          <cell r="K6348">
            <v>1013934.95</v>
          </cell>
          <cell r="M6348" t="str">
            <v>SOP_NRGL_SI200354</v>
          </cell>
          <cell r="N6348" t="str">
            <v>SOP_200354</v>
          </cell>
        </row>
        <row r="6349">
          <cell r="K6349">
            <v>-1013934.95</v>
          </cell>
          <cell r="M6349" t="str">
            <v>SOP_NRGL_SI200354</v>
          </cell>
          <cell r="N6349" t="str">
            <v>SOP_200354</v>
          </cell>
        </row>
        <row r="6350">
          <cell r="K6350">
            <v>848319.8</v>
          </cell>
          <cell r="M6350" t="str">
            <v>SOP_NRGL_SI200354</v>
          </cell>
          <cell r="N6350" t="str">
            <v>SOP_200354</v>
          </cell>
        </row>
        <row r="6351">
          <cell r="K6351">
            <v>-848319.8</v>
          </cell>
          <cell r="M6351" t="str">
            <v>SOP_NRGL_SI200354</v>
          </cell>
          <cell r="N6351" t="str">
            <v>SOP_200354</v>
          </cell>
        </row>
        <row r="6352">
          <cell r="K6352">
            <v>-836985.07</v>
          </cell>
          <cell r="M6352" t="str">
            <v>SOP_NRGL_FE200354</v>
          </cell>
          <cell r="N6352" t="str">
            <v>SOP_200354</v>
          </cell>
        </row>
        <row r="6353">
          <cell r="K6353">
            <v>-15737</v>
          </cell>
          <cell r="M6353" t="str">
            <v>SOP_NRGL_FEC200354</v>
          </cell>
          <cell r="N6353" t="str">
            <v>SOP_200354</v>
          </cell>
        </row>
        <row r="6354">
          <cell r="K6354">
            <v>-2352.65</v>
          </cell>
          <cell r="M6354" t="str">
            <v>SOP_NRGL_SI200354</v>
          </cell>
          <cell r="N6354" t="str">
            <v>SOP_200354</v>
          </cell>
        </row>
        <row r="6355">
          <cell r="K6355">
            <v>-177342.7</v>
          </cell>
          <cell r="M6355" t="str">
            <v>SOP_NRGL_SI200354</v>
          </cell>
          <cell r="N6355" t="str">
            <v>SOP_200354</v>
          </cell>
        </row>
        <row r="6356">
          <cell r="K6356">
            <v>-28319.38</v>
          </cell>
          <cell r="M6356" t="str">
            <v>200354</v>
          </cell>
          <cell r="N6356" t="str">
            <v>200354</v>
          </cell>
        </row>
        <row r="6357">
          <cell r="K6357">
            <v>28319.38</v>
          </cell>
          <cell r="M6357" t="str">
            <v>200354</v>
          </cell>
          <cell r="N6357" t="str">
            <v>200354</v>
          </cell>
        </row>
        <row r="6358">
          <cell r="K6358">
            <v>11154.91</v>
          </cell>
          <cell r="M6358" t="str">
            <v>SOP_NRGL_SI200354</v>
          </cell>
          <cell r="N6358" t="str">
            <v>SOP_200354</v>
          </cell>
        </row>
        <row r="6359">
          <cell r="K6359">
            <v>411288.52</v>
          </cell>
          <cell r="M6359" t="str">
            <v>200354</v>
          </cell>
          <cell r="N6359" t="str">
            <v>200354</v>
          </cell>
        </row>
        <row r="6360">
          <cell r="K6360">
            <v>-411288.52</v>
          </cell>
          <cell r="M6360" t="str">
            <v>200354</v>
          </cell>
          <cell r="N6360" t="str">
            <v>200354</v>
          </cell>
        </row>
        <row r="6361">
          <cell r="K6361">
            <v>173097.18</v>
          </cell>
          <cell r="M6361" t="str">
            <v>SOP_NRGL_SI200354</v>
          </cell>
          <cell r="N6361" t="str">
            <v>SOP_200354</v>
          </cell>
        </row>
        <row r="6362">
          <cell r="K6362">
            <v>-173097.18</v>
          </cell>
          <cell r="M6362" t="str">
            <v>SOP_NRGL_SI200354</v>
          </cell>
          <cell r="N6362" t="str">
            <v>SOP_200354</v>
          </cell>
        </row>
        <row r="6363">
          <cell r="K6363">
            <v>-377382.68</v>
          </cell>
          <cell r="M6363" t="str">
            <v>SOP_NRGL_SI200354</v>
          </cell>
          <cell r="N6363" t="str">
            <v>SOP_200354</v>
          </cell>
        </row>
        <row r="6364">
          <cell r="K6364">
            <v>-111140.89</v>
          </cell>
          <cell r="M6364" t="str">
            <v>SOP_NRGL_FC200354</v>
          </cell>
          <cell r="N6364" t="str">
            <v>SOP_200354</v>
          </cell>
        </row>
        <row r="6365">
          <cell r="K6365">
            <v>-9729018.9199999999</v>
          </cell>
          <cell r="M6365" t="str">
            <v>SOP_NRGL_FC200354</v>
          </cell>
          <cell r="N6365" t="str">
            <v>SOP_200354</v>
          </cell>
        </row>
        <row r="6366">
          <cell r="K6366">
            <v>-45472.35</v>
          </cell>
          <cell r="M6366" t="str">
            <v>SOP_CNUAD_I200354</v>
          </cell>
          <cell r="N6366" t="str">
            <v>SOP_200354</v>
          </cell>
        </row>
        <row r="6367">
          <cell r="K6367">
            <v>-618475.06000000006</v>
          </cell>
          <cell r="M6367" t="str">
            <v>SOP_CNUAD_I200354</v>
          </cell>
          <cell r="N6367" t="str">
            <v>SOP_200354</v>
          </cell>
        </row>
        <row r="6368">
          <cell r="K6368">
            <v>-2189038.0299999998</v>
          </cell>
          <cell r="M6368" t="str">
            <v>SOP_CNUAD_I200354</v>
          </cell>
          <cell r="N6368" t="str">
            <v>SOP_200354</v>
          </cell>
        </row>
        <row r="6369">
          <cell r="K6369">
            <v>-155351.89000000001</v>
          </cell>
          <cell r="M6369" t="str">
            <v>SOP_CNUAD_I200354</v>
          </cell>
          <cell r="N6369" t="str">
            <v>SOP_200354</v>
          </cell>
        </row>
        <row r="6370">
          <cell r="K6370">
            <v>0</v>
          </cell>
          <cell r="M6370" t="str">
            <v>SOP_CNUAD_I200354</v>
          </cell>
          <cell r="N6370" t="str">
            <v>SOP_200354</v>
          </cell>
        </row>
        <row r="6371">
          <cell r="K6371">
            <v>737.17</v>
          </cell>
          <cell r="M6371" t="str">
            <v>SOP_CNUAD_FEC200354</v>
          </cell>
          <cell r="N6371" t="str">
            <v>SOP_200354</v>
          </cell>
        </row>
        <row r="6372">
          <cell r="K6372">
            <v>433996.86</v>
          </cell>
          <cell r="M6372" t="str">
            <v>200354</v>
          </cell>
          <cell r="N6372" t="str">
            <v>200354</v>
          </cell>
        </row>
        <row r="6373">
          <cell r="K6373">
            <v>2513733.62</v>
          </cell>
          <cell r="M6373" t="str">
            <v>200354</v>
          </cell>
          <cell r="N6373" t="str">
            <v>200354</v>
          </cell>
        </row>
        <row r="6374">
          <cell r="K6374">
            <v>527138.55000000005</v>
          </cell>
          <cell r="M6374" t="str">
            <v>200354</v>
          </cell>
          <cell r="N6374" t="str">
            <v>200354</v>
          </cell>
        </row>
        <row r="6375">
          <cell r="K6375">
            <v>86204190.129999995</v>
          </cell>
          <cell r="M6375" t="str">
            <v>200354</v>
          </cell>
          <cell r="N6375" t="str">
            <v>200354</v>
          </cell>
        </row>
        <row r="6376">
          <cell r="K6376">
            <v>-1108864.83</v>
          </cell>
          <cell r="M6376" t="str">
            <v>200354</v>
          </cell>
          <cell r="N6376" t="str">
            <v>200354</v>
          </cell>
        </row>
        <row r="6377">
          <cell r="K6377">
            <v>-434751</v>
          </cell>
          <cell r="M6377" t="str">
            <v>200354</v>
          </cell>
          <cell r="N6377" t="str">
            <v>200354</v>
          </cell>
        </row>
        <row r="6378">
          <cell r="K6378">
            <v>-2513733.62</v>
          </cell>
          <cell r="M6378" t="str">
            <v>200354</v>
          </cell>
          <cell r="N6378" t="str">
            <v>200354</v>
          </cell>
        </row>
        <row r="6379">
          <cell r="K6379">
            <v>-527138.55000000005</v>
          </cell>
          <cell r="M6379" t="str">
            <v>200354</v>
          </cell>
          <cell r="N6379" t="str">
            <v>200354</v>
          </cell>
        </row>
        <row r="6380">
          <cell r="K6380">
            <v>-86204190.129999995</v>
          </cell>
          <cell r="M6380" t="str">
            <v>200354</v>
          </cell>
          <cell r="N6380" t="str">
            <v>200354</v>
          </cell>
        </row>
        <row r="6381">
          <cell r="K6381">
            <v>1108864.83</v>
          </cell>
          <cell r="M6381" t="str">
            <v>200354</v>
          </cell>
          <cell r="N6381" t="str">
            <v>200354</v>
          </cell>
        </row>
        <row r="6382">
          <cell r="K6382">
            <v>0</v>
          </cell>
          <cell r="M6382" t="str">
            <v>SOP_NRGL_FE200354</v>
          </cell>
          <cell r="N6382" t="str">
            <v>SOP_200354</v>
          </cell>
        </row>
        <row r="6383">
          <cell r="K6383">
            <v>0.33</v>
          </cell>
          <cell r="M6383" t="str">
            <v>SOP_NRGL_FE200354</v>
          </cell>
          <cell r="N6383" t="str">
            <v>SOP_200354</v>
          </cell>
        </row>
        <row r="6384">
          <cell r="K6384">
            <v>-0.03</v>
          </cell>
          <cell r="M6384" t="str">
            <v>SOP_NRGL_FE200354</v>
          </cell>
          <cell r="N6384" t="str">
            <v>SOP_200354</v>
          </cell>
        </row>
        <row r="6385">
          <cell r="K6385">
            <v>754.14</v>
          </cell>
          <cell r="M6385" t="str">
            <v>200354</v>
          </cell>
          <cell r="N6385" t="str">
            <v>200354</v>
          </cell>
        </row>
        <row r="6386">
          <cell r="K6386">
            <v>681958750.63999999</v>
          </cell>
          <cell r="M6386" t="str">
            <v>SNA_ASS_ISAC20304E</v>
          </cell>
          <cell r="N6386" t="str">
            <v>SNA_20304E</v>
          </cell>
        </row>
        <row r="6387">
          <cell r="K6387">
            <v>0</v>
          </cell>
          <cell r="M6387" t="str">
            <v>SNA_ASS_ISAC20304E</v>
          </cell>
          <cell r="N6387" t="str">
            <v>SNA_20304E</v>
          </cell>
        </row>
        <row r="6388">
          <cell r="K6388">
            <v>95829409.109999999</v>
          </cell>
          <cell r="M6388" t="str">
            <v>SNA_ASS_UADI20304E</v>
          </cell>
          <cell r="N6388" t="str">
            <v>SNA_20304E</v>
          </cell>
        </row>
        <row r="6389">
          <cell r="K6389">
            <v>22747160.219999999</v>
          </cell>
          <cell r="M6389" t="str">
            <v>SNA_ASS_UADI20304E</v>
          </cell>
          <cell r="N6389" t="str">
            <v>SNA_20304E</v>
          </cell>
        </row>
        <row r="6390">
          <cell r="K6390">
            <v>0</v>
          </cell>
          <cell r="M6390" t="str">
            <v>SNA_ASS_UADI20304E</v>
          </cell>
          <cell r="N6390" t="str">
            <v>SNA_20304E</v>
          </cell>
        </row>
        <row r="6391">
          <cell r="K6391">
            <v>0</v>
          </cell>
          <cell r="M6391" t="str">
            <v>SNA_ASS_UADI20304E</v>
          </cell>
          <cell r="N6391" t="str">
            <v>SNA_20304E</v>
          </cell>
        </row>
        <row r="6392">
          <cell r="K6392">
            <v>92724.55</v>
          </cell>
          <cell r="M6392" t="str">
            <v>SNA_ASS_UGFEC20304E</v>
          </cell>
          <cell r="N6392" t="str">
            <v>SNA_20304E</v>
          </cell>
        </row>
        <row r="6393">
          <cell r="K6393">
            <v>-6613764.0599999996</v>
          </cell>
          <cell r="M6393" t="str">
            <v>SNA_ASS_CAB20304E</v>
          </cell>
          <cell r="N6393" t="str">
            <v>SNA_20304E</v>
          </cell>
        </row>
        <row r="6394">
          <cell r="K6394">
            <v>25896256.890000001</v>
          </cell>
          <cell r="M6394" t="str">
            <v>SNA_ASS_DEP20304E</v>
          </cell>
          <cell r="N6394" t="str">
            <v>SNA_20304E</v>
          </cell>
        </row>
        <row r="6395">
          <cell r="K6395">
            <v>91.92</v>
          </cell>
          <cell r="M6395" t="str">
            <v>SNA_ASS_IRN20304E</v>
          </cell>
          <cell r="N6395" t="str">
            <v>SNA_20304E</v>
          </cell>
        </row>
        <row r="6396">
          <cell r="K6396">
            <v>-133690804.98999999</v>
          </cell>
          <cell r="M6396" t="str">
            <v>SCNA_PFS20304E</v>
          </cell>
          <cell r="N6396" t="str">
            <v>SCNA20304E</v>
          </cell>
        </row>
        <row r="6397">
          <cell r="K6397">
            <v>-401658918.17000002</v>
          </cell>
          <cell r="M6397" t="str">
            <v>SCNA_PFS20304E</v>
          </cell>
          <cell r="N6397" t="str">
            <v>SCNA20304E</v>
          </cell>
        </row>
        <row r="6398">
          <cell r="K6398">
            <v>-69109763.950000003</v>
          </cell>
          <cell r="M6398" t="str">
            <v>SCNA_PFS20304E</v>
          </cell>
          <cell r="N6398" t="str">
            <v>SCNA20304E</v>
          </cell>
        </row>
        <row r="6399">
          <cell r="K6399">
            <v>-741991655.38999999</v>
          </cell>
          <cell r="M6399" t="str">
            <v>SCNA_PFS20304E</v>
          </cell>
          <cell r="N6399" t="str">
            <v>SCNA20304E</v>
          </cell>
        </row>
        <row r="6400">
          <cell r="K6400">
            <v>-734957514.39999998</v>
          </cell>
          <cell r="M6400" t="str">
            <v>SCNA_PFS20304E</v>
          </cell>
          <cell r="N6400" t="str">
            <v>SCNA20304E</v>
          </cell>
        </row>
        <row r="6401">
          <cell r="K6401">
            <v>-535046058.19</v>
          </cell>
          <cell r="M6401" t="str">
            <v>SCNA_PFS20304E</v>
          </cell>
          <cell r="N6401" t="str">
            <v>SCNA20304E</v>
          </cell>
        </row>
        <row r="6402">
          <cell r="K6402">
            <v>-22362086.309999999</v>
          </cell>
          <cell r="M6402" t="str">
            <v>SCNA_PFS20304E</v>
          </cell>
          <cell r="N6402" t="str">
            <v>SCNA20304E</v>
          </cell>
        </row>
        <row r="6403">
          <cell r="K6403">
            <v>-21731300.16</v>
          </cell>
          <cell r="M6403" t="str">
            <v>SCNA_PFS20304E</v>
          </cell>
          <cell r="N6403" t="str">
            <v>SCNA20304E</v>
          </cell>
        </row>
        <row r="6404">
          <cell r="K6404">
            <v>-4126373.56</v>
          </cell>
          <cell r="M6404" t="str">
            <v>SCNA_PFS20304E</v>
          </cell>
          <cell r="N6404" t="str">
            <v>SCNA20304E</v>
          </cell>
        </row>
        <row r="6405">
          <cell r="K6405">
            <v>-52299440.950000003</v>
          </cell>
          <cell r="M6405" t="str">
            <v>SCNA_PFS20304E</v>
          </cell>
          <cell r="N6405" t="str">
            <v>SCNA20304E</v>
          </cell>
        </row>
        <row r="6406">
          <cell r="K6406">
            <v>-29613138.52</v>
          </cell>
          <cell r="M6406" t="str">
            <v>SCNA_PFS20304E</v>
          </cell>
          <cell r="N6406" t="str">
            <v>SCNA20304E</v>
          </cell>
        </row>
        <row r="6407">
          <cell r="K6407">
            <v>73468628.700000003</v>
          </cell>
          <cell r="M6407" t="str">
            <v>SCNA_CSR20304E</v>
          </cell>
          <cell r="N6407" t="str">
            <v>SCNA20304E</v>
          </cell>
        </row>
        <row r="6408">
          <cell r="K6408">
            <v>298499255.20999998</v>
          </cell>
          <cell r="M6408" t="str">
            <v>SCNA_CSR20304E</v>
          </cell>
          <cell r="N6408" t="str">
            <v>SCNA20304E</v>
          </cell>
        </row>
        <row r="6409">
          <cell r="K6409">
            <v>51238841.950000003</v>
          </cell>
          <cell r="M6409" t="str">
            <v>SCNA_CSR20304E</v>
          </cell>
          <cell r="N6409" t="str">
            <v>SCNA20304E</v>
          </cell>
        </row>
        <row r="6410">
          <cell r="K6410">
            <v>587718645.53999996</v>
          </cell>
          <cell r="M6410" t="str">
            <v>SCNA_CSR20304E</v>
          </cell>
          <cell r="N6410" t="str">
            <v>SCNA20304E</v>
          </cell>
        </row>
        <row r="6411">
          <cell r="K6411">
            <v>607813030.38</v>
          </cell>
          <cell r="M6411" t="str">
            <v>SCNA_CSR20304E</v>
          </cell>
          <cell r="N6411" t="str">
            <v>SCNA20304E</v>
          </cell>
        </row>
        <row r="6412">
          <cell r="K6412">
            <v>399090388.06999999</v>
          </cell>
          <cell r="M6412" t="str">
            <v>SCNA_CSR20304E</v>
          </cell>
          <cell r="N6412" t="str">
            <v>SCNA20304E</v>
          </cell>
        </row>
        <row r="6413">
          <cell r="K6413">
            <v>17363643.379999999</v>
          </cell>
          <cell r="M6413" t="str">
            <v>SCNA_CSR20304E</v>
          </cell>
          <cell r="N6413" t="str">
            <v>SCNA20304E</v>
          </cell>
        </row>
        <row r="6414">
          <cell r="K6414">
            <v>13773370.65</v>
          </cell>
          <cell r="M6414" t="str">
            <v>SCNA_CSR20304E</v>
          </cell>
          <cell r="N6414" t="str">
            <v>SCNA20304E</v>
          </cell>
        </row>
        <row r="6415">
          <cell r="K6415">
            <v>738188.27</v>
          </cell>
          <cell r="M6415" t="str">
            <v>SCNA_CSR20304E</v>
          </cell>
          <cell r="N6415" t="str">
            <v>SCNA20304E</v>
          </cell>
        </row>
        <row r="6416">
          <cell r="K6416">
            <v>42077576.07</v>
          </cell>
          <cell r="M6416" t="str">
            <v>SCNA_CSR20304E</v>
          </cell>
          <cell r="N6416" t="str">
            <v>SCNA20304E</v>
          </cell>
        </row>
        <row r="6417">
          <cell r="K6417">
            <v>26414734.829999998</v>
          </cell>
          <cell r="M6417" t="str">
            <v>SCNA_CSR20304E</v>
          </cell>
          <cell r="N6417" t="str">
            <v>SCNA20304E</v>
          </cell>
        </row>
        <row r="6418">
          <cell r="K6418">
            <v>-3459445.8</v>
          </cell>
          <cell r="M6418" t="str">
            <v>SCNA_PFS20304E</v>
          </cell>
          <cell r="N6418" t="str">
            <v>SCNA20304E</v>
          </cell>
        </row>
        <row r="6419">
          <cell r="K6419">
            <v>-9505980.8800000008</v>
          </cell>
          <cell r="M6419" t="str">
            <v>SCNA_PFS20304E</v>
          </cell>
          <cell r="N6419" t="str">
            <v>SCNA20304E</v>
          </cell>
        </row>
        <row r="6420">
          <cell r="K6420">
            <v>-43339671.130000003</v>
          </cell>
          <cell r="M6420" t="str">
            <v>SCNA_PFS20304E</v>
          </cell>
          <cell r="N6420" t="str">
            <v>SCNA20304E</v>
          </cell>
        </row>
        <row r="6421">
          <cell r="K6421">
            <v>-10201763.449999999</v>
          </cell>
          <cell r="M6421" t="str">
            <v>SCNA_PFS20304E</v>
          </cell>
          <cell r="N6421" t="str">
            <v>SCNA20304E</v>
          </cell>
        </row>
        <row r="6422">
          <cell r="K6422">
            <v>633963.68999999994</v>
          </cell>
          <cell r="M6422" t="str">
            <v>SCNA_CSR20304E</v>
          </cell>
          <cell r="N6422" t="str">
            <v>SCNA20304E</v>
          </cell>
        </row>
        <row r="6423">
          <cell r="K6423">
            <v>4822921.4000000004</v>
          </cell>
          <cell r="M6423" t="str">
            <v>SCNA_CSR20304E</v>
          </cell>
          <cell r="N6423" t="str">
            <v>SCNA20304E</v>
          </cell>
        </row>
        <row r="6424">
          <cell r="K6424">
            <v>32543135.59</v>
          </cell>
          <cell r="M6424" t="str">
            <v>SCNA_CSR20304E</v>
          </cell>
          <cell r="N6424" t="str">
            <v>SCNA20304E</v>
          </cell>
        </row>
        <row r="6425">
          <cell r="K6425">
            <v>5313171.5599999996</v>
          </cell>
          <cell r="M6425" t="str">
            <v>SCNA_CSR20304E</v>
          </cell>
          <cell r="N6425" t="str">
            <v>SCNA20304E</v>
          </cell>
        </row>
        <row r="6426">
          <cell r="K6426">
            <v>0</v>
          </cell>
          <cell r="M6426" t="str">
            <v>SCNA_PFS20304E</v>
          </cell>
          <cell r="N6426" t="str">
            <v>SCNA20304E</v>
          </cell>
        </row>
        <row r="6427">
          <cell r="K6427">
            <v>0</v>
          </cell>
          <cell r="M6427" t="str">
            <v>SCNA_PFS20304E</v>
          </cell>
          <cell r="N6427" t="str">
            <v>SCNA20304E</v>
          </cell>
        </row>
        <row r="6428">
          <cell r="K6428">
            <v>0</v>
          </cell>
          <cell r="M6428" t="str">
            <v>SCNA_PFS20304E</v>
          </cell>
          <cell r="N6428" t="str">
            <v>SCNA20304E</v>
          </cell>
        </row>
        <row r="6429">
          <cell r="K6429">
            <v>0</v>
          </cell>
          <cell r="M6429" t="str">
            <v>SCNA_PFS20304E</v>
          </cell>
          <cell r="N6429" t="str">
            <v>SCNA20304E</v>
          </cell>
        </row>
        <row r="6430">
          <cell r="K6430">
            <v>0</v>
          </cell>
          <cell r="M6430" t="str">
            <v>SCNA_PFS20304E</v>
          </cell>
          <cell r="N6430" t="str">
            <v>SCNA20304E</v>
          </cell>
        </row>
        <row r="6431">
          <cell r="K6431">
            <v>0</v>
          </cell>
          <cell r="M6431" t="str">
            <v>SCNA_PFS20304E</v>
          </cell>
          <cell r="N6431" t="str">
            <v>SCNA20304E</v>
          </cell>
        </row>
        <row r="6432">
          <cell r="K6432">
            <v>0</v>
          </cell>
          <cell r="M6432" t="str">
            <v>SCNA_PFS20304E</v>
          </cell>
          <cell r="N6432" t="str">
            <v>SCNA20304E</v>
          </cell>
        </row>
        <row r="6433">
          <cell r="K6433">
            <v>0</v>
          </cell>
          <cell r="M6433" t="str">
            <v>SCNA_CSR20304E</v>
          </cell>
          <cell r="N6433" t="str">
            <v>SCNA20304E</v>
          </cell>
        </row>
        <row r="6434">
          <cell r="K6434">
            <v>0</v>
          </cell>
          <cell r="M6434" t="str">
            <v>SCNA_CSR20304E</v>
          </cell>
          <cell r="N6434" t="str">
            <v>SCNA20304E</v>
          </cell>
        </row>
        <row r="6435">
          <cell r="K6435">
            <v>0</v>
          </cell>
          <cell r="M6435" t="str">
            <v>SCNA_CSR20304E</v>
          </cell>
          <cell r="N6435" t="str">
            <v>SCNA20304E</v>
          </cell>
        </row>
        <row r="6436">
          <cell r="K6436">
            <v>0</v>
          </cell>
          <cell r="M6436" t="str">
            <v>SCNA_CSR20304E</v>
          </cell>
          <cell r="N6436" t="str">
            <v>SCNA20304E</v>
          </cell>
        </row>
        <row r="6437">
          <cell r="K6437">
            <v>0</v>
          </cell>
          <cell r="M6437" t="str">
            <v>SCNA_CSR20304E</v>
          </cell>
          <cell r="N6437" t="str">
            <v>SCNA20304E</v>
          </cell>
        </row>
        <row r="6438">
          <cell r="K6438">
            <v>0</v>
          </cell>
          <cell r="M6438" t="str">
            <v>SCNA_CSR20304E</v>
          </cell>
          <cell r="N6438" t="str">
            <v>SCNA20304E</v>
          </cell>
        </row>
        <row r="6439">
          <cell r="K6439">
            <v>0</v>
          </cell>
          <cell r="M6439" t="str">
            <v>SCNA_CSR20304E</v>
          </cell>
          <cell r="N6439" t="str">
            <v>SCNA20304E</v>
          </cell>
        </row>
        <row r="6440">
          <cell r="K6440">
            <v>-159673305.41</v>
          </cell>
          <cell r="M6440" t="str">
            <v>20304E</v>
          </cell>
          <cell r="N6440" t="str">
            <v>Result brought forward20304E</v>
          </cell>
        </row>
        <row r="6441">
          <cell r="K6441">
            <v>11527.33</v>
          </cell>
          <cell r="M6441" t="str">
            <v>SCNA_DP20304E</v>
          </cell>
          <cell r="N6441" t="str">
            <v>SCNA20304E</v>
          </cell>
        </row>
        <row r="6442">
          <cell r="K6442">
            <v>5.35</v>
          </cell>
          <cell r="M6442" t="str">
            <v>SCNA_DP20304E</v>
          </cell>
          <cell r="N6442" t="str">
            <v>SCNA20304E</v>
          </cell>
        </row>
        <row r="6443">
          <cell r="K6443">
            <v>-4254824.17</v>
          </cell>
          <cell r="M6443" t="str">
            <v>SCNA_PFS20304E</v>
          </cell>
          <cell r="N6443" t="str">
            <v>SCNA20304E</v>
          </cell>
        </row>
        <row r="6444">
          <cell r="K6444">
            <v>1511548.19</v>
          </cell>
          <cell r="M6444" t="str">
            <v>SCNA_CSR20304E</v>
          </cell>
          <cell r="N6444" t="str">
            <v>SCNA20304E</v>
          </cell>
        </row>
        <row r="6445">
          <cell r="K6445">
            <v>0</v>
          </cell>
          <cell r="M6445" t="str">
            <v>SCNA_PFS20304E</v>
          </cell>
          <cell r="N6445" t="str">
            <v>SCNA20304E</v>
          </cell>
        </row>
        <row r="6446">
          <cell r="K6446">
            <v>0</v>
          </cell>
          <cell r="M6446" t="str">
            <v>SCNA_CSR20304E</v>
          </cell>
          <cell r="N6446" t="str">
            <v>SCNA20304E</v>
          </cell>
        </row>
        <row r="6447">
          <cell r="K6447">
            <v>0</v>
          </cell>
          <cell r="M6447" t="str">
            <v>SCNA_PFS20304E</v>
          </cell>
          <cell r="N6447" t="str">
            <v>SCNA20304E</v>
          </cell>
        </row>
        <row r="6448">
          <cell r="K6448">
            <v>0</v>
          </cell>
          <cell r="M6448" t="str">
            <v>SCNA_CSR20304E</v>
          </cell>
          <cell r="N6448" t="str">
            <v>SCNA20304E</v>
          </cell>
        </row>
        <row r="6449">
          <cell r="K6449">
            <v>-105746.23</v>
          </cell>
          <cell r="M6449" t="str">
            <v>SNA_LIA_FP20304E</v>
          </cell>
          <cell r="N6449" t="str">
            <v>SNA_20304E</v>
          </cell>
        </row>
        <row r="6450">
          <cell r="K6450">
            <v>-128.22</v>
          </cell>
          <cell r="M6450" t="str">
            <v>SNA_LIA_FP20304E</v>
          </cell>
          <cell r="N6450" t="str">
            <v>SNA_20304E</v>
          </cell>
        </row>
        <row r="6451">
          <cell r="K6451">
            <v>-21303.14</v>
          </cell>
          <cell r="M6451" t="str">
            <v>SNA_LIA_FP20304E</v>
          </cell>
          <cell r="N6451" t="str">
            <v>SNA_20304E</v>
          </cell>
        </row>
        <row r="6452">
          <cell r="K6452">
            <v>-8569.1200000000008</v>
          </cell>
          <cell r="M6452" t="str">
            <v>SNA_LIA_FP20304E</v>
          </cell>
          <cell r="N6452" t="str">
            <v>SNA_20304E</v>
          </cell>
        </row>
        <row r="6453">
          <cell r="K6453">
            <v>-149512.15</v>
          </cell>
          <cell r="M6453" t="str">
            <v>SNA_LIA_MCP20304E</v>
          </cell>
          <cell r="N6453" t="str">
            <v>SNA_20304E</v>
          </cell>
        </row>
        <row r="6454">
          <cell r="K6454">
            <v>-260620.24</v>
          </cell>
          <cell r="M6454" t="str">
            <v>SNA_LIA_MCP20304E</v>
          </cell>
          <cell r="N6454" t="str">
            <v>SNA_20304E</v>
          </cell>
        </row>
        <row r="6455">
          <cell r="K6455">
            <v>-27088.18</v>
          </cell>
          <cell r="M6455" t="str">
            <v>SNA_LIA_MCP20304E</v>
          </cell>
          <cell r="N6455" t="str">
            <v>SNA_20304E</v>
          </cell>
        </row>
        <row r="6456">
          <cell r="K6456">
            <v>-51824.46</v>
          </cell>
          <cell r="M6456" t="str">
            <v>SNA_LIA_MCP20304E</v>
          </cell>
          <cell r="N6456" t="str">
            <v>SNA_20304E</v>
          </cell>
        </row>
        <row r="6457">
          <cell r="K6457">
            <v>-172037.38</v>
          </cell>
          <cell r="M6457" t="str">
            <v>SNA_LIA_MCP20304E</v>
          </cell>
          <cell r="N6457" t="str">
            <v>SNA_20304E</v>
          </cell>
        </row>
        <row r="6458">
          <cell r="K6458">
            <v>-39101.480000000003</v>
          </cell>
          <cell r="M6458" t="str">
            <v>SNA_LIA_MCP20304E</v>
          </cell>
          <cell r="N6458" t="str">
            <v>SNA_20304E</v>
          </cell>
        </row>
        <row r="6459">
          <cell r="K6459">
            <v>-350941.15</v>
          </cell>
          <cell r="M6459" t="str">
            <v>SNA_LIA_MCP20304E</v>
          </cell>
          <cell r="N6459" t="str">
            <v>SNA_20304E</v>
          </cell>
        </row>
        <row r="6460">
          <cell r="K6460">
            <v>-205233.72</v>
          </cell>
          <cell r="M6460" t="str">
            <v>SNA_LIA_FP20304E</v>
          </cell>
          <cell r="N6460" t="str">
            <v>SNA_20304E</v>
          </cell>
        </row>
        <row r="6461">
          <cell r="K6461">
            <v>-181.16</v>
          </cell>
          <cell r="M6461" t="str">
            <v>SNA_LIA_FP20304E</v>
          </cell>
          <cell r="N6461" t="str">
            <v>SNA_20304E</v>
          </cell>
        </row>
        <row r="6462">
          <cell r="K6462">
            <v>-103690.46</v>
          </cell>
          <cell r="M6462" t="str">
            <v>SNA_LIA_TXP20304E</v>
          </cell>
          <cell r="N6462" t="str">
            <v>SNA_20304E</v>
          </cell>
        </row>
        <row r="6463">
          <cell r="K6463">
            <v>-46.06</v>
          </cell>
          <cell r="M6463" t="str">
            <v>SNA_LIA_TXP20304E</v>
          </cell>
          <cell r="N6463" t="str">
            <v>SNA_20304E</v>
          </cell>
        </row>
        <row r="6464">
          <cell r="K6464">
            <v>2436.5300000000002</v>
          </cell>
          <cell r="M6464" t="str">
            <v>SOP_EXP_AXP20304E</v>
          </cell>
          <cell r="N6464" t="str">
            <v>SOP_20304E</v>
          </cell>
        </row>
        <row r="6465">
          <cell r="K6465">
            <v>299140.13</v>
          </cell>
          <cell r="M6465" t="str">
            <v>SOP_EXP_AXP20304E</v>
          </cell>
          <cell r="N6465" t="str">
            <v>SOP_20304E</v>
          </cell>
        </row>
        <row r="6466">
          <cell r="K6466">
            <v>345.28</v>
          </cell>
          <cell r="M6466" t="str">
            <v>SOP_EXP_AXP20304E</v>
          </cell>
          <cell r="N6466" t="str">
            <v>SOP_20304E</v>
          </cell>
        </row>
        <row r="6467">
          <cell r="K6467">
            <v>3855.01</v>
          </cell>
          <cell r="M6467" t="str">
            <v>SOP_EXP_CF20304E</v>
          </cell>
          <cell r="N6467" t="str">
            <v>SOP_20304E</v>
          </cell>
        </row>
        <row r="6468">
          <cell r="K6468">
            <v>53083.62</v>
          </cell>
          <cell r="M6468" t="str">
            <v>SOP_EXP_CF20304E</v>
          </cell>
          <cell r="N6468" t="str">
            <v>SOP_20304E</v>
          </cell>
        </row>
        <row r="6469">
          <cell r="K6469">
            <v>1457517.05</v>
          </cell>
          <cell r="M6469" t="str">
            <v>SOP_EXP_TRANS20304E</v>
          </cell>
          <cell r="N6469" t="str">
            <v>SOP_20304E</v>
          </cell>
        </row>
        <row r="6470">
          <cell r="K6470">
            <v>589143.16</v>
          </cell>
          <cell r="M6470" t="str">
            <v>SOP_EXP_TRANS20304E</v>
          </cell>
          <cell r="N6470" t="str">
            <v>SOP_20304E</v>
          </cell>
        </row>
        <row r="6471">
          <cell r="K6471">
            <v>20019.5</v>
          </cell>
          <cell r="M6471" t="str">
            <v>SOP_EXP_TRANS20304E</v>
          </cell>
          <cell r="N6471" t="str">
            <v>SOP_20304E</v>
          </cell>
        </row>
        <row r="6472">
          <cell r="K6472">
            <v>279602.09999999998</v>
          </cell>
          <cell r="M6472" t="str">
            <v>SOP_EXP_CF20304E</v>
          </cell>
          <cell r="N6472" t="str">
            <v>SOP_20304E</v>
          </cell>
        </row>
        <row r="6473">
          <cell r="K6473">
            <v>7701</v>
          </cell>
          <cell r="M6473" t="str">
            <v>SOP_EXP_CF20304E</v>
          </cell>
          <cell r="N6473" t="str">
            <v>SOP_20304E</v>
          </cell>
        </row>
        <row r="6474">
          <cell r="K6474">
            <v>111992.4</v>
          </cell>
          <cell r="M6474" t="str">
            <v>SOP_EXP_SERV20304E</v>
          </cell>
          <cell r="N6474" t="str">
            <v>SOP_20304E</v>
          </cell>
        </row>
        <row r="6475">
          <cell r="K6475">
            <v>1699204.66</v>
          </cell>
          <cell r="M6475" t="str">
            <v>SOP_EXP_MC20304E</v>
          </cell>
          <cell r="N6475" t="str">
            <v>SOP_20304E</v>
          </cell>
        </row>
        <row r="6476">
          <cell r="K6476">
            <v>3643992.01</v>
          </cell>
          <cell r="M6476" t="str">
            <v>SOP_EXP_MC20304E</v>
          </cell>
          <cell r="N6476" t="str">
            <v>SOP_20304E</v>
          </cell>
        </row>
        <row r="6477">
          <cell r="K6477">
            <v>386708.37</v>
          </cell>
          <cell r="M6477" t="str">
            <v>SOP_EXP_MC20304E</v>
          </cell>
          <cell r="N6477" t="str">
            <v>SOP_20304E</v>
          </cell>
        </row>
        <row r="6478">
          <cell r="K6478">
            <v>580495.81999999995</v>
          </cell>
          <cell r="M6478" t="str">
            <v>SOP_EXP_MC20304E</v>
          </cell>
          <cell r="N6478" t="str">
            <v>SOP_20304E</v>
          </cell>
        </row>
        <row r="6479">
          <cell r="K6479">
            <v>2520942.73</v>
          </cell>
          <cell r="M6479" t="str">
            <v>SOP_EXP_MC20304E</v>
          </cell>
          <cell r="N6479" t="str">
            <v>SOP_20304E</v>
          </cell>
        </row>
        <row r="6480">
          <cell r="K6480">
            <v>539028.44999999995</v>
          </cell>
          <cell r="M6480" t="str">
            <v>SOP_EXP_MC20304E</v>
          </cell>
          <cell r="N6480" t="str">
            <v>SOP_20304E</v>
          </cell>
        </row>
        <row r="6481">
          <cell r="K6481">
            <v>4883670.84</v>
          </cell>
          <cell r="M6481" t="str">
            <v>SOP_EXP_MC20304E</v>
          </cell>
          <cell r="N6481" t="str">
            <v>SOP_20304E</v>
          </cell>
        </row>
        <row r="6482">
          <cell r="K6482">
            <v>2694635.78</v>
          </cell>
          <cell r="M6482" t="str">
            <v>SOP_EXP_SERV20304E</v>
          </cell>
          <cell r="N6482" t="str">
            <v>SOP_20304E</v>
          </cell>
        </row>
        <row r="6483">
          <cell r="K6483">
            <v>2156.4499999999998</v>
          </cell>
          <cell r="M6483" t="str">
            <v>SOP_EXP_SERV20304E</v>
          </cell>
          <cell r="N6483" t="str">
            <v>SOP_20304E</v>
          </cell>
        </row>
        <row r="6484">
          <cell r="K6484">
            <v>463893.07</v>
          </cell>
          <cell r="M6484" t="str">
            <v>SOP_EXP_TAB20304E</v>
          </cell>
          <cell r="N6484" t="str">
            <v>SOP_20304E</v>
          </cell>
        </row>
        <row r="6485">
          <cell r="K6485">
            <v>181.56</v>
          </cell>
          <cell r="M6485" t="str">
            <v>SOP_EXP_TAB20304E</v>
          </cell>
          <cell r="N6485" t="str">
            <v>SOP_20304E</v>
          </cell>
        </row>
        <row r="6486">
          <cell r="K6486">
            <v>416.37</v>
          </cell>
          <cell r="M6486" t="str">
            <v>SOP_EXP_CF20304E</v>
          </cell>
          <cell r="N6486" t="str">
            <v>SOP_20304E</v>
          </cell>
        </row>
        <row r="6487">
          <cell r="K6487">
            <v>2382844.61</v>
          </cell>
          <cell r="M6487" t="str">
            <v>SOP_INC_GDNT20304E</v>
          </cell>
          <cell r="N6487" t="str">
            <v>SOP_20304E</v>
          </cell>
        </row>
        <row r="6488">
          <cell r="K6488">
            <v>0</v>
          </cell>
          <cell r="M6488" t="str">
            <v>SOP_NRGL_SI20304E</v>
          </cell>
          <cell r="N6488" t="str">
            <v>SOP_20304E</v>
          </cell>
        </row>
        <row r="6489">
          <cell r="K6489">
            <v>90230.02</v>
          </cell>
          <cell r="M6489" t="str">
            <v>SOP_NRGL_SI20304E</v>
          </cell>
          <cell r="N6489" t="str">
            <v>SOP_20304E</v>
          </cell>
        </row>
        <row r="6490">
          <cell r="K6490">
            <v>2288153.37</v>
          </cell>
          <cell r="M6490" t="str">
            <v>SOP_NRGL_FE20304E</v>
          </cell>
          <cell r="N6490" t="str">
            <v>SOP_20304E</v>
          </cell>
        </row>
        <row r="6491">
          <cell r="K6491">
            <v>278740.18</v>
          </cell>
          <cell r="M6491" t="str">
            <v>SOP_NRGL_FEC20304E</v>
          </cell>
          <cell r="N6491" t="str">
            <v>SOP_20304E</v>
          </cell>
        </row>
        <row r="6492">
          <cell r="K6492">
            <v>0.01</v>
          </cell>
          <cell r="M6492" t="str">
            <v>SOP_NRGL_FE20304E</v>
          </cell>
          <cell r="N6492" t="str">
            <v>SOP_20304E</v>
          </cell>
        </row>
        <row r="6493">
          <cell r="K6493">
            <v>10362505.51</v>
          </cell>
          <cell r="M6493" t="str">
            <v>SOP_NRGL_SI20304E</v>
          </cell>
          <cell r="N6493" t="str">
            <v>SOP_20304E</v>
          </cell>
        </row>
        <row r="6494">
          <cell r="K6494">
            <v>4764008.9000000004</v>
          </cell>
          <cell r="M6494" t="str">
            <v>SOP_NRGL_SI20304E</v>
          </cell>
          <cell r="N6494" t="str">
            <v>SOP_20304E</v>
          </cell>
        </row>
        <row r="6495">
          <cell r="K6495">
            <v>-14606486.699999999</v>
          </cell>
          <cell r="M6495" t="str">
            <v>SOP_INC_GDNT20304E</v>
          </cell>
          <cell r="N6495" t="str">
            <v>SOP_20304E</v>
          </cell>
        </row>
        <row r="6496">
          <cell r="K6496">
            <v>-2254996.25</v>
          </cell>
          <cell r="M6496" t="str">
            <v>SOP_INC_GDNT20304E</v>
          </cell>
          <cell r="N6496" t="str">
            <v>SOP_20304E</v>
          </cell>
        </row>
        <row r="6497">
          <cell r="K6497">
            <v>-194567.95</v>
          </cell>
          <cell r="M6497" t="str">
            <v>SOP_INC_SLI20304E</v>
          </cell>
          <cell r="N6497" t="str">
            <v>SOP_20304E</v>
          </cell>
        </row>
        <row r="6498">
          <cell r="K6498">
            <v>-16.03</v>
          </cell>
          <cell r="M6498" t="str">
            <v>SOP_INC_IBANT20304E</v>
          </cell>
          <cell r="N6498" t="str">
            <v>SOP_20304E</v>
          </cell>
        </row>
        <row r="6499">
          <cell r="K6499">
            <v>122.41</v>
          </cell>
          <cell r="M6499" t="str">
            <v>SOP_INC_IBANT20304E</v>
          </cell>
          <cell r="N6499" t="str">
            <v>SOP_20304E</v>
          </cell>
        </row>
        <row r="6500">
          <cell r="K6500">
            <v>-2450.08</v>
          </cell>
          <cell r="M6500" t="str">
            <v>SOP_INC_IBANT20304E</v>
          </cell>
          <cell r="N6500" t="str">
            <v>SOP_20304E</v>
          </cell>
        </row>
        <row r="6501">
          <cell r="K6501">
            <v>-131019.32</v>
          </cell>
          <cell r="M6501" t="str">
            <v>SOP_INC_GDNT20304E</v>
          </cell>
          <cell r="N6501" t="str">
            <v>SOP_20304E</v>
          </cell>
        </row>
        <row r="6502">
          <cell r="K6502">
            <v>0</v>
          </cell>
          <cell r="M6502" t="str">
            <v>SOP_NRGL_SI20304E</v>
          </cell>
          <cell r="N6502" t="str">
            <v>SOP_20304E</v>
          </cell>
        </row>
        <row r="6503">
          <cell r="K6503">
            <v>-374366.54</v>
          </cell>
          <cell r="M6503" t="str">
            <v>SOP_NRGL_SI20304E</v>
          </cell>
          <cell r="N6503" t="str">
            <v>SOP_20304E</v>
          </cell>
        </row>
        <row r="6504">
          <cell r="K6504">
            <v>-938107.92</v>
          </cell>
          <cell r="M6504" t="str">
            <v>SOP_NRGL_FE20304E</v>
          </cell>
          <cell r="N6504" t="str">
            <v>SOP_20304E</v>
          </cell>
        </row>
        <row r="6505">
          <cell r="K6505">
            <v>-2733306.44</v>
          </cell>
          <cell r="M6505" t="str">
            <v>SOP_NRGL_FEC20304E</v>
          </cell>
          <cell r="N6505" t="str">
            <v>SOP_20304E</v>
          </cell>
        </row>
        <row r="6506">
          <cell r="K6506">
            <v>-1107954.48</v>
          </cell>
          <cell r="M6506" t="str">
            <v>SOP_NRGL_SI20304E</v>
          </cell>
          <cell r="N6506" t="str">
            <v>SOP_20304E</v>
          </cell>
        </row>
        <row r="6507">
          <cell r="K6507">
            <v>-11833.03</v>
          </cell>
          <cell r="M6507" t="str">
            <v>SOP_NRGL_SI20304E</v>
          </cell>
          <cell r="N6507" t="str">
            <v>SOP_20304E</v>
          </cell>
        </row>
        <row r="6508">
          <cell r="K6508">
            <v>-64461473.359999999</v>
          </cell>
          <cell r="M6508" t="str">
            <v>SOP_NRGL_SI20304E</v>
          </cell>
          <cell r="N6508" t="str">
            <v>SOP_20304E</v>
          </cell>
        </row>
        <row r="6509">
          <cell r="K6509">
            <v>-4058233.07</v>
          </cell>
          <cell r="M6509" t="str">
            <v>SOP_NRGL_SI20304E</v>
          </cell>
          <cell r="N6509" t="str">
            <v>SOP_20304E</v>
          </cell>
        </row>
        <row r="6510">
          <cell r="K6510">
            <v>-4241956.6100000003</v>
          </cell>
          <cell r="M6510" t="str">
            <v>SOP_CNUAD_I20304E</v>
          </cell>
          <cell r="N6510" t="str">
            <v>SOP_20304E</v>
          </cell>
        </row>
        <row r="6511">
          <cell r="K6511">
            <v>-205949.7</v>
          </cell>
          <cell r="M6511" t="str">
            <v>SOP_CNUAD_I20304E</v>
          </cell>
          <cell r="N6511" t="str">
            <v>SOP_20304E</v>
          </cell>
        </row>
        <row r="6512">
          <cell r="K6512">
            <v>74892070.219999999</v>
          </cell>
          <cell r="M6512" t="str">
            <v>SOP_CNUAD_I20304E</v>
          </cell>
          <cell r="N6512" t="str">
            <v>SOP_20304E</v>
          </cell>
        </row>
        <row r="6513">
          <cell r="K6513">
            <v>-26052264.309999999</v>
          </cell>
          <cell r="M6513" t="str">
            <v>SOP_CNUAD_I20304E</v>
          </cell>
          <cell r="N6513" t="str">
            <v>SOP_20304E</v>
          </cell>
        </row>
        <row r="6514">
          <cell r="K6514">
            <v>0</v>
          </cell>
          <cell r="M6514" t="str">
            <v>SOP_CNUAD_I20304E</v>
          </cell>
          <cell r="N6514" t="str">
            <v>SOP_20304E</v>
          </cell>
        </row>
        <row r="6515">
          <cell r="K6515">
            <v>1643189.75</v>
          </cell>
          <cell r="M6515" t="str">
            <v>SOP_CNUAD_I20304E</v>
          </cell>
          <cell r="N6515" t="str">
            <v>SOP_20304E</v>
          </cell>
        </row>
        <row r="6516">
          <cell r="K6516">
            <v>-45145.71</v>
          </cell>
          <cell r="M6516" t="str">
            <v>SOP_CNUAD_FEC20304E</v>
          </cell>
          <cell r="N6516" t="str">
            <v>SOP_20304E</v>
          </cell>
        </row>
        <row r="6517">
          <cell r="K6517">
            <v>-18294.02</v>
          </cell>
          <cell r="M6517" t="str">
            <v>SOP_CNUAD_FEC20304E</v>
          </cell>
          <cell r="N6517" t="str">
            <v>SOP_20304E</v>
          </cell>
        </row>
        <row r="6518">
          <cell r="K6518">
            <v>29026552.469999999</v>
          </cell>
          <cell r="M6518" t="str">
            <v>20304E</v>
          </cell>
          <cell r="N6518" t="str">
            <v>20304E</v>
          </cell>
        </row>
        <row r="6519">
          <cell r="K6519">
            <v>-12735.01</v>
          </cell>
          <cell r="M6519" t="str">
            <v>20304E</v>
          </cell>
          <cell r="N6519" t="str">
            <v>20304E</v>
          </cell>
        </row>
        <row r="6520">
          <cell r="K6520">
            <v>-618.35</v>
          </cell>
          <cell r="M6520" t="str">
            <v>20304E</v>
          </cell>
          <cell r="N6520" t="str">
            <v>20304E</v>
          </cell>
        </row>
        <row r="6521">
          <cell r="K6521">
            <v>2534.4899999999998</v>
          </cell>
          <cell r="M6521" t="str">
            <v>20304E</v>
          </cell>
          <cell r="N6521" t="str">
            <v>20304E</v>
          </cell>
        </row>
        <row r="6522">
          <cell r="K6522">
            <v>-28929212.260000002</v>
          </cell>
          <cell r="M6522" t="str">
            <v>20304E</v>
          </cell>
          <cell r="N6522" t="str">
            <v>20304E</v>
          </cell>
        </row>
        <row r="6523">
          <cell r="K6523">
            <v>12735.01</v>
          </cell>
          <cell r="M6523" t="str">
            <v>20304E</v>
          </cell>
          <cell r="N6523" t="str">
            <v>20304E</v>
          </cell>
        </row>
        <row r="6524">
          <cell r="K6524">
            <v>618.35</v>
          </cell>
          <cell r="M6524" t="str">
            <v>20304E</v>
          </cell>
          <cell r="N6524" t="str">
            <v>20304E</v>
          </cell>
        </row>
        <row r="6525">
          <cell r="K6525">
            <v>-2534.4899999999998</v>
          </cell>
          <cell r="M6525" t="str">
            <v>20304E</v>
          </cell>
          <cell r="N6525" t="str">
            <v>20304E</v>
          </cell>
        </row>
        <row r="6526">
          <cell r="K6526">
            <v>0</v>
          </cell>
          <cell r="M6526" t="str">
            <v>SOP_NRGL_FE20304E</v>
          </cell>
          <cell r="N6526" t="str">
            <v>SOP_20304E</v>
          </cell>
        </row>
        <row r="6527">
          <cell r="K6527">
            <v>71257.429999999993</v>
          </cell>
          <cell r="M6527" t="str">
            <v>SOP_NRGL_FE20304E</v>
          </cell>
          <cell r="N6527" t="str">
            <v>SOP_20304E</v>
          </cell>
        </row>
        <row r="6528">
          <cell r="K6528">
            <v>0.37</v>
          </cell>
          <cell r="M6528" t="str">
            <v>SOP_NRGL_FE20304E</v>
          </cell>
          <cell r="N6528" t="str">
            <v>SOP_20304E</v>
          </cell>
        </row>
        <row r="6529">
          <cell r="K6529">
            <v>-97340.21</v>
          </cell>
          <cell r="M6529" t="str">
            <v>20304E</v>
          </cell>
          <cell r="N6529" t="str">
            <v>20304E</v>
          </cell>
        </row>
        <row r="6530">
          <cell r="K6530">
            <v>20075363.100000001</v>
          </cell>
          <cell r="M6530" t="str">
            <v>SNA_ASS_ISAC282313</v>
          </cell>
          <cell r="N6530" t="str">
            <v>SNA_282313</v>
          </cell>
        </row>
        <row r="6531">
          <cell r="K6531">
            <v>0</v>
          </cell>
          <cell r="M6531" t="str">
            <v>SNA_ASS_ISAC282313</v>
          </cell>
          <cell r="N6531" t="str">
            <v>SNA_282313</v>
          </cell>
        </row>
        <row r="6532">
          <cell r="K6532">
            <v>-4836651.22</v>
          </cell>
          <cell r="M6532" t="str">
            <v>SNA_ASS_UADI282313</v>
          </cell>
          <cell r="N6532" t="str">
            <v>SNA_282313</v>
          </cell>
        </row>
        <row r="6533">
          <cell r="K6533">
            <v>0</v>
          </cell>
          <cell r="M6533" t="str">
            <v>SNA_ASS_UADI282313</v>
          </cell>
          <cell r="N6533" t="str">
            <v>SNA_282313</v>
          </cell>
        </row>
        <row r="6534">
          <cell r="K6534">
            <v>24581.41</v>
          </cell>
          <cell r="M6534" t="str">
            <v>SNA_ASS_CAB282313</v>
          </cell>
          <cell r="N6534" t="str">
            <v>SNA_282313</v>
          </cell>
        </row>
        <row r="6535">
          <cell r="K6535">
            <v>10791.44</v>
          </cell>
          <cell r="M6535" t="str">
            <v>SNA_ASS_OR282313</v>
          </cell>
          <cell r="N6535" t="str">
            <v>SNA_282313</v>
          </cell>
        </row>
        <row r="6536">
          <cell r="K6536">
            <v>-89526.52</v>
          </cell>
          <cell r="M6536" t="str">
            <v>SCNA_PFS282313</v>
          </cell>
          <cell r="N6536" t="str">
            <v>SCNA282313</v>
          </cell>
        </row>
        <row r="6537">
          <cell r="K6537">
            <v>-2946048.28</v>
          </cell>
          <cell r="M6537" t="str">
            <v>SCNA_PFS282313</v>
          </cell>
          <cell r="N6537" t="str">
            <v>SCNA282313</v>
          </cell>
        </row>
        <row r="6538">
          <cell r="K6538">
            <v>-8797520.1699999999</v>
          </cell>
          <cell r="M6538" t="str">
            <v>SCNA_PFS282313</v>
          </cell>
          <cell r="N6538" t="str">
            <v>SCNA282313</v>
          </cell>
        </row>
        <row r="6539">
          <cell r="K6539">
            <v>-4599179.55</v>
          </cell>
          <cell r="M6539" t="str">
            <v>SCNA_PFS282313</v>
          </cell>
          <cell r="N6539" t="str">
            <v>SCNA282313</v>
          </cell>
        </row>
        <row r="6540">
          <cell r="K6540">
            <v>-247073.11</v>
          </cell>
          <cell r="M6540" t="str">
            <v>SCNA_PFS282313</v>
          </cell>
          <cell r="N6540" t="str">
            <v>SCNA282313</v>
          </cell>
        </row>
        <row r="6541">
          <cell r="K6541">
            <v>-10956036.98</v>
          </cell>
          <cell r="M6541" t="str">
            <v>SCNA_PFS282313</v>
          </cell>
          <cell r="N6541" t="str">
            <v>SCNA282313</v>
          </cell>
        </row>
        <row r="6542">
          <cell r="K6542">
            <v>-8163</v>
          </cell>
          <cell r="M6542" t="str">
            <v>SCNA_PFS282313</v>
          </cell>
          <cell r="N6542" t="str">
            <v>SCNA282313</v>
          </cell>
        </row>
        <row r="6543">
          <cell r="K6543">
            <v>0</v>
          </cell>
          <cell r="M6543" t="str">
            <v>SCNA_PFS282313</v>
          </cell>
          <cell r="N6543" t="str">
            <v>SCNA282313</v>
          </cell>
        </row>
        <row r="6544">
          <cell r="K6544">
            <v>61100.6</v>
          </cell>
          <cell r="M6544" t="str">
            <v>SCNA_CSR282313</v>
          </cell>
          <cell r="N6544" t="str">
            <v>SCNA282313</v>
          </cell>
        </row>
        <row r="6545">
          <cell r="K6545">
            <v>1507120.27</v>
          </cell>
          <cell r="M6545" t="str">
            <v>SCNA_CSR282313</v>
          </cell>
          <cell r="N6545" t="str">
            <v>SCNA282313</v>
          </cell>
        </row>
        <row r="6546">
          <cell r="K6546">
            <v>3158436.29</v>
          </cell>
          <cell r="M6546" t="str">
            <v>SCNA_CSR282313</v>
          </cell>
          <cell r="N6546" t="str">
            <v>SCNA282313</v>
          </cell>
        </row>
        <row r="6547">
          <cell r="K6547">
            <v>3491600.01</v>
          </cell>
          <cell r="M6547" t="str">
            <v>SCNA_CSR282313</v>
          </cell>
          <cell r="N6547" t="str">
            <v>SCNA282313</v>
          </cell>
        </row>
        <row r="6548">
          <cell r="K6548">
            <v>127989.67</v>
          </cell>
          <cell r="M6548" t="str">
            <v>SCNA_CSR282313</v>
          </cell>
          <cell r="N6548" t="str">
            <v>SCNA282313</v>
          </cell>
        </row>
        <row r="6549">
          <cell r="K6549">
            <v>1393995.24</v>
          </cell>
          <cell r="M6549" t="str">
            <v>SCNA_CSR282313</v>
          </cell>
          <cell r="N6549" t="str">
            <v>SCNA282313</v>
          </cell>
        </row>
        <row r="6550">
          <cell r="K6550">
            <v>0</v>
          </cell>
          <cell r="M6550" t="str">
            <v>SCNA_CSR282313</v>
          </cell>
          <cell r="N6550" t="str">
            <v>SCNA282313</v>
          </cell>
        </row>
        <row r="6551">
          <cell r="K6551">
            <v>0</v>
          </cell>
          <cell r="M6551" t="str">
            <v>SCNA_PFS282313</v>
          </cell>
          <cell r="N6551" t="str">
            <v>SCNA282313</v>
          </cell>
        </row>
        <row r="6552">
          <cell r="K6552">
            <v>0</v>
          </cell>
          <cell r="M6552" t="str">
            <v>SCNA_CSR282313</v>
          </cell>
          <cell r="N6552" t="str">
            <v>SCNA282313</v>
          </cell>
        </row>
        <row r="6553">
          <cell r="K6553">
            <v>724344.88</v>
          </cell>
          <cell r="M6553" t="str">
            <v>282313</v>
          </cell>
          <cell r="N6553" t="str">
            <v>Result brought forward282313</v>
          </cell>
        </row>
        <row r="6554">
          <cell r="K6554">
            <v>0</v>
          </cell>
          <cell r="M6554" t="str">
            <v>SCNA_PFS282313</v>
          </cell>
          <cell r="N6554" t="str">
            <v>SCNA282313</v>
          </cell>
        </row>
        <row r="6555">
          <cell r="K6555">
            <v>0</v>
          </cell>
          <cell r="M6555" t="str">
            <v>SCNA_CSR282313</v>
          </cell>
          <cell r="N6555" t="str">
            <v>SCNA282313</v>
          </cell>
        </row>
        <row r="6556">
          <cell r="K6556">
            <v>-2086.08</v>
          </cell>
          <cell r="M6556" t="str">
            <v>SNA_LIA_FP282313</v>
          </cell>
          <cell r="N6556" t="str">
            <v>SNA_282313</v>
          </cell>
        </row>
        <row r="6557">
          <cell r="K6557">
            <v>-3016.94</v>
          </cell>
          <cell r="M6557" t="str">
            <v>SNA_LIA_MCP282313</v>
          </cell>
          <cell r="N6557" t="str">
            <v>SNA_282313</v>
          </cell>
        </row>
        <row r="6558">
          <cell r="K6558">
            <v>-120.7</v>
          </cell>
          <cell r="M6558" t="str">
            <v>SNA_LIA_MCP282313</v>
          </cell>
          <cell r="N6558" t="str">
            <v>SNA_282313</v>
          </cell>
        </row>
        <row r="6559">
          <cell r="K6559">
            <v>-836.71</v>
          </cell>
          <cell r="M6559" t="str">
            <v>SNA_LIA_MCP282313</v>
          </cell>
          <cell r="N6559" t="str">
            <v>SNA_282313</v>
          </cell>
        </row>
        <row r="6560">
          <cell r="K6560">
            <v>-1080.42</v>
          </cell>
          <cell r="M6560" t="str">
            <v>SNA_LIA_FP282313</v>
          </cell>
          <cell r="N6560" t="str">
            <v>SNA_282313</v>
          </cell>
        </row>
        <row r="6561">
          <cell r="K6561">
            <v>-2295.88</v>
          </cell>
          <cell r="M6561" t="str">
            <v>SNA_LIA_FP282313</v>
          </cell>
          <cell r="N6561" t="str">
            <v>SNA_282313</v>
          </cell>
        </row>
        <row r="6562">
          <cell r="K6562">
            <v>562.75</v>
          </cell>
          <cell r="M6562" t="str">
            <v>SOP_EXP_AXP282313</v>
          </cell>
          <cell r="N6562" t="str">
            <v>SOP_282313</v>
          </cell>
        </row>
        <row r="6563">
          <cell r="K6563">
            <v>4442.99</v>
          </cell>
          <cell r="M6563" t="str">
            <v>SOP_EXP_AXP282313</v>
          </cell>
          <cell r="N6563" t="str">
            <v>SOP_282313</v>
          </cell>
        </row>
        <row r="6564">
          <cell r="K6564">
            <v>-4483.42</v>
          </cell>
          <cell r="M6564" t="str">
            <v>SOP_EXP_CF282313</v>
          </cell>
          <cell r="N6564" t="str">
            <v>SOP_282313</v>
          </cell>
        </row>
        <row r="6565">
          <cell r="K6565">
            <v>17604.04</v>
          </cell>
          <cell r="M6565" t="str">
            <v>SOP_EXP_CF282313</v>
          </cell>
          <cell r="N6565" t="str">
            <v>SOP_282313</v>
          </cell>
        </row>
        <row r="6566">
          <cell r="K6566">
            <v>747.89</v>
          </cell>
          <cell r="M6566" t="str">
            <v>SOP_EXP_AXP282313</v>
          </cell>
          <cell r="N6566" t="str">
            <v>SOP_282313</v>
          </cell>
        </row>
        <row r="6567">
          <cell r="K6567">
            <v>1740.3</v>
          </cell>
          <cell r="M6567" t="str">
            <v>SOP_EXP_TRANS282313</v>
          </cell>
          <cell r="N6567" t="str">
            <v>SOP_282313</v>
          </cell>
        </row>
        <row r="6568">
          <cell r="K6568">
            <v>1072.51</v>
          </cell>
          <cell r="M6568" t="str">
            <v>SOP_EXP_TRANS282313</v>
          </cell>
          <cell r="N6568" t="str">
            <v>SOP_282313</v>
          </cell>
        </row>
        <row r="6569">
          <cell r="K6569">
            <v>3.12</v>
          </cell>
          <cell r="M6569" t="str">
            <v>SOP_EXP_TRANS282313</v>
          </cell>
          <cell r="N6569" t="str">
            <v>SOP_282313</v>
          </cell>
        </row>
        <row r="6570">
          <cell r="K6570">
            <v>73.77</v>
          </cell>
          <cell r="M6570" t="str">
            <v>SOP_EXP_CF282313</v>
          </cell>
          <cell r="N6570" t="str">
            <v>SOP_282313</v>
          </cell>
        </row>
        <row r="6571">
          <cell r="K6571">
            <v>26184.16</v>
          </cell>
          <cell r="M6571" t="str">
            <v>SOP_EXP_MC282313</v>
          </cell>
          <cell r="N6571" t="str">
            <v>SOP_282313</v>
          </cell>
        </row>
        <row r="6572">
          <cell r="K6572">
            <v>1855.03</v>
          </cell>
          <cell r="M6572" t="str">
            <v>SOP_EXP_MC282313</v>
          </cell>
          <cell r="N6572" t="str">
            <v>SOP_282313</v>
          </cell>
        </row>
        <row r="6573">
          <cell r="K6573">
            <v>7264.74</v>
          </cell>
          <cell r="M6573" t="str">
            <v>SOP_EXP_MC282313</v>
          </cell>
          <cell r="N6573" t="str">
            <v>SOP_282313</v>
          </cell>
        </row>
        <row r="6574">
          <cell r="K6574">
            <v>9549.5300000000007</v>
          </cell>
          <cell r="M6574" t="str">
            <v>SOP_EXP_SERV282313</v>
          </cell>
          <cell r="N6574" t="str">
            <v>SOP_282313</v>
          </cell>
        </row>
        <row r="6575">
          <cell r="K6575">
            <v>20292.8</v>
          </cell>
          <cell r="M6575" t="str">
            <v>SOP_EXP_CF282313</v>
          </cell>
          <cell r="N6575" t="str">
            <v>SOP_282313</v>
          </cell>
        </row>
        <row r="6576">
          <cell r="K6576">
            <v>1504.04</v>
          </cell>
          <cell r="M6576" t="str">
            <v>SOP_EXP_CF282313</v>
          </cell>
          <cell r="N6576" t="str">
            <v>SOP_282313</v>
          </cell>
        </row>
        <row r="6577">
          <cell r="K6577">
            <v>115665.3</v>
          </cell>
          <cell r="M6577" t="str">
            <v>SOP_INC_GDNT282313</v>
          </cell>
          <cell r="N6577" t="str">
            <v>SOP_282313</v>
          </cell>
        </row>
        <row r="6578">
          <cell r="K6578">
            <v>0</v>
          </cell>
          <cell r="M6578" t="str">
            <v>SOP_NRGL_SI282313</v>
          </cell>
          <cell r="N6578" t="str">
            <v>SOP_282313</v>
          </cell>
        </row>
        <row r="6579">
          <cell r="K6579">
            <v>18707.37</v>
          </cell>
          <cell r="M6579" t="str">
            <v>SOP_NRGL_SI282313</v>
          </cell>
          <cell r="N6579" t="str">
            <v>SOP_282313</v>
          </cell>
        </row>
        <row r="6580">
          <cell r="K6580">
            <v>39175.269999999997</v>
          </cell>
          <cell r="M6580" t="str">
            <v>SOP_NRGL_FE282313</v>
          </cell>
          <cell r="N6580" t="str">
            <v>SOP_282313</v>
          </cell>
        </row>
        <row r="6581">
          <cell r="K6581">
            <v>48.03</v>
          </cell>
          <cell r="M6581" t="str">
            <v>SOP_NRGL_FEC282313</v>
          </cell>
          <cell r="N6581" t="str">
            <v>SOP_282313</v>
          </cell>
        </row>
        <row r="6582">
          <cell r="K6582">
            <v>-0.01</v>
          </cell>
          <cell r="M6582" t="str">
            <v>SOP_NRGL_FE282313</v>
          </cell>
          <cell r="N6582" t="str">
            <v>SOP_282313</v>
          </cell>
        </row>
        <row r="6583">
          <cell r="K6583">
            <v>935731.03</v>
          </cell>
          <cell r="M6583" t="str">
            <v>SOP_NRGL_SI282313</v>
          </cell>
          <cell r="N6583" t="str">
            <v>SOP_282313</v>
          </cell>
        </row>
        <row r="6584">
          <cell r="K6584">
            <v>-680811.46</v>
          </cell>
          <cell r="M6584" t="str">
            <v>SOP_INC_GDNT282313</v>
          </cell>
          <cell r="N6584" t="str">
            <v>SOP_282313</v>
          </cell>
        </row>
        <row r="6585">
          <cell r="K6585">
            <v>-7164.88</v>
          </cell>
          <cell r="M6585" t="str">
            <v>SOP_INC_GDNT282313</v>
          </cell>
          <cell r="N6585" t="str">
            <v>SOP_282313</v>
          </cell>
        </row>
        <row r="6586">
          <cell r="K6586">
            <v>-184.52</v>
          </cell>
          <cell r="M6586" t="str">
            <v>SOP_INC_SLI282313</v>
          </cell>
          <cell r="N6586" t="str">
            <v>SOP_282313</v>
          </cell>
        </row>
        <row r="6587">
          <cell r="K6587">
            <v>-3156.86</v>
          </cell>
          <cell r="M6587" t="str">
            <v>SOP_NRGL_SI282313</v>
          </cell>
          <cell r="N6587" t="str">
            <v>SOP_282313</v>
          </cell>
        </row>
        <row r="6588">
          <cell r="K6588">
            <v>-3295.53</v>
          </cell>
          <cell r="M6588" t="str">
            <v>SOP_NRGL_SI282313</v>
          </cell>
          <cell r="N6588" t="str">
            <v>SOP_282313</v>
          </cell>
        </row>
        <row r="6589">
          <cell r="K6589">
            <v>0</v>
          </cell>
          <cell r="M6589" t="str">
            <v>SOP_NRGL_SI282313</v>
          </cell>
          <cell r="N6589" t="str">
            <v>SOP_282313</v>
          </cell>
        </row>
        <row r="6590">
          <cell r="K6590">
            <v>-9972.74</v>
          </cell>
          <cell r="M6590" t="str">
            <v>SOP_NRGL_SI282313</v>
          </cell>
          <cell r="N6590" t="str">
            <v>SOP_282313</v>
          </cell>
        </row>
        <row r="6591">
          <cell r="K6591">
            <v>-16987.91</v>
          </cell>
          <cell r="M6591" t="str">
            <v>SOP_NRGL_SI282313</v>
          </cell>
          <cell r="N6591" t="str">
            <v>SOP_282313</v>
          </cell>
        </row>
        <row r="6592">
          <cell r="K6592">
            <v>-12439.16</v>
          </cell>
          <cell r="M6592" t="str">
            <v>SOP_NRGL_SI282313</v>
          </cell>
          <cell r="N6592" t="str">
            <v>SOP_282313</v>
          </cell>
        </row>
        <row r="6593">
          <cell r="K6593">
            <v>-2095.83</v>
          </cell>
          <cell r="M6593" t="str">
            <v>SOP_NRGL_FE282313</v>
          </cell>
          <cell r="N6593" t="str">
            <v>SOP_282313</v>
          </cell>
        </row>
        <row r="6594">
          <cell r="K6594">
            <v>-1902.98</v>
          </cell>
          <cell r="M6594" t="str">
            <v>SOP_NRGL_FEC282313</v>
          </cell>
          <cell r="N6594" t="str">
            <v>SOP_282313</v>
          </cell>
        </row>
        <row r="6595">
          <cell r="K6595">
            <v>-107096.54</v>
          </cell>
          <cell r="M6595" t="str">
            <v>SOP_NRGL_SI282313</v>
          </cell>
          <cell r="N6595" t="str">
            <v>SOP_282313</v>
          </cell>
        </row>
        <row r="6596">
          <cell r="K6596">
            <v>1561272.82</v>
          </cell>
          <cell r="M6596" t="str">
            <v>SOP_CNUAD_I282313</v>
          </cell>
          <cell r="N6596" t="str">
            <v>SOP_282313</v>
          </cell>
        </row>
        <row r="6597">
          <cell r="K6597">
            <v>0</v>
          </cell>
          <cell r="M6597" t="str">
            <v>SOP_CNUAD_I282313</v>
          </cell>
          <cell r="N6597" t="str">
            <v>SOP_282313</v>
          </cell>
        </row>
        <row r="6598">
          <cell r="K6598">
            <v>-0.63</v>
          </cell>
          <cell r="M6598" t="str">
            <v>SOP_CNUAD_FEC282313</v>
          </cell>
          <cell r="N6598" t="str">
            <v>SOP_282313</v>
          </cell>
        </row>
        <row r="6599">
          <cell r="K6599">
            <v>407.67</v>
          </cell>
          <cell r="M6599" t="str">
            <v>SOP_CNUAD_FEC282313</v>
          </cell>
          <cell r="N6599" t="str">
            <v>SOP_282313</v>
          </cell>
        </row>
        <row r="6600">
          <cell r="K6600">
            <v>-558.17999999999995</v>
          </cell>
          <cell r="M6600" t="str">
            <v>SCNA_PFS282313</v>
          </cell>
          <cell r="N6600" t="str">
            <v>SCNA282313</v>
          </cell>
        </row>
        <row r="6601">
          <cell r="K6601">
            <v>58.67</v>
          </cell>
          <cell r="M6601" t="str">
            <v>SCNA_PFS282313</v>
          </cell>
          <cell r="N6601" t="str">
            <v>SCNA282313</v>
          </cell>
        </row>
        <row r="6602">
          <cell r="K6602">
            <v>-90.04</v>
          </cell>
          <cell r="M6602" t="str">
            <v>SCNA_PFS282313</v>
          </cell>
          <cell r="N6602" t="str">
            <v>SCNA282313</v>
          </cell>
        </row>
        <row r="6603">
          <cell r="K6603">
            <v>2117.27</v>
          </cell>
          <cell r="M6603" t="str">
            <v>SCNA_PFS282313</v>
          </cell>
          <cell r="N6603" t="str">
            <v>SCNA282313</v>
          </cell>
        </row>
        <row r="6604">
          <cell r="K6604">
            <v>-1527.18</v>
          </cell>
          <cell r="M6604" t="str">
            <v>SCNA_PFS282313</v>
          </cell>
          <cell r="N6604" t="str">
            <v>SCNA282313</v>
          </cell>
        </row>
        <row r="6605">
          <cell r="K6605">
            <v>-0.54</v>
          </cell>
          <cell r="M6605" t="str">
            <v>SCNA_PFS282313</v>
          </cell>
          <cell r="N6605" t="str">
            <v>SCNA282313</v>
          </cell>
        </row>
        <row r="6606">
          <cell r="K6606">
            <v>0</v>
          </cell>
          <cell r="M6606" t="str">
            <v>SOP_NRGL_FE282313</v>
          </cell>
          <cell r="N6606" t="str">
            <v>SOP_282313</v>
          </cell>
        </row>
        <row r="6607">
          <cell r="K6607">
            <v>-0.04</v>
          </cell>
          <cell r="M6607" t="str">
            <v>SOP_NRGL_FE282313</v>
          </cell>
          <cell r="N6607" t="str">
            <v>SOP_282313</v>
          </cell>
        </row>
        <row r="6608">
          <cell r="K6608">
            <v>0</v>
          </cell>
          <cell r="M6608" t="str">
            <v>282313</v>
          </cell>
          <cell r="N6608" t="str">
            <v>282313</v>
          </cell>
        </row>
        <row r="6609">
          <cell r="K6609">
            <v>0</v>
          </cell>
          <cell r="M6609" t="str">
            <v>282313</v>
          </cell>
          <cell r="N6609" t="str">
            <v>282313</v>
          </cell>
        </row>
        <row r="6610">
          <cell r="K6610">
            <v>0</v>
          </cell>
          <cell r="M6610" t="str">
            <v>SOP_NRGL_FE282313</v>
          </cell>
          <cell r="N6610" t="str">
            <v>SOP_282313</v>
          </cell>
        </row>
        <row r="6611">
          <cell r="K6611">
            <v>166606987.25</v>
          </cell>
          <cell r="M6611" t="str">
            <v>SNA_ASS_ISAC280592</v>
          </cell>
          <cell r="N6611" t="str">
            <v>SNA_280592</v>
          </cell>
        </row>
        <row r="6612">
          <cell r="K6612">
            <v>0</v>
          </cell>
          <cell r="M6612" t="str">
            <v>SNA_ASS_ISAC280592</v>
          </cell>
          <cell r="N6612" t="str">
            <v>SNA_280592</v>
          </cell>
        </row>
        <row r="6613">
          <cell r="K6613">
            <v>-38853821.859999999</v>
          </cell>
          <cell r="M6613" t="str">
            <v>SNA_ASS_UADI280592</v>
          </cell>
          <cell r="N6613" t="str">
            <v>SNA_280592</v>
          </cell>
        </row>
        <row r="6614">
          <cell r="K6614">
            <v>-143854.01</v>
          </cell>
          <cell r="M6614" t="str">
            <v>SNA_ASS_UADI280592</v>
          </cell>
          <cell r="N6614" t="str">
            <v>SNA_280592</v>
          </cell>
        </row>
        <row r="6615">
          <cell r="K6615">
            <v>0</v>
          </cell>
          <cell r="M6615" t="str">
            <v>SNA_ASS_UADI280592</v>
          </cell>
          <cell r="N6615" t="str">
            <v>SNA_280592</v>
          </cell>
        </row>
        <row r="6616">
          <cell r="K6616">
            <v>-284501.84999999998</v>
          </cell>
          <cell r="M6616" t="str">
            <v>SNA_ASS_CAB280592</v>
          </cell>
          <cell r="N6616" t="str">
            <v>SNA_280592</v>
          </cell>
        </row>
        <row r="6617">
          <cell r="K6617">
            <v>-267126161.02000001</v>
          </cell>
          <cell r="M6617" t="str">
            <v>SCNA_PFS280592</v>
          </cell>
          <cell r="N6617" t="str">
            <v>SCNA280592</v>
          </cell>
        </row>
        <row r="6618">
          <cell r="K6618">
            <v>-211896787.36000001</v>
          </cell>
          <cell r="M6618" t="str">
            <v>SCNA_PFS280592</v>
          </cell>
          <cell r="N6618" t="str">
            <v>SCNA280592</v>
          </cell>
        </row>
        <row r="6619">
          <cell r="K6619">
            <v>-294439766.56</v>
          </cell>
          <cell r="M6619" t="str">
            <v>SCNA_PFS280592</v>
          </cell>
          <cell r="N6619" t="str">
            <v>SCNA280592</v>
          </cell>
        </row>
        <row r="6620">
          <cell r="K6620">
            <v>-747473717.10000002</v>
          </cell>
          <cell r="M6620" t="str">
            <v>SCNA_PFS280592</v>
          </cell>
          <cell r="N6620" t="str">
            <v>SCNA280592</v>
          </cell>
        </row>
        <row r="6621">
          <cell r="K6621">
            <v>-161130780.06999999</v>
          </cell>
          <cell r="M6621" t="str">
            <v>SCNA_PFS280592</v>
          </cell>
          <cell r="N6621" t="str">
            <v>SCNA280592</v>
          </cell>
        </row>
        <row r="6622">
          <cell r="K6622">
            <v>-35317184.5</v>
          </cell>
          <cell r="M6622" t="str">
            <v>SCNA_PFS280592</v>
          </cell>
          <cell r="N6622" t="str">
            <v>SCNA280592</v>
          </cell>
        </row>
        <row r="6623">
          <cell r="K6623">
            <v>-1772322.68</v>
          </cell>
          <cell r="M6623" t="str">
            <v>SCNA_PFS280592</v>
          </cell>
          <cell r="N6623" t="str">
            <v>SCNA280592</v>
          </cell>
        </row>
        <row r="6624">
          <cell r="K6624">
            <v>-451459999.11000001</v>
          </cell>
          <cell r="M6624" t="str">
            <v>SCNA_PFS280592</v>
          </cell>
          <cell r="N6624" t="str">
            <v>SCNA280592</v>
          </cell>
        </row>
        <row r="6625">
          <cell r="K6625">
            <v>-8737951.4100000001</v>
          </cell>
          <cell r="M6625" t="str">
            <v>SCNA_PFS280592</v>
          </cell>
          <cell r="N6625" t="str">
            <v>SCNA280592</v>
          </cell>
        </row>
        <row r="6626">
          <cell r="K6626">
            <v>-38728357.850000001</v>
          </cell>
          <cell r="M6626" t="str">
            <v>SCNA_PFS280592</v>
          </cell>
          <cell r="N6626" t="str">
            <v>SCNA280592</v>
          </cell>
        </row>
        <row r="6627">
          <cell r="K6627">
            <v>244933734.49000001</v>
          </cell>
          <cell r="M6627" t="str">
            <v>SCNA_CSR280592</v>
          </cell>
          <cell r="N6627" t="str">
            <v>SCNA280592</v>
          </cell>
        </row>
        <row r="6628">
          <cell r="K6628">
            <v>133868278.44</v>
          </cell>
          <cell r="M6628" t="str">
            <v>SCNA_CSR280592</v>
          </cell>
          <cell r="N6628" t="str">
            <v>SCNA280592</v>
          </cell>
        </row>
        <row r="6629">
          <cell r="K6629">
            <v>195243726.56999999</v>
          </cell>
          <cell r="M6629" t="str">
            <v>SCNA_CSR280592</v>
          </cell>
          <cell r="N6629" t="str">
            <v>SCNA280592</v>
          </cell>
        </row>
        <row r="6630">
          <cell r="K6630">
            <v>607383215.24000001</v>
          </cell>
          <cell r="M6630" t="str">
            <v>SCNA_CSR280592</v>
          </cell>
          <cell r="N6630" t="str">
            <v>SCNA280592</v>
          </cell>
        </row>
        <row r="6631">
          <cell r="K6631">
            <v>134121778.02</v>
          </cell>
          <cell r="M6631" t="str">
            <v>SCNA_CSR280592</v>
          </cell>
          <cell r="N6631" t="str">
            <v>SCNA280592</v>
          </cell>
        </row>
        <row r="6632">
          <cell r="K6632">
            <v>31694511.879999999</v>
          </cell>
          <cell r="M6632" t="str">
            <v>SCNA_CSR280592</v>
          </cell>
          <cell r="N6632" t="str">
            <v>SCNA280592</v>
          </cell>
        </row>
        <row r="6633">
          <cell r="K6633">
            <v>841904.03</v>
          </cell>
          <cell r="M6633" t="str">
            <v>SCNA_CSR280592</v>
          </cell>
          <cell r="N6633" t="str">
            <v>SCNA280592</v>
          </cell>
        </row>
        <row r="6634">
          <cell r="K6634">
            <v>322862649.29000002</v>
          </cell>
          <cell r="M6634" t="str">
            <v>SCNA_CSR280592</v>
          </cell>
          <cell r="N6634" t="str">
            <v>SCNA280592</v>
          </cell>
        </row>
        <row r="6635">
          <cell r="K6635">
            <v>7733885.1399999997</v>
          </cell>
          <cell r="M6635" t="str">
            <v>SCNA_CSR280592</v>
          </cell>
          <cell r="N6635" t="str">
            <v>SCNA280592</v>
          </cell>
        </row>
        <row r="6636">
          <cell r="K6636">
            <v>17944140.949999999</v>
          </cell>
          <cell r="M6636" t="str">
            <v>SCNA_CSR280592</v>
          </cell>
          <cell r="N6636" t="str">
            <v>SCNA280592</v>
          </cell>
        </row>
        <row r="6637">
          <cell r="K6637">
            <v>0</v>
          </cell>
          <cell r="M6637" t="str">
            <v>SCNA_PFS280592</v>
          </cell>
          <cell r="N6637" t="str">
            <v>SCNA280592</v>
          </cell>
        </row>
        <row r="6638">
          <cell r="K6638">
            <v>0</v>
          </cell>
          <cell r="M6638" t="str">
            <v>SCNA_CSR280592</v>
          </cell>
          <cell r="N6638" t="str">
            <v>SCNA280592</v>
          </cell>
        </row>
        <row r="6639">
          <cell r="K6639">
            <v>344310153.35000002</v>
          </cell>
          <cell r="M6639" t="str">
            <v>280592</v>
          </cell>
          <cell r="N6639" t="str">
            <v>Result brought forward280592</v>
          </cell>
        </row>
        <row r="6640">
          <cell r="K6640">
            <v>17387.78</v>
          </cell>
          <cell r="M6640" t="str">
            <v>SCNA_DP280592</v>
          </cell>
          <cell r="N6640" t="str">
            <v>SCNA280592</v>
          </cell>
        </row>
        <row r="6641">
          <cell r="K6641">
            <v>60275.64</v>
          </cell>
          <cell r="M6641" t="str">
            <v>SCNA_DP280592</v>
          </cell>
          <cell r="N6641" t="str">
            <v>SCNA280592</v>
          </cell>
        </row>
        <row r="6642">
          <cell r="K6642">
            <v>-18560.150000000001</v>
          </cell>
          <cell r="M6642" t="str">
            <v>SNA_LIA_FP280592</v>
          </cell>
          <cell r="N6642" t="str">
            <v>SNA_280592</v>
          </cell>
        </row>
        <row r="6643">
          <cell r="K6643">
            <v>-0.75</v>
          </cell>
          <cell r="M6643" t="str">
            <v>SNA_LIA_FP280592</v>
          </cell>
          <cell r="N6643" t="str">
            <v>SNA_280592</v>
          </cell>
        </row>
        <row r="6644">
          <cell r="K6644">
            <v>-10842.73</v>
          </cell>
          <cell r="M6644" t="str">
            <v>SNA_LIA_MCP280592</v>
          </cell>
          <cell r="N6644" t="str">
            <v>SNA_280592</v>
          </cell>
        </row>
        <row r="6645">
          <cell r="K6645">
            <v>-25787.03</v>
          </cell>
          <cell r="M6645" t="str">
            <v>SNA_LIA_MCP280592</v>
          </cell>
          <cell r="N6645" t="str">
            <v>SNA_280592</v>
          </cell>
        </row>
        <row r="6646">
          <cell r="K6646">
            <v>-3081.74</v>
          </cell>
          <cell r="M6646" t="str">
            <v>SNA_LIA_MCP280592</v>
          </cell>
          <cell r="N6646" t="str">
            <v>SNA_280592</v>
          </cell>
        </row>
        <row r="6647">
          <cell r="K6647">
            <v>-3308.06</v>
          </cell>
          <cell r="M6647" t="str">
            <v>SNA_LIA_MCP280592</v>
          </cell>
          <cell r="N6647" t="str">
            <v>SNA_280592</v>
          </cell>
        </row>
        <row r="6648">
          <cell r="K6648">
            <v>-12613.02</v>
          </cell>
          <cell r="M6648" t="str">
            <v>SNA_LIA_MCP280592</v>
          </cell>
          <cell r="N6648" t="str">
            <v>SNA_280592</v>
          </cell>
        </row>
        <row r="6649">
          <cell r="K6649">
            <v>-122766.72</v>
          </cell>
          <cell r="M6649" t="str">
            <v>SNA_LIA_MCP280592</v>
          </cell>
          <cell r="N6649" t="str">
            <v>SNA_280592</v>
          </cell>
        </row>
        <row r="6650">
          <cell r="K6650">
            <v>-33120.449999999997</v>
          </cell>
          <cell r="M6650" t="str">
            <v>SNA_LIA_MCP280592</v>
          </cell>
          <cell r="N6650" t="str">
            <v>SNA_280592</v>
          </cell>
        </row>
        <row r="6651">
          <cell r="K6651">
            <v>-35645.339999999997</v>
          </cell>
          <cell r="M6651" t="str">
            <v>SNA_LIA_FP280592</v>
          </cell>
          <cell r="N6651" t="str">
            <v>SNA_280592</v>
          </cell>
        </row>
        <row r="6652">
          <cell r="K6652">
            <v>-1.17</v>
          </cell>
          <cell r="M6652" t="str">
            <v>SNA_LIA_FP280592</v>
          </cell>
          <cell r="N6652" t="str">
            <v>SNA_280592</v>
          </cell>
        </row>
        <row r="6653">
          <cell r="K6653">
            <v>-3341.77</v>
          </cell>
          <cell r="M6653" t="str">
            <v>SNA_LIA_FP280592</v>
          </cell>
          <cell r="N6653" t="str">
            <v>SNA_280592</v>
          </cell>
        </row>
        <row r="6654">
          <cell r="K6654">
            <v>-0.22</v>
          </cell>
          <cell r="M6654" t="str">
            <v>SNA_LIA_FP280592</v>
          </cell>
          <cell r="N6654" t="str">
            <v>SNA_280592</v>
          </cell>
        </row>
        <row r="6655">
          <cell r="K6655">
            <v>-16041.8</v>
          </cell>
          <cell r="M6655" t="str">
            <v>SNA_LIA_TXP280592</v>
          </cell>
          <cell r="N6655" t="str">
            <v>SNA_280592</v>
          </cell>
        </row>
        <row r="6656">
          <cell r="K6656">
            <v>-0.15</v>
          </cell>
          <cell r="M6656" t="str">
            <v>SNA_LIA_TXP280592</v>
          </cell>
          <cell r="N6656" t="str">
            <v>SNA_280592</v>
          </cell>
        </row>
        <row r="6657">
          <cell r="K6657">
            <v>2315</v>
          </cell>
          <cell r="M6657" t="str">
            <v>SOP_EXP_AXP280592</v>
          </cell>
          <cell r="N6657" t="str">
            <v>SOP_280592</v>
          </cell>
        </row>
        <row r="6658">
          <cell r="K6658">
            <v>61126.49</v>
          </cell>
          <cell r="M6658" t="str">
            <v>SOP_EXP_AXP280592</v>
          </cell>
          <cell r="N6658" t="str">
            <v>SOP_280592</v>
          </cell>
        </row>
        <row r="6659">
          <cell r="K6659">
            <v>2.34</v>
          </cell>
          <cell r="M6659" t="str">
            <v>SOP_EXP_AXP280592</v>
          </cell>
          <cell r="N6659" t="str">
            <v>SOP_280592</v>
          </cell>
        </row>
        <row r="6660">
          <cell r="K6660">
            <v>16619.849999999999</v>
          </cell>
          <cell r="M6660" t="str">
            <v>SOP_EXP_CF280592</v>
          </cell>
          <cell r="N6660" t="str">
            <v>SOP_280592</v>
          </cell>
        </row>
        <row r="6661">
          <cell r="K6661">
            <v>126087.14</v>
          </cell>
          <cell r="M6661" t="str">
            <v>SOP_EXP_CF280592</v>
          </cell>
          <cell r="N6661" t="str">
            <v>SOP_280592</v>
          </cell>
        </row>
        <row r="6662">
          <cell r="K6662">
            <v>438284.69</v>
          </cell>
          <cell r="M6662" t="str">
            <v>SOP_EXP_AXP280592</v>
          </cell>
          <cell r="N6662" t="str">
            <v>SOP_280592</v>
          </cell>
        </row>
        <row r="6663">
          <cell r="K6663">
            <v>156834.01</v>
          </cell>
          <cell r="M6663" t="str">
            <v>SOP_EXP_TRANS280592</v>
          </cell>
          <cell r="N6663" t="str">
            <v>SOP_280592</v>
          </cell>
        </row>
        <row r="6664">
          <cell r="K6664">
            <v>306111.33</v>
          </cell>
          <cell r="M6664" t="str">
            <v>SOP_EXP_TRANS280592</v>
          </cell>
          <cell r="N6664" t="str">
            <v>SOP_280592</v>
          </cell>
        </row>
        <row r="6665">
          <cell r="K6665">
            <v>4235.21</v>
          </cell>
          <cell r="M6665" t="str">
            <v>SOP_EXP_TRANS280592</v>
          </cell>
          <cell r="N6665" t="str">
            <v>SOP_280592</v>
          </cell>
        </row>
        <row r="6666">
          <cell r="K6666">
            <v>2671.15</v>
          </cell>
          <cell r="M6666" t="str">
            <v>SOP_EXP_CF280592</v>
          </cell>
          <cell r="N6666" t="str">
            <v>SOP_280592</v>
          </cell>
        </row>
        <row r="6667">
          <cell r="K6667">
            <v>510082.35</v>
          </cell>
          <cell r="M6667" t="str">
            <v>SOP_EXP_MC280592</v>
          </cell>
          <cell r="N6667" t="str">
            <v>SOP_280592</v>
          </cell>
        </row>
        <row r="6668">
          <cell r="K6668">
            <v>369285.05</v>
          </cell>
          <cell r="M6668" t="str">
            <v>SOP_EXP_MC280592</v>
          </cell>
          <cell r="N6668" t="str">
            <v>SOP_280592</v>
          </cell>
        </row>
        <row r="6669">
          <cell r="K6669">
            <v>47127.24</v>
          </cell>
          <cell r="M6669" t="str">
            <v>SOP_EXP_MC280592</v>
          </cell>
          <cell r="N6669" t="str">
            <v>SOP_280592</v>
          </cell>
        </row>
        <row r="6670">
          <cell r="K6670">
            <v>133327.10999999999</v>
          </cell>
          <cell r="M6670" t="str">
            <v>SOP_EXP_MC280592</v>
          </cell>
          <cell r="N6670" t="str">
            <v>SOP_280592</v>
          </cell>
        </row>
        <row r="6671">
          <cell r="K6671">
            <v>208895.07</v>
          </cell>
          <cell r="M6671" t="str">
            <v>SOP_EXP_MC280592</v>
          </cell>
          <cell r="N6671" t="str">
            <v>SOP_280592</v>
          </cell>
        </row>
        <row r="6672">
          <cell r="K6672">
            <v>1613818.39</v>
          </cell>
          <cell r="M6672" t="str">
            <v>SOP_EXP_MC280592</v>
          </cell>
          <cell r="N6672" t="str">
            <v>SOP_280592</v>
          </cell>
        </row>
        <row r="6673">
          <cell r="K6673">
            <v>432951.58</v>
          </cell>
          <cell r="M6673" t="str">
            <v>SOP_EXP_MC280592</v>
          </cell>
          <cell r="N6673" t="str">
            <v>SOP_280592</v>
          </cell>
        </row>
        <row r="6674">
          <cell r="K6674">
            <v>667193.23</v>
          </cell>
          <cell r="M6674" t="str">
            <v>SOP_EXP_SERV280592</v>
          </cell>
          <cell r="N6674" t="str">
            <v>SOP_280592</v>
          </cell>
        </row>
        <row r="6675">
          <cell r="K6675">
            <v>27.62</v>
          </cell>
          <cell r="M6675" t="str">
            <v>SOP_EXP_SERV280592</v>
          </cell>
          <cell r="N6675" t="str">
            <v>SOP_280592</v>
          </cell>
        </row>
        <row r="6676">
          <cell r="K6676">
            <v>62549.42</v>
          </cell>
          <cell r="M6676" t="str">
            <v>SOP_EXP_CF280592</v>
          </cell>
          <cell r="N6676" t="str">
            <v>SOP_280592</v>
          </cell>
        </row>
        <row r="6677">
          <cell r="K6677">
            <v>3.72</v>
          </cell>
          <cell r="M6677" t="str">
            <v>SOP_EXP_CF280592</v>
          </cell>
          <cell r="N6677" t="str">
            <v>SOP_280592</v>
          </cell>
        </row>
        <row r="6678">
          <cell r="K6678">
            <v>94360.320000000007</v>
          </cell>
          <cell r="M6678" t="str">
            <v>SOP_EXP_TAB280592</v>
          </cell>
          <cell r="N6678" t="str">
            <v>SOP_280592</v>
          </cell>
        </row>
        <row r="6679">
          <cell r="K6679">
            <v>1.19</v>
          </cell>
          <cell r="M6679" t="str">
            <v>SOP_EXP_TAB280592</v>
          </cell>
          <cell r="N6679" t="str">
            <v>SOP_280592</v>
          </cell>
        </row>
        <row r="6680">
          <cell r="K6680">
            <v>35561.56</v>
          </cell>
          <cell r="M6680" t="str">
            <v>SOP_EXP_CF280592</v>
          </cell>
          <cell r="N6680" t="str">
            <v>SOP_280592</v>
          </cell>
        </row>
        <row r="6681">
          <cell r="K6681">
            <v>1255569.2</v>
          </cell>
          <cell r="M6681" t="str">
            <v>SOP_INC_GDNT280592</v>
          </cell>
          <cell r="N6681" t="str">
            <v>SOP_280592</v>
          </cell>
        </row>
        <row r="6682">
          <cell r="K6682">
            <v>0</v>
          </cell>
          <cell r="M6682" t="str">
            <v>SOP_NRGL_SI280592</v>
          </cell>
          <cell r="N6682" t="str">
            <v>SOP_280592</v>
          </cell>
        </row>
        <row r="6683">
          <cell r="K6683">
            <v>436810.63</v>
          </cell>
          <cell r="M6683" t="str">
            <v>SOP_NRGL_FE280592</v>
          </cell>
          <cell r="N6683" t="str">
            <v>SOP_280592</v>
          </cell>
        </row>
        <row r="6684">
          <cell r="K6684">
            <v>-7.0000000000000007E-2</v>
          </cell>
          <cell r="M6684" t="str">
            <v>SOP_NRGL_FE280592</v>
          </cell>
          <cell r="N6684" t="str">
            <v>SOP_280592</v>
          </cell>
        </row>
        <row r="6685">
          <cell r="K6685">
            <v>43812816.609999999</v>
          </cell>
          <cell r="M6685" t="str">
            <v>SOP_NRGL_SI280592</v>
          </cell>
          <cell r="N6685" t="str">
            <v>SOP_280592</v>
          </cell>
        </row>
        <row r="6686">
          <cell r="K6686">
            <v>24959.72</v>
          </cell>
          <cell r="M6686" t="str">
            <v>SOP_NRGL_SI280592</v>
          </cell>
          <cell r="N6686" t="str">
            <v>SOP_280592</v>
          </cell>
        </row>
        <row r="6687">
          <cell r="K6687">
            <v>-7063983.7300000004</v>
          </cell>
          <cell r="M6687" t="str">
            <v>SOP_INC_GDNT280592</v>
          </cell>
          <cell r="N6687" t="str">
            <v>SOP_280592</v>
          </cell>
        </row>
        <row r="6688">
          <cell r="K6688">
            <v>-916060.33</v>
          </cell>
          <cell r="M6688" t="str">
            <v>SOP_INC_GDNT280592</v>
          </cell>
          <cell r="N6688" t="str">
            <v>SOP_280592</v>
          </cell>
        </row>
        <row r="6689">
          <cell r="K6689">
            <v>-95496.9</v>
          </cell>
          <cell r="M6689" t="str">
            <v>SOP_INC_SLI280592</v>
          </cell>
          <cell r="N6689" t="str">
            <v>SOP_280592</v>
          </cell>
        </row>
        <row r="6690">
          <cell r="K6690">
            <v>-3.26</v>
          </cell>
          <cell r="M6690" t="str">
            <v>SOP_INC_IBANT280592</v>
          </cell>
          <cell r="N6690" t="str">
            <v>SOP_280592</v>
          </cell>
        </row>
        <row r="6691">
          <cell r="K6691">
            <v>-444.83</v>
          </cell>
          <cell r="M6691" t="str">
            <v>SOP_INC_IBANT280592</v>
          </cell>
          <cell r="N6691" t="str">
            <v>SOP_280592</v>
          </cell>
        </row>
        <row r="6692">
          <cell r="K6692">
            <v>-94296.58</v>
          </cell>
          <cell r="M6692" t="str">
            <v>SOP_NRGL_SI280592</v>
          </cell>
          <cell r="N6692" t="str">
            <v>SOP_280592</v>
          </cell>
        </row>
        <row r="6693">
          <cell r="K6693">
            <v>0</v>
          </cell>
          <cell r="M6693" t="str">
            <v>SOP_NRGL_SI280592</v>
          </cell>
          <cell r="N6693" t="str">
            <v>SOP_280592</v>
          </cell>
        </row>
        <row r="6694">
          <cell r="K6694">
            <v>-169914.09</v>
          </cell>
          <cell r="M6694" t="str">
            <v>SOP_NRGL_FE280592</v>
          </cell>
          <cell r="N6694" t="str">
            <v>SOP_280592</v>
          </cell>
        </row>
        <row r="6695">
          <cell r="K6695">
            <v>-21126057.399999999</v>
          </cell>
          <cell r="M6695" t="str">
            <v>SOP_NRGL_SI280592</v>
          </cell>
          <cell r="N6695" t="str">
            <v>SOP_280592</v>
          </cell>
        </row>
        <row r="6696">
          <cell r="K6696">
            <v>-84.13</v>
          </cell>
          <cell r="M6696" t="str">
            <v>SOP_NRGL_SI280592</v>
          </cell>
          <cell r="N6696" t="str">
            <v>SOP_280592</v>
          </cell>
        </row>
        <row r="6697">
          <cell r="K6697">
            <v>28530551.579999998</v>
          </cell>
          <cell r="M6697" t="str">
            <v>SOP_CNUAD_I280592</v>
          </cell>
          <cell r="N6697" t="str">
            <v>SOP_280592</v>
          </cell>
        </row>
        <row r="6698">
          <cell r="K6698">
            <v>143854.01</v>
          </cell>
          <cell r="M6698" t="str">
            <v>SOP_CNUAD_I280592</v>
          </cell>
          <cell r="N6698" t="str">
            <v>SOP_280592</v>
          </cell>
        </row>
        <row r="6699">
          <cell r="K6699">
            <v>0</v>
          </cell>
          <cell r="M6699" t="str">
            <v>SOP_CNUAD_I280592</v>
          </cell>
          <cell r="N6699" t="str">
            <v>SOP_280592</v>
          </cell>
        </row>
        <row r="6700">
          <cell r="K6700">
            <v>-0.03</v>
          </cell>
          <cell r="M6700" t="str">
            <v>SOP_CNUAD_FEC280592</v>
          </cell>
          <cell r="N6700" t="str">
            <v>SOP_280592</v>
          </cell>
        </row>
        <row r="6701">
          <cell r="K6701">
            <v>0</v>
          </cell>
          <cell r="M6701" t="str">
            <v>SOP_NRGL_FE280592</v>
          </cell>
          <cell r="N6701" t="str">
            <v>SOP_280592</v>
          </cell>
        </row>
        <row r="6702">
          <cell r="K6702">
            <v>-3.05</v>
          </cell>
          <cell r="M6702" t="str">
            <v>SOP_NRGL_FE280592</v>
          </cell>
          <cell r="N6702" t="str">
            <v>SOP_280592</v>
          </cell>
        </row>
        <row r="6703">
          <cell r="K6703">
            <v>0</v>
          </cell>
          <cell r="M6703" t="str">
            <v>SOP_NRGL_FE280592</v>
          </cell>
          <cell r="N6703" t="str">
            <v>SOP_280592</v>
          </cell>
        </row>
        <row r="6704">
          <cell r="K6704">
            <v>419102887.42000002</v>
          </cell>
          <cell r="M6704" t="str">
            <v>SNA_ASS_ISAC280313</v>
          </cell>
          <cell r="N6704" t="str">
            <v>SNA_280313</v>
          </cell>
        </row>
        <row r="6705">
          <cell r="K6705">
            <v>0</v>
          </cell>
          <cell r="M6705" t="str">
            <v>SNA_ASS_ISAC280313</v>
          </cell>
          <cell r="N6705" t="str">
            <v>SNA_280313</v>
          </cell>
        </row>
        <row r="6706">
          <cell r="K6706">
            <v>67107800.469999999</v>
          </cell>
          <cell r="M6706" t="str">
            <v>SNA_ASS_UADI280313</v>
          </cell>
          <cell r="N6706" t="str">
            <v>SNA_280313</v>
          </cell>
        </row>
        <row r="6707">
          <cell r="K6707">
            <v>-5193122.6399999997</v>
          </cell>
          <cell r="M6707" t="str">
            <v>SNA_ASS_UADI280313</v>
          </cell>
          <cell r="N6707" t="str">
            <v>SNA_280313</v>
          </cell>
        </row>
        <row r="6708">
          <cell r="K6708">
            <v>0</v>
          </cell>
          <cell r="M6708" t="str">
            <v>SNA_ASS_UADI280313</v>
          </cell>
          <cell r="N6708" t="str">
            <v>SNA_280313</v>
          </cell>
        </row>
        <row r="6709">
          <cell r="K6709">
            <v>0</v>
          </cell>
          <cell r="M6709" t="str">
            <v>SNA_ASS_UADI280313</v>
          </cell>
          <cell r="N6709" t="str">
            <v>SNA_280313</v>
          </cell>
        </row>
        <row r="6710">
          <cell r="K6710">
            <v>-84973.43</v>
          </cell>
          <cell r="M6710" t="str">
            <v>SNA_ASS_UGFEC280313</v>
          </cell>
          <cell r="N6710" t="str">
            <v>SNA_280313</v>
          </cell>
        </row>
        <row r="6711">
          <cell r="K6711">
            <v>15277362.48</v>
          </cell>
          <cell r="M6711" t="str">
            <v>SNA_ASS_CAB280313</v>
          </cell>
          <cell r="N6711" t="str">
            <v>SNA_280313</v>
          </cell>
        </row>
        <row r="6712">
          <cell r="K6712">
            <v>-376839237.5</v>
          </cell>
          <cell r="M6712" t="str">
            <v>SCNA_PFS280313</v>
          </cell>
          <cell r="N6712" t="str">
            <v>SCNA280313</v>
          </cell>
        </row>
        <row r="6713">
          <cell r="K6713">
            <v>-256882884.88999999</v>
          </cell>
          <cell r="M6713" t="str">
            <v>SCNA_PFS280313</v>
          </cell>
          <cell r="N6713" t="str">
            <v>SCNA280313</v>
          </cell>
        </row>
        <row r="6714">
          <cell r="K6714">
            <v>-165079734.15000001</v>
          </cell>
          <cell r="M6714" t="str">
            <v>SCNA_PFS280313</v>
          </cell>
          <cell r="N6714" t="str">
            <v>SCNA280313</v>
          </cell>
        </row>
        <row r="6715">
          <cell r="K6715">
            <v>-218761896.00999999</v>
          </cell>
          <cell r="M6715" t="str">
            <v>SCNA_PFS280313</v>
          </cell>
          <cell r="N6715" t="str">
            <v>SCNA280313</v>
          </cell>
        </row>
        <row r="6716">
          <cell r="K6716">
            <v>-265793543.86000001</v>
          </cell>
          <cell r="M6716" t="str">
            <v>SCNA_PFS280313</v>
          </cell>
          <cell r="N6716" t="str">
            <v>SCNA280313</v>
          </cell>
        </row>
        <row r="6717">
          <cell r="K6717">
            <v>-197463560.16</v>
          </cell>
          <cell r="M6717" t="str">
            <v>SCNA_PFS280313</v>
          </cell>
          <cell r="N6717" t="str">
            <v>SCNA280313</v>
          </cell>
        </row>
        <row r="6718">
          <cell r="K6718">
            <v>-1922946.77</v>
          </cell>
          <cell r="M6718" t="str">
            <v>SCNA_PFS280313</v>
          </cell>
          <cell r="N6718" t="str">
            <v>SCNA280313</v>
          </cell>
        </row>
        <row r="6719">
          <cell r="K6719">
            <v>-1082397.9099999999</v>
          </cell>
          <cell r="M6719" t="str">
            <v>SCNA_PFS280313</v>
          </cell>
          <cell r="N6719" t="str">
            <v>SCNA280313</v>
          </cell>
        </row>
        <row r="6720">
          <cell r="K6720">
            <v>-19408803.73</v>
          </cell>
          <cell r="M6720" t="str">
            <v>SCNA_PFS280313</v>
          </cell>
          <cell r="N6720" t="str">
            <v>SCNA280313</v>
          </cell>
        </row>
        <row r="6721">
          <cell r="K6721">
            <v>-30397162.039999999</v>
          </cell>
          <cell r="M6721" t="str">
            <v>SCNA_PFS280313</v>
          </cell>
          <cell r="N6721" t="str">
            <v>SCNA280313</v>
          </cell>
        </row>
        <row r="6722">
          <cell r="K6722">
            <v>298735913.63999999</v>
          </cell>
          <cell r="M6722" t="str">
            <v>SCNA_CSR280313</v>
          </cell>
          <cell r="N6722" t="str">
            <v>SCNA280313</v>
          </cell>
        </row>
        <row r="6723">
          <cell r="K6723">
            <v>206296416.40000001</v>
          </cell>
          <cell r="M6723" t="str">
            <v>SCNA_CSR280313</v>
          </cell>
          <cell r="N6723" t="str">
            <v>SCNA280313</v>
          </cell>
        </row>
        <row r="6724">
          <cell r="K6724">
            <v>109589083.08</v>
          </cell>
          <cell r="M6724" t="str">
            <v>SCNA_CSR280313</v>
          </cell>
          <cell r="N6724" t="str">
            <v>SCNA280313</v>
          </cell>
        </row>
        <row r="6725">
          <cell r="K6725">
            <v>117469531.41</v>
          </cell>
          <cell r="M6725" t="str">
            <v>SCNA_CSR280313</v>
          </cell>
          <cell r="N6725" t="str">
            <v>SCNA280313</v>
          </cell>
        </row>
        <row r="6726">
          <cell r="K6726">
            <v>216097604.30000001</v>
          </cell>
          <cell r="M6726" t="str">
            <v>SCNA_CSR280313</v>
          </cell>
          <cell r="N6726" t="str">
            <v>SCNA280313</v>
          </cell>
        </row>
        <row r="6727">
          <cell r="K6727">
            <v>159428388.31999999</v>
          </cell>
          <cell r="M6727" t="str">
            <v>SCNA_CSR280313</v>
          </cell>
          <cell r="N6727" t="str">
            <v>SCNA280313</v>
          </cell>
        </row>
        <row r="6728">
          <cell r="K6728">
            <v>1003252.97</v>
          </cell>
          <cell r="M6728" t="str">
            <v>SCNA_CSR280313</v>
          </cell>
          <cell r="N6728" t="str">
            <v>SCNA280313</v>
          </cell>
        </row>
        <row r="6729">
          <cell r="K6729">
            <v>110717.7</v>
          </cell>
          <cell r="M6729" t="str">
            <v>SCNA_CSR280313</v>
          </cell>
          <cell r="N6729" t="str">
            <v>SCNA280313</v>
          </cell>
        </row>
        <row r="6730">
          <cell r="K6730">
            <v>8503438.3499999996</v>
          </cell>
          <cell r="M6730" t="str">
            <v>SCNA_CSR280313</v>
          </cell>
          <cell r="N6730" t="str">
            <v>SCNA280313</v>
          </cell>
        </row>
        <row r="6731">
          <cell r="K6731">
            <v>29099039.73</v>
          </cell>
          <cell r="M6731" t="str">
            <v>SCNA_CSR280313</v>
          </cell>
          <cell r="N6731" t="str">
            <v>SCNA280313</v>
          </cell>
        </row>
        <row r="6732">
          <cell r="K6732">
            <v>0</v>
          </cell>
          <cell r="M6732" t="str">
            <v>SCNA_PFS280313</v>
          </cell>
          <cell r="N6732" t="str">
            <v>SCNA280313</v>
          </cell>
        </row>
        <row r="6733">
          <cell r="K6733">
            <v>0</v>
          </cell>
          <cell r="M6733" t="str">
            <v>SCNA_PFS280313</v>
          </cell>
          <cell r="N6733" t="str">
            <v>SCNA280313</v>
          </cell>
        </row>
        <row r="6734">
          <cell r="K6734">
            <v>0</v>
          </cell>
          <cell r="M6734" t="str">
            <v>SCNA_PFS280313</v>
          </cell>
          <cell r="N6734" t="str">
            <v>SCNA280313</v>
          </cell>
        </row>
        <row r="6735">
          <cell r="K6735">
            <v>0</v>
          </cell>
          <cell r="M6735" t="str">
            <v>SCNA_PFS280313</v>
          </cell>
          <cell r="N6735" t="str">
            <v>SCNA280313</v>
          </cell>
        </row>
        <row r="6736">
          <cell r="K6736">
            <v>0</v>
          </cell>
          <cell r="M6736" t="str">
            <v>SCNA_PFS280313</v>
          </cell>
          <cell r="N6736" t="str">
            <v>SCNA280313</v>
          </cell>
        </row>
        <row r="6737">
          <cell r="K6737">
            <v>0</v>
          </cell>
          <cell r="M6737" t="str">
            <v>SCNA_CSR280313</v>
          </cell>
          <cell r="N6737" t="str">
            <v>SCNA280313</v>
          </cell>
        </row>
        <row r="6738">
          <cell r="K6738">
            <v>0</v>
          </cell>
          <cell r="M6738" t="str">
            <v>SCNA_CSR280313</v>
          </cell>
          <cell r="N6738" t="str">
            <v>SCNA280313</v>
          </cell>
        </row>
        <row r="6739">
          <cell r="K6739">
            <v>0</v>
          </cell>
          <cell r="M6739" t="str">
            <v>SCNA_CSR280313</v>
          </cell>
          <cell r="N6739" t="str">
            <v>SCNA280313</v>
          </cell>
        </row>
        <row r="6740">
          <cell r="K6740">
            <v>0</v>
          </cell>
          <cell r="M6740" t="str">
            <v>SCNA_CSR280313</v>
          </cell>
          <cell r="N6740" t="str">
            <v>SCNA280313</v>
          </cell>
        </row>
        <row r="6741">
          <cell r="K6741">
            <v>0</v>
          </cell>
          <cell r="M6741" t="str">
            <v>SCNA_CSR280313</v>
          </cell>
          <cell r="N6741" t="str">
            <v>SCNA280313</v>
          </cell>
        </row>
        <row r="6742">
          <cell r="K6742">
            <v>-64141296.979999997</v>
          </cell>
          <cell r="M6742" t="str">
            <v>280313</v>
          </cell>
          <cell r="N6742" t="str">
            <v>Result brought forward280313</v>
          </cell>
        </row>
        <row r="6743">
          <cell r="K6743">
            <v>-18926222.120000001</v>
          </cell>
          <cell r="M6743" t="str">
            <v>SCNA_PFS280313</v>
          </cell>
          <cell r="N6743" t="str">
            <v>SCNA280313</v>
          </cell>
        </row>
        <row r="6744">
          <cell r="K6744">
            <v>5080670.67</v>
          </cell>
          <cell r="M6744" t="str">
            <v>SCNA_CSR280313</v>
          </cell>
          <cell r="N6744" t="str">
            <v>SCNA280313</v>
          </cell>
        </row>
        <row r="6745">
          <cell r="K6745">
            <v>-57156.34</v>
          </cell>
          <cell r="M6745" t="str">
            <v>SNA_LIA_FP280313</v>
          </cell>
          <cell r="N6745" t="str">
            <v>SNA_280313</v>
          </cell>
        </row>
        <row r="6746">
          <cell r="K6746">
            <v>-243.16</v>
          </cell>
          <cell r="M6746" t="str">
            <v>SNA_LIA_FP280313</v>
          </cell>
          <cell r="N6746" t="str">
            <v>SNA_280313</v>
          </cell>
        </row>
        <row r="6747">
          <cell r="K6747">
            <v>-7939.06</v>
          </cell>
          <cell r="M6747" t="str">
            <v>SNA_LIA_FP280313</v>
          </cell>
          <cell r="N6747" t="str">
            <v>SNA_280313</v>
          </cell>
        </row>
        <row r="6748">
          <cell r="K6748">
            <v>-96198.62</v>
          </cell>
          <cell r="M6748" t="str">
            <v>SNA_LIA_MCP280313</v>
          </cell>
          <cell r="N6748" t="str">
            <v>SNA_280313</v>
          </cell>
        </row>
        <row r="6749">
          <cell r="K6749">
            <v>-82600.490000000005</v>
          </cell>
          <cell r="M6749" t="str">
            <v>SNA_LIA_MCP280313</v>
          </cell>
          <cell r="N6749" t="str">
            <v>SNA_280313</v>
          </cell>
        </row>
        <row r="6750">
          <cell r="K6750">
            <v>-17994.71</v>
          </cell>
          <cell r="M6750" t="str">
            <v>SNA_LIA_MCP280313</v>
          </cell>
          <cell r="N6750" t="str">
            <v>SNA_280313</v>
          </cell>
        </row>
        <row r="6751">
          <cell r="K6751">
            <v>-51152.66</v>
          </cell>
          <cell r="M6751" t="str">
            <v>SNA_LIA_MCP280313</v>
          </cell>
          <cell r="N6751" t="str">
            <v>SNA_280313</v>
          </cell>
        </row>
        <row r="6752">
          <cell r="K6752">
            <v>-84064.62</v>
          </cell>
          <cell r="M6752" t="str">
            <v>SNA_LIA_MCP280313</v>
          </cell>
          <cell r="N6752" t="str">
            <v>SNA_280313</v>
          </cell>
        </row>
        <row r="6753">
          <cell r="K6753">
            <v>-127087.14</v>
          </cell>
          <cell r="M6753" t="str">
            <v>SNA_LIA_MCP280313</v>
          </cell>
          <cell r="N6753" t="str">
            <v>SNA_280313</v>
          </cell>
        </row>
        <row r="6754">
          <cell r="K6754">
            <v>-90271.87</v>
          </cell>
          <cell r="M6754" t="str">
            <v>SNA_LIA_MCP280313</v>
          </cell>
          <cell r="N6754" t="str">
            <v>SNA_280313</v>
          </cell>
        </row>
        <row r="6755">
          <cell r="K6755">
            <v>-122939.67</v>
          </cell>
          <cell r="M6755" t="str">
            <v>SNA_LIA_FP280313</v>
          </cell>
          <cell r="N6755" t="str">
            <v>SNA_280313</v>
          </cell>
        </row>
        <row r="6756">
          <cell r="K6756">
            <v>-370.16</v>
          </cell>
          <cell r="M6756" t="str">
            <v>SNA_LIA_FP280313</v>
          </cell>
          <cell r="N6756" t="str">
            <v>SNA_280313</v>
          </cell>
        </row>
        <row r="6757">
          <cell r="K6757">
            <v>-61943.82</v>
          </cell>
          <cell r="M6757" t="str">
            <v>SNA_LIA_TXP280313</v>
          </cell>
          <cell r="N6757" t="str">
            <v>SNA_280313</v>
          </cell>
        </row>
        <row r="6758">
          <cell r="K6758">
            <v>-85.81</v>
          </cell>
          <cell r="M6758" t="str">
            <v>SNA_LIA_TXP280313</v>
          </cell>
          <cell r="N6758" t="str">
            <v>SNA_280313</v>
          </cell>
        </row>
        <row r="6759">
          <cell r="K6759">
            <v>372.61</v>
          </cell>
          <cell r="M6759" t="str">
            <v>SOP_EXP_AXP280313</v>
          </cell>
          <cell r="N6759" t="str">
            <v>SOP_280313</v>
          </cell>
        </row>
        <row r="6760">
          <cell r="K6760">
            <v>149361.13</v>
          </cell>
          <cell r="M6760" t="str">
            <v>SOP_EXP_AXP280313</v>
          </cell>
          <cell r="N6760" t="str">
            <v>SOP_280313</v>
          </cell>
        </row>
        <row r="6761">
          <cell r="K6761">
            <v>663.93</v>
          </cell>
          <cell r="M6761" t="str">
            <v>SOP_EXP_AXP280313</v>
          </cell>
          <cell r="N6761" t="str">
            <v>SOP_280313</v>
          </cell>
        </row>
        <row r="6762">
          <cell r="K6762">
            <v>5009.21</v>
          </cell>
          <cell r="M6762" t="str">
            <v>SOP_EXP_CF280313</v>
          </cell>
          <cell r="N6762" t="str">
            <v>SOP_280313</v>
          </cell>
        </row>
        <row r="6763">
          <cell r="K6763">
            <v>101452.81</v>
          </cell>
          <cell r="M6763" t="str">
            <v>SOP_EXP_CF280313</v>
          </cell>
          <cell r="N6763" t="str">
            <v>SOP_280313</v>
          </cell>
        </row>
        <row r="6764">
          <cell r="K6764">
            <v>1201642.6200000001</v>
          </cell>
          <cell r="M6764" t="str">
            <v>SOP_EXP_TRANS280313</v>
          </cell>
          <cell r="N6764" t="str">
            <v>SOP_280313</v>
          </cell>
        </row>
        <row r="6765">
          <cell r="K6765">
            <v>255252.87</v>
          </cell>
          <cell r="M6765" t="str">
            <v>SOP_EXP_TRANS280313</v>
          </cell>
          <cell r="N6765" t="str">
            <v>SOP_280313</v>
          </cell>
        </row>
        <row r="6766">
          <cell r="K6766">
            <v>36832.89</v>
          </cell>
          <cell r="M6766" t="str">
            <v>SOP_EXP_TRANS280313</v>
          </cell>
          <cell r="N6766" t="str">
            <v>SOP_280313</v>
          </cell>
        </row>
        <row r="6767">
          <cell r="K6767">
            <v>223.66</v>
          </cell>
          <cell r="M6767" t="str">
            <v>SOP_EXP_TRANS280313</v>
          </cell>
          <cell r="N6767" t="str">
            <v>SOP_280313</v>
          </cell>
        </row>
        <row r="6768">
          <cell r="K6768">
            <v>89574.5</v>
          </cell>
          <cell r="M6768" t="str">
            <v>SOP_EXP_CF280313</v>
          </cell>
          <cell r="N6768" t="str">
            <v>SOP_280313</v>
          </cell>
        </row>
        <row r="6769">
          <cell r="K6769">
            <v>3333.38</v>
          </cell>
          <cell r="M6769" t="str">
            <v>SOP_EXP_CF280313</v>
          </cell>
          <cell r="N6769" t="str">
            <v>SOP_280313</v>
          </cell>
        </row>
        <row r="6770">
          <cell r="K6770">
            <v>1066337.75</v>
          </cell>
          <cell r="M6770" t="str">
            <v>SOP_EXP_MC280313</v>
          </cell>
          <cell r="N6770" t="str">
            <v>SOP_280313</v>
          </cell>
        </row>
        <row r="6771">
          <cell r="K6771">
            <v>949933.7</v>
          </cell>
          <cell r="M6771" t="str">
            <v>SOP_EXP_MC280313</v>
          </cell>
          <cell r="N6771" t="str">
            <v>SOP_280313</v>
          </cell>
        </row>
        <row r="6772">
          <cell r="K6772">
            <v>189335.96</v>
          </cell>
          <cell r="M6772" t="str">
            <v>SOP_EXP_MC280313</v>
          </cell>
          <cell r="N6772" t="str">
            <v>SOP_280313</v>
          </cell>
        </row>
        <row r="6773">
          <cell r="K6773">
            <v>514391.01</v>
          </cell>
          <cell r="M6773" t="str">
            <v>SOP_EXP_MC280313</v>
          </cell>
          <cell r="N6773" t="str">
            <v>SOP_280313</v>
          </cell>
        </row>
        <row r="6774">
          <cell r="K6774">
            <v>916855.43</v>
          </cell>
          <cell r="M6774" t="str">
            <v>SOP_EXP_MC280313</v>
          </cell>
          <cell r="N6774" t="str">
            <v>SOP_280313</v>
          </cell>
        </row>
        <row r="6775">
          <cell r="K6775">
            <v>1599594.77</v>
          </cell>
          <cell r="M6775" t="str">
            <v>SOP_EXP_MC280313</v>
          </cell>
          <cell r="N6775" t="str">
            <v>SOP_280313</v>
          </cell>
        </row>
        <row r="6776">
          <cell r="K6776">
            <v>1124539.22</v>
          </cell>
          <cell r="M6776" t="str">
            <v>SOP_EXP_MC280313</v>
          </cell>
          <cell r="N6776" t="str">
            <v>SOP_280313</v>
          </cell>
        </row>
        <row r="6777">
          <cell r="K6777">
            <v>1386959.2</v>
          </cell>
          <cell r="M6777" t="str">
            <v>SOP_EXP_SERV280313</v>
          </cell>
          <cell r="N6777" t="str">
            <v>SOP_280313</v>
          </cell>
        </row>
        <row r="6778">
          <cell r="K6778">
            <v>4332.9799999999996</v>
          </cell>
          <cell r="M6778" t="str">
            <v>SOP_EXP_SERV280313</v>
          </cell>
          <cell r="N6778" t="str">
            <v>SOP_280313</v>
          </cell>
        </row>
        <row r="6779">
          <cell r="K6779">
            <v>230513.99</v>
          </cell>
          <cell r="M6779" t="str">
            <v>SOP_EXP_TAB280313</v>
          </cell>
          <cell r="N6779" t="str">
            <v>SOP_280313</v>
          </cell>
        </row>
        <row r="6780">
          <cell r="K6780">
            <v>298.25</v>
          </cell>
          <cell r="M6780" t="str">
            <v>SOP_EXP_TAB280313</v>
          </cell>
          <cell r="N6780" t="str">
            <v>SOP_280313</v>
          </cell>
        </row>
        <row r="6781">
          <cell r="K6781">
            <v>4291.8500000000004</v>
          </cell>
          <cell r="M6781" t="str">
            <v>SOP_EXP_CF280313</v>
          </cell>
          <cell r="N6781" t="str">
            <v>SOP_280313</v>
          </cell>
        </row>
        <row r="6782">
          <cell r="K6782">
            <v>1315580.95</v>
          </cell>
          <cell r="M6782" t="str">
            <v>SOP_INC_GDNT280313</v>
          </cell>
          <cell r="N6782" t="str">
            <v>SOP_280313</v>
          </cell>
        </row>
        <row r="6783">
          <cell r="K6783">
            <v>2827.98</v>
          </cell>
          <cell r="M6783" t="str">
            <v>SOP_NRGL_SI280313</v>
          </cell>
          <cell r="N6783" t="str">
            <v>SOP_280313</v>
          </cell>
        </row>
        <row r="6784">
          <cell r="K6784">
            <v>367287.91</v>
          </cell>
          <cell r="M6784" t="str">
            <v>SOP_NRGL_SI280313</v>
          </cell>
          <cell r="N6784" t="str">
            <v>SOP_280313</v>
          </cell>
        </row>
        <row r="6785">
          <cell r="K6785">
            <v>671532.11</v>
          </cell>
          <cell r="M6785" t="str">
            <v>SOP_NRGL_FE280313</v>
          </cell>
          <cell r="N6785" t="str">
            <v>SOP_280313</v>
          </cell>
        </row>
        <row r="6786">
          <cell r="K6786">
            <v>2032375.19</v>
          </cell>
          <cell r="M6786" t="str">
            <v>SOP_NRGL_FEC280313</v>
          </cell>
          <cell r="N6786" t="str">
            <v>SOP_280313</v>
          </cell>
        </row>
        <row r="6787">
          <cell r="K6787">
            <v>-0.13</v>
          </cell>
          <cell r="M6787" t="str">
            <v>SOP_NRGL_FE280313</v>
          </cell>
          <cell r="N6787" t="str">
            <v>SOP_280313</v>
          </cell>
        </row>
        <row r="6788">
          <cell r="K6788">
            <v>12350148.869999999</v>
          </cell>
          <cell r="M6788" t="str">
            <v>SOP_NRGL_SI280313</v>
          </cell>
          <cell r="N6788" t="str">
            <v>SOP_280313</v>
          </cell>
        </row>
        <row r="6789">
          <cell r="K6789">
            <v>1066199.77</v>
          </cell>
          <cell r="M6789" t="str">
            <v>SOP_NRGL_SI280313</v>
          </cell>
          <cell r="N6789" t="str">
            <v>SOP_280313</v>
          </cell>
        </row>
        <row r="6790">
          <cell r="K6790">
            <v>-5670619.1699999999</v>
          </cell>
          <cell r="M6790" t="str">
            <v>SOP_INC_GDNT280313</v>
          </cell>
          <cell r="N6790" t="str">
            <v>SOP_280313</v>
          </cell>
        </row>
        <row r="6791">
          <cell r="K6791">
            <v>-399867.83</v>
          </cell>
          <cell r="M6791" t="str">
            <v>SOP_INC_GDNT280313</v>
          </cell>
          <cell r="N6791" t="str">
            <v>SOP_280313</v>
          </cell>
        </row>
        <row r="6792">
          <cell r="K6792">
            <v>-212509.02</v>
          </cell>
          <cell r="M6792" t="str">
            <v>SOP_INC_SLI280313</v>
          </cell>
          <cell r="N6792" t="str">
            <v>SOP_280313</v>
          </cell>
        </row>
        <row r="6793">
          <cell r="K6793">
            <v>-5.52</v>
          </cell>
          <cell r="M6793" t="str">
            <v>SOP_INC_IBANT280313</v>
          </cell>
          <cell r="N6793" t="str">
            <v>SOP_280313</v>
          </cell>
        </row>
        <row r="6794">
          <cell r="K6794">
            <v>0.04</v>
          </cell>
          <cell r="M6794" t="str">
            <v>SOP_INC_IBANT280313</v>
          </cell>
          <cell r="N6794" t="str">
            <v>SOP_280313</v>
          </cell>
        </row>
        <row r="6795">
          <cell r="K6795">
            <v>-1415.3</v>
          </cell>
          <cell r="M6795" t="str">
            <v>SOP_INC_IBANT280313</v>
          </cell>
          <cell r="N6795" t="str">
            <v>SOP_280313</v>
          </cell>
        </row>
        <row r="6796">
          <cell r="K6796">
            <v>-19957.080000000002</v>
          </cell>
          <cell r="M6796" t="str">
            <v>SOP_INC_GDNT280313</v>
          </cell>
          <cell r="N6796" t="str">
            <v>SOP_280313</v>
          </cell>
        </row>
        <row r="6797">
          <cell r="K6797">
            <v>-4801</v>
          </cell>
          <cell r="M6797" t="str">
            <v>SOP_NRGL_SI280313</v>
          </cell>
          <cell r="N6797" t="str">
            <v>SOP_280313</v>
          </cell>
        </row>
        <row r="6798">
          <cell r="K6798">
            <v>0</v>
          </cell>
          <cell r="M6798" t="str">
            <v>SOP_NRGL_SI280313</v>
          </cell>
          <cell r="N6798" t="str">
            <v>SOP_280313</v>
          </cell>
        </row>
        <row r="6799">
          <cell r="K6799">
            <v>-16555.43</v>
          </cell>
          <cell r="M6799" t="str">
            <v>SOP_NRGL_SI280313</v>
          </cell>
          <cell r="N6799" t="str">
            <v>SOP_280313</v>
          </cell>
        </row>
        <row r="6800">
          <cell r="K6800">
            <v>-1062024.6000000001</v>
          </cell>
          <cell r="M6800" t="str">
            <v>SOP_NRGL_FE280313</v>
          </cell>
          <cell r="N6800" t="str">
            <v>SOP_280313</v>
          </cell>
        </row>
        <row r="6801">
          <cell r="K6801">
            <v>-144871.79999999999</v>
          </cell>
          <cell r="M6801" t="str">
            <v>SOP_NRGL_FEC280313</v>
          </cell>
          <cell r="N6801" t="str">
            <v>SOP_280313</v>
          </cell>
        </row>
        <row r="6802">
          <cell r="K6802">
            <v>-40565347.390000001</v>
          </cell>
          <cell r="M6802" t="str">
            <v>SOP_NRGL_SI280313</v>
          </cell>
          <cell r="N6802" t="str">
            <v>SOP_280313</v>
          </cell>
        </row>
        <row r="6803">
          <cell r="K6803">
            <v>-1972252.55</v>
          </cell>
          <cell r="M6803" t="str">
            <v>SOP_NRGL_SI280313</v>
          </cell>
          <cell r="N6803" t="str">
            <v>SOP_280313</v>
          </cell>
        </row>
        <row r="6804">
          <cell r="K6804">
            <v>-12344357.439999999</v>
          </cell>
          <cell r="M6804" t="str">
            <v>SOP_CNUAD_I280313</v>
          </cell>
          <cell r="N6804" t="str">
            <v>SOP_280313</v>
          </cell>
        </row>
        <row r="6805">
          <cell r="K6805">
            <v>6148237.75</v>
          </cell>
          <cell r="M6805" t="str">
            <v>SOP_CNUAD_I280313</v>
          </cell>
          <cell r="N6805" t="str">
            <v>SOP_280313</v>
          </cell>
        </row>
        <row r="6806">
          <cell r="K6806">
            <v>0</v>
          </cell>
          <cell r="M6806" t="str">
            <v>SOP_CNUAD_I280313</v>
          </cell>
          <cell r="N6806" t="str">
            <v>SOP_280313</v>
          </cell>
        </row>
        <row r="6807">
          <cell r="K6807">
            <v>-1351576.16</v>
          </cell>
          <cell r="M6807" t="str">
            <v>SOP_CNUAD_I280313</v>
          </cell>
          <cell r="N6807" t="str">
            <v>SOP_280313</v>
          </cell>
        </row>
        <row r="6808">
          <cell r="K6808">
            <v>62307.12</v>
          </cell>
          <cell r="M6808" t="str">
            <v>SOP_CNUAD_FEC280313</v>
          </cell>
          <cell r="N6808" t="str">
            <v>SOP_280313</v>
          </cell>
        </row>
        <row r="6809">
          <cell r="K6809">
            <v>-3096.72</v>
          </cell>
          <cell r="M6809" t="str">
            <v>SOP_CNUAD_FEC280313</v>
          </cell>
          <cell r="N6809" t="str">
            <v>SOP_280313</v>
          </cell>
        </row>
        <row r="6810">
          <cell r="K6810">
            <v>1644.93</v>
          </cell>
          <cell r="M6810" t="str">
            <v>SCNA_PFS280313</v>
          </cell>
          <cell r="N6810" t="str">
            <v>SCNA280313</v>
          </cell>
        </row>
        <row r="6811">
          <cell r="K6811">
            <v>62.44</v>
          </cell>
          <cell r="M6811" t="str">
            <v>SCNA_PFS280313</v>
          </cell>
          <cell r="N6811" t="str">
            <v>SCNA280313</v>
          </cell>
        </row>
        <row r="6812">
          <cell r="K6812">
            <v>0</v>
          </cell>
          <cell r="M6812" t="str">
            <v>SCNA_PFS280313</v>
          </cell>
          <cell r="N6812" t="str">
            <v>SCNA280313</v>
          </cell>
        </row>
        <row r="6813">
          <cell r="K6813">
            <v>18923313.579999998</v>
          </cell>
          <cell r="M6813" t="str">
            <v>280313</v>
          </cell>
          <cell r="N6813" t="str">
            <v>280313</v>
          </cell>
        </row>
        <row r="6814">
          <cell r="K6814">
            <v>-19012327.48</v>
          </cell>
          <cell r="M6814" t="str">
            <v>280313</v>
          </cell>
          <cell r="N6814" t="str">
            <v>280313</v>
          </cell>
        </row>
        <row r="6815">
          <cell r="K6815">
            <v>0</v>
          </cell>
          <cell r="M6815" t="str">
            <v>SOP_NRGL_FE280313</v>
          </cell>
          <cell r="N6815" t="str">
            <v>SOP_280313</v>
          </cell>
        </row>
        <row r="6816">
          <cell r="K6816">
            <v>-204328.25</v>
          </cell>
          <cell r="M6816" t="str">
            <v>SOP_NRGL_FE280313</v>
          </cell>
          <cell r="N6816" t="str">
            <v>SOP_280313</v>
          </cell>
        </row>
        <row r="6817">
          <cell r="K6817">
            <v>0</v>
          </cell>
          <cell r="M6817" t="str">
            <v>SOP_NRGL_FE280313</v>
          </cell>
          <cell r="N6817" t="str">
            <v>SOP_280313</v>
          </cell>
        </row>
        <row r="6818">
          <cell r="K6818">
            <v>89013.89</v>
          </cell>
          <cell r="M6818" t="str">
            <v>280313</v>
          </cell>
          <cell r="N6818" t="str">
            <v>280313</v>
          </cell>
        </row>
        <row r="6819">
          <cell r="K6819">
            <v>52514609.009999998</v>
          </cell>
          <cell r="M6819" t="str">
            <v>SNA_ASS_ISAC352099</v>
          </cell>
          <cell r="N6819" t="str">
            <v>SNA_352099</v>
          </cell>
        </row>
        <row r="6820">
          <cell r="K6820">
            <v>0</v>
          </cell>
          <cell r="M6820" t="str">
            <v>SNA_ASS_ISAC352099</v>
          </cell>
          <cell r="N6820" t="str">
            <v>SNA_352099</v>
          </cell>
        </row>
        <row r="6821">
          <cell r="K6821">
            <v>-292336.94</v>
          </cell>
          <cell r="M6821" t="str">
            <v>SNA_ASS_UADI352099</v>
          </cell>
          <cell r="N6821" t="str">
            <v>SNA_352099</v>
          </cell>
        </row>
        <row r="6822">
          <cell r="K6822">
            <v>0</v>
          </cell>
          <cell r="M6822" t="str">
            <v>SNA_ASS_UADI352099</v>
          </cell>
          <cell r="N6822" t="str">
            <v>SNA_352099</v>
          </cell>
        </row>
        <row r="6823">
          <cell r="K6823">
            <v>0</v>
          </cell>
          <cell r="M6823" t="str">
            <v>SNA_ASS_UADI352099</v>
          </cell>
          <cell r="N6823" t="str">
            <v>SNA_352099</v>
          </cell>
        </row>
        <row r="6824">
          <cell r="K6824">
            <v>-88015.679999999993</v>
          </cell>
          <cell r="M6824" t="str">
            <v>SNA_ASS_UGFEC352099</v>
          </cell>
          <cell r="N6824" t="str">
            <v>SNA_352099</v>
          </cell>
        </row>
        <row r="6825">
          <cell r="K6825">
            <v>952433.47</v>
          </cell>
          <cell r="M6825" t="str">
            <v>SNA_ASS_CAB352099</v>
          </cell>
          <cell r="N6825" t="str">
            <v>SNA_352099</v>
          </cell>
        </row>
        <row r="6826">
          <cell r="K6826">
            <v>155677.1</v>
          </cell>
          <cell r="M6826" t="str">
            <v>SNA_ASS_OR352099</v>
          </cell>
          <cell r="N6826" t="str">
            <v>SNA_352099</v>
          </cell>
        </row>
        <row r="6827">
          <cell r="K6827">
            <v>602785.87</v>
          </cell>
          <cell r="M6827" t="str">
            <v>SNA_ASS_IRN352099</v>
          </cell>
          <cell r="N6827" t="str">
            <v>SNA_352099</v>
          </cell>
        </row>
        <row r="6828">
          <cell r="K6828">
            <v>-3472253.53</v>
          </cell>
          <cell r="M6828" t="str">
            <v>SCNA_PFS352099</v>
          </cell>
          <cell r="N6828" t="str">
            <v>SCNA352099</v>
          </cell>
        </row>
        <row r="6829">
          <cell r="K6829">
            <v>-12641606.77</v>
          </cell>
          <cell r="M6829" t="str">
            <v>SCNA_PFS352099</v>
          </cell>
          <cell r="N6829" t="str">
            <v>SCNA352099</v>
          </cell>
        </row>
        <row r="6830">
          <cell r="K6830">
            <v>-5574943.3799999999</v>
          </cell>
          <cell r="M6830" t="str">
            <v>SCNA_PFS352099</v>
          </cell>
          <cell r="N6830" t="str">
            <v>SCNA352099</v>
          </cell>
        </row>
        <row r="6831">
          <cell r="K6831">
            <v>-2267755.9500000002</v>
          </cell>
          <cell r="M6831" t="str">
            <v>SCNA_PFS352099</v>
          </cell>
          <cell r="N6831" t="str">
            <v>SCNA352099</v>
          </cell>
        </row>
        <row r="6832">
          <cell r="K6832">
            <v>-1364355</v>
          </cell>
          <cell r="M6832" t="str">
            <v>SCNA_PFS352099</v>
          </cell>
          <cell r="N6832" t="str">
            <v>SCNA352099</v>
          </cell>
        </row>
        <row r="6833">
          <cell r="K6833">
            <v>-10071870</v>
          </cell>
          <cell r="M6833" t="str">
            <v>SCNA_PFS352099</v>
          </cell>
          <cell r="N6833" t="str">
            <v>SCNA352099</v>
          </cell>
        </row>
        <row r="6834">
          <cell r="K6834">
            <v>237498.48</v>
          </cell>
          <cell r="M6834" t="str">
            <v>SCNA_CSR352099</v>
          </cell>
          <cell r="N6834" t="str">
            <v>SCNA352099</v>
          </cell>
        </row>
        <row r="6835">
          <cell r="K6835">
            <v>46913.32</v>
          </cell>
          <cell r="M6835" t="str">
            <v>SCNA_CSR352099</v>
          </cell>
          <cell r="N6835" t="str">
            <v>SCNA352099</v>
          </cell>
        </row>
        <row r="6836">
          <cell r="K6836">
            <v>63340.959999999999</v>
          </cell>
          <cell r="M6836" t="str">
            <v>SCNA_CSR352099</v>
          </cell>
          <cell r="N6836" t="str">
            <v>SCNA352099</v>
          </cell>
        </row>
        <row r="6837">
          <cell r="K6837">
            <v>10038</v>
          </cell>
          <cell r="M6837" t="str">
            <v>SCNA_CSR352099</v>
          </cell>
          <cell r="N6837" t="str">
            <v>SCNA352099</v>
          </cell>
        </row>
        <row r="6838">
          <cell r="K6838">
            <v>10061</v>
          </cell>
          <cell r="M6838" t="str">
            <v>SCNA_CSR352099</v>
          </cell>
          <cell r="N6838" t="str">
            <v>SCNA352099</v>
          </cell>
        </row>
        <row r="6839">
          <cell r="K6839">
            <v>-3186242.12</v>
          </cell>
          <cell r="M6839" t="str">
            <v>SCNA_PFS352099</v>
          </cell>
          <cell r="N6839" t="str">
            <v>SCNA352099</v>
          </cell>
        </row>
        <row r="6840">
          <cell r="K6840">
            <v>-2053211.16</v>
          </cell>
          <cell r="M6840" t="str">
            <v>SCNA_PFS352099</v>
          </cell>
          <cell r="N6840" t="str">
            <v>SCNA352099</v>
          </cell>
        </row>
        <row r="6841">
          <cell r="K6841">
            <v>-9359.49</v>
          </cell>
          <cell r="M6841" t="str">
            <v>SCNA_PFS352099</v>
          </cell>
          <cell r="N6841" t="str">
            <v>SCNA352099</v>
          </cell>
        </row>
        <row r="6842">
          <cell r="K6842">
            <v>-7195542.6299999999</v>
          </cell>
          <cell r="M6842" t="str">
            <v>SCNA_PFS352099</v>
          </cell>
          <cell r="N6842" t="str">
            <v>SCNA352099</v>
          </cell>
        </row>
        <row r="6843">
          <cell r="K6843">
            <v>-4796565.84</v>
          </cell>
          <cell r="M6843" t="str">
            <v>SCNA_PFS352099</v>
          </cell>
          <cell r="N6843" t="str">
            <v>SCNA352099</v>
          </cell>
        </row>
        <row r="6844">
          <cell r="K6844">
            <v>-1759465.72</v>
          </cell>
          <cell r="M6844" t="str">
            <v>SCNA_PFS352099</v>
          </cell>
          <cell r="N6844" t="str">
            <v>SCNA352099</v>
          </cell>
        </row>
        <row r="6845">
          <cell r="K6845">
            <v>-10000</v>
          </cell>
          <cell r="M6845" t="str">
            <v>SCNA_PFS352099</v>
          </cell>
          <cell r="N6845" t="str">
            <v>SCNA352099</v>
          </cell>
        </row>
        <row r="6846">
          <cell r="K6846">
            <v>305189.59000000003</v>
          </cell>
          <cell r="M6846" t="str">
            <v>SCNA_CSR352099</v>
          </cell>
          <cell r="N6846" t="str">
            <v>SCNA352099</v>
          </cell>
        </row>
        <row r="6847">
          <cell r="K6847">
            <v>117134.95</v>
          </cell>
          <cell r="M6847" t="str">
            <v>SCNA_CSR352099</v>
          </cell>
          <cell r="N6847" t="str">
            <v>SCNA352099</v>
          </cell>
        </row>
        <row r="6848">
          <cell r="K6848">
            <v>0</v>
          </cell>
          <cell r="M6848" t="str">
            <v>SCNA_PFS352099</v>
          </cell>
          <cell r="N6848" t="str">
            <v>SCNA352099</v>
          </cell>
        </row>
        <row r="6849">
          <cell r="K6849">
            <v>0</v>
          </cell>
          <cell r="M6849" t="str">
            <v>SCNA_PFS352099</v>
          </cell>
          <cell r="N6849" t="str">
            <v>SCNA352099</v>
          </cell>
        </row>
        <row r="6850">
          <cell r="K6850">
            <v>0</v>
          </cell>
          <cell r="M6850" t="str">
            <v>SCNA_PFS352099</v>
          </cell>
          <cell r="N6850" t="str">
            <v>SCNA352099</v>
          </cell>
        </row>
        <row r="6851">
          <cell r="K6851">
            <v>0</v>
          </cell>
          <cell r="M6851" t="str">
            <v>SCNA_CSR352099</v>
          </cell>
          <cell r="N6851" t="str">
            <v>SCNA352099</v>
          </cell>
        </row>
        <row r="6852">
          <cell r="K6852">
            <v>0</v>
          </cell>
          <cell r="M6852" t="str">
            <v>SCNA_CSR352099</v>
          </cell>
          <cell r="N6852" t="str">
            <v>SCNA352099</v>
          </cell>
        </row>
        <row r="6853">
          <cell r="K6853">
            <v>0</v>
          </cell>
          <cell r="M6853" t="str">
            <v>SCNA_CSR352099</v>
          </cell>
          <cell r="N6853" t="str">
            <v>SCNA352099</v>
          </cell>
        </row>
        <row r="6854">
          <cell r="K6854">
            <v>1872.29</v>
          </cell>
          <cell r="M6854" t="str">
            <v>SCNA_DP352099</v>
          </cell>
          <cell r="N6854" t="str">
            <v>SCNA352099</v>
          </cell>
        </row>
        <row r="6855">
          <cell r="K6855">
            <v>-1193452.8999999999</v>
          </cell>
          <cell r="M6855" t="str">
            <v>SCNA_PFS352099</v>
          </cell>
          <cell r="N6855" t="str">
            <v>SCNA352099</v>
          </cell>
        </row>
        <row r="6856">
          <cell r="K6856">
            <v>-4068.17</v>
          </cell>
          <cell r="M6856" t="str">
            <v>SNA_LIA_FP352099</v>
          </cell>
          <cell r="N6856" t="str">
            <v>SNA_352099</v>
          </cell>
        </row>
        <row r="6857">
          <cell r="K6857">
            <v>-194.05</v>
          </cell>
          <cell r="M6857" t="str">
            <v>SNA_LIA_FP352099</v>
          </cell>
          <cell r="N6857" t="str">
            <v>SNA_352099</v>
          </cell>
        </row>
        <row r="6858">
          <cell r="K6858">
            <v>1178020.69</v>
          </cell>
          <cell r="M6858" t="str">
            <v>SCNA_CSR352099</v>
          </cell>
          <cell r="N6858" t="str">
            <v>SCNA352099</v>
          </cell>
        </row>
        <row r="6859">
          <cell r="K6859">
            <v>-442.36</v>
          </cell>
          <cell r="M6859" t="str">
            <v>SNA_LIA_FP352099</v>
          </cell>
          <cell r="N6859" t="str">
            <v>SNA_352099</v>
          </cell>
        </row>
        <row r="6860">
          <cell r="K6860">
            <v>-5928.7</v>
          </cell>
          <cell r="M6860" t="str">
            <v>SNA_LIA_MCP352099</v>
          </cell>
          <cell r="N6860" t="str">
            <v>SNA_352099</v>
          </cell>
        </row>
        <row r="6861">
          <cell r="K6861">
            <v>-18541.03</v>
          </cell>
          <cell r="M6861" t="str">
            <v>SNA_LIA_MCP352099</v>
          </cell>
          <cell r="N6861" t="str">
            <v>SNA_352099</v>
          </cell>
        </row>
        <row r="6862">
          <cell r="K6862">
            <v>-4793.8500000000004</v>
          </cell>
          <cell r="M6862" t="str">
            <v>SNA_LIA_MCP352099</v>
          </cell>
          <cell r="N6862" t="str">
            <v>SNA_352099</v>
          </cell>
        </row>
        <row r="6863">
          <cell r="K6863">
            <v>-4413.0600000000004</v>
          </cell>
          <cell r="M6863" t="str">
            <v>SNA_LIA_FP352099</v>
          </cell>
          <cell r="N6863" t="str">
            <v>SNA_352099</v>
          </cell>
        </row>
        <row r="6864">
          <cell r="K6864">
            <v>-262.70999999999998</v>
          </cell>
          <cell r="M6864" t="str">
            <v>SNA_LIA_FP352099</v>
          </cell>
          <cell r="N6864" t="str">
            <v>SNA_352099</v>
          </cell>
        </row>
        <row r="6865">
          <cell r="K6865">
            <v>-476.58</v>
          </cell>
          <cell r="M6865" t="str">
            <v>SNA_LIA_FP352099</v>
          </cell>
          <cell r="N6865" t="str">
            <v>SNA_352099</v>
          </cell>
        </row>
        <row r="6866">
          <cell r="K6866">
            <v>-131.31</v>
          </cell>
          <cell r="M6866" t="str">
            <v>SNA_LIA_FP352099</v>
          </cell>
          <cell r="N6866" t="str">
            <v>SNA_352099</v>
          </cell>
        </row>
        <row r="6867">
          <cell r="K6867">
            <v>-5517.17</v>
          </cell>
          <cell r="M6867" t="str">
            <v>SNA_LIA_TXP352099</v>
          </cell>
          <cell r="N6867" t="str">
            <v>SNA_352099</v>
          </cell>
        </row>
        <row r="6868">
          <cell r="K6868">
            <v>-254.06</v>
          </cell>
          <cell r="M6868" t="str">
            <v>SNA_LIA_TXP352099</v>
          </cell>
          <cell r="N6868" t="str">
            <v>SNA_352099</v>
          </cell>
        </row>
        <row r="6869">
          <cell r="K6869">
            <v>5192.62</v>
          </cell>
          <cell r="M6869" t="str">
            <v>SOP_EXP_AXP352099</v>
          </cell>
          <cell r="N6869" t="str">
            <v>SOP_352099</v>
          </cell>
        </row>
        <row r="6870">
          <cell r="K6870">
            <v>208.49</v>
          </cell>
          <cell r="M6870" t="str">
            <v>SOP_EXP_AXP352099</v>
          </cell>
          <cell r="N6870" t="str">
            <v>SOP_352099</v>
          </cell>
        </row>
        <row r="6871">
          <cell r="K6871">
            <v>51.56</v>
          </cell>
          <cell r="M6871" t="str">
            <v>SOP_EXP_CF352099</v>
          </cell>
          <cell r="N6871" t="str">
            <v>SOP_352099</v>
          </cell>
        </row>
        <row r="6872">
          <cell r="K6872">
            <v>1440.26</v>
          </cell>
          <cell r="M6872" t="str">
            <v>SOP_EXP_CF352099</v>
          </cell>
          <cell r="N6872" t="str">
            <v>SOP_352099</v>
          </cell>
        </row>
        <row r="6873">
          <cell r="K6873">
            <v>5.25</v>
          </cell>
          <cell r="M6873" t="str">
            <v>SOP_EXP_TRANS352099</v>
          </cell>
          <cell r="N6873" t="str">
            <v>SOP_352099</v>
          </cell>
        </row>
        <row r="6874">
          <cell r="K6874">
            <v>1494.26</v>
          </cell>
          <cell r="M6874" t="str">
            <v>SOP_EXP_CF352099</v>
          </cell>
          <cell r="N6874" t="str">
            <v>SOP_352099</v>
          </cell>
        </row>
        <row r="6875">
          <cell r="K6875">
            <v>33.67</v>
          </cell>
          <cell r="M6875" t="str">
            <v>SOP_EXP_CF352099</v>
          </cell>
          <cell r="N6875" t="str">
            <v>SOP_352099</v>
          </cell>
        </row>
        <row r="6876">
          <cell r="K6876">
            <v>21975.77</v>
          </cell>
          <cell r="M6876" t="str">
            <v>SOP_EXP_MC352099</v>
          </cell>
          <cell r="N6876" t="str">
            <v>SOP_352099</v>
          </cell>
        </row>
        <row r="6877">
          <cell r="K6877">
            <v>76397.91</v>
          </cell>
          <cell r="M6877" t="str">
            <v>SOP_EXP_MC352099</v>
          </cell>
          <cell r="N6877" t="str">
            <v>SOP_352099</v>
          </cell>
        </row>
        <row r="6878">
          <cell r="K6878">
            <v>4981.91</v>
          </cell>
          <cell r="M6878" t="str">
            <v>SOP_EXP_MC352099</v>
          </cell>
          <cell r="N6878" t="str">
            <v>SOP_352099</v>
          </cell>
        </row>
        <row r="6879">
          <cell r="K6879">
            <v>15993.06</v>
          </cell>
          <cell r="M6879" t="str">
            <v>SOP_EXP_SERV352099</v>
          </cell>
          <cell r="N6879" t="str">
            <v>SOP_352099</v>
          </cell>
        </row>
        <row r="6880">
          <cell r="K6880">
            <v>444.77</v>
          </cell>
          <cell r="M6880" t="str">
            <v>SOP_EXP_SERV352099</v>
          </cell>
          <cell r="N6880" t="str">
            <v>SOP_352099</v>
          </cell>
        </row>
        <row r="6881">
          <cell r="K6881">
            <v>1881.47</v>
          </cell>
          <cell r="M6881" t="str">
            <v>SOP_EXP_CF352099</v>
          </cell>
          <cell r="N6881" t="str">
            <v>SOP_352099</v>
          </cell>
        </row>
        <row r="6882">
          <cell r="K6882">
            <v>222.35</v>
          </cell>
          <cell r="M6882" t="str">
            <v>SOP_EXP_CF352099</v>
          </cell>
          <cell r="N6882" t="str">
            <v>SOP_352099</v>
          </cell>
        </row>
        <row r="6883">
          <cell r="K6883">
            <v>9175.1299999999992</v>
          </cell>
          <cell r="M6883" t="str">
            <v>SOP_EXP_TAB352099</v>
          </cell>
          <cell r="N6883" t="str">
            <v>SOP_352099</v>
          </cell>
        </row>
        <row r="6884">
          <cell r="K6884">
            <v>288.2</v>
          </cell>
          <cell r="M6884" t="str">
            <v>SOP_EXP_TAB352099</v>
          </cell>
          <cell r="N6884" t="str">
            <v>SOP_352099</v>
          </cell>
        </row>
        <row r="6885">
          <cell r="K6885">
            <v>131.36000000000001</v>
          </cell>
          <cell r="M6885" t="str">
            <v>SOP_EXP_CF352099</v>
          </cell>
          <cell r="N6885" t="str">
            <v>SOP_352099</v>
          </cell>
        </row>
        <row r="6886">
          <cell r="K6886">
            <v>0</v>
          </cell>
          <cell r="M6886" t="str">
            <v>SOP_NRGL_SI352099</v>
          </cell>
          <cell r="N6886" t="str">
            <v>SOP_352099</v>
          </cell>
        </row>
        <row r="6887">
          <cell r="K6887">
            <v>20.43</v>
          </cell>
          <cell r="M6887" t="str">
            <v>SOP_NRGL_SI352099</v>
          </cell>
          <cell r="N6887" t="str">
            <v>SOP_352099</v>
          </cell>
        </row>
        <row r="6888">
          <cell r="K6888">
            <v>53784.25</v>
          </cell>
          <cell r="M6888" t="str">
            <v>SOP_NRGL_FE352099</v>
          </cell>
          <cell r="N6888" t="str">
            <v>SOP_352099</v>
          </cell>
        </row>
        <row r="6889">
          <cell r="K6889">
            <v>1175763.76</v>
          </cell>
          <cell r="M6889" t="str">
            <v>SOP_NRGL_FEC352099</v>
          </cell>
          <cell r="N6889" t="str">
            <v>SOP_352099</v>
          </cell>
        </row>
        <row r="6890">
          <cell r="K6890">
            <v>36853.760000000002</v>
          </cell>
          <cell r="M6890" t="str">
            <v>SOP_NRGL_SI352099</v>
          </cell>
          <cell r="N6890" t="str">
            <v>SOP_352099</v>
          </cell>
        </row>
        <row r="6891">
          <cell r="K6891">
            <v>-592657.38</v>
          </cell>
          <cell r="M6891" t="str">
            <v>SOP_INC_IBONT352099</v>
          </cell>
          <cell r="N6891" t="str">
            <v>SOP_352099</v>
          </cell>
        </row>
        <row r="6892">
          <cell r="K6892">
            <v>586930.35</v>
          </cell>
          <cell r="M6892" t="str">
            <v>SOP_INC_IBONT352099</v>
          </cell>
          <cell r="N6892" t="str">
            <v>SOP_352099</v>
          </cell>
        </row>
        <row r="6893">
          <cell r="K6893">
            <v>-480678.32</v>
          </cell>
          <cell r="M6893" t="str">
            <v>SOP_INC_IBONT352099</v>
          </cell>
          <cell r="N6893" t="str">
            <v>SOP_352099</v>
          </cell>
        </row>
        <row r="6894">
          <cell r="K6894">
            <v>-26.6</v>
          </cell>
          <cell r="M6894" t="str">
            <v>SOP_INC_IBANT352099</v>
          </cell>
          <cell r="N6894" t="str">
            <v>SOP_352099</v>
          </cell>
        </row>
        <row r="6895">
          <cell r="K6895">
            <v>0</v>
          </cell>
          <cell r="M6895" t="str">
            <v>SOP_INC_IBANT352099</v>
          </cell>
          <cell r="N6895" t="str">
            <v>SOP_352099</v>
          </cell>
        </row>
        <row r="6896">
          <cell r="K6896">
            <v>-320.14</v>
          </cell>
          <cell r="M6896" t="str">
            <v>SOP_INC_IBANT352099</v>
          </cell>
          <cell r="N6896" t="str">
            <v>SOP_352099</v>
          </cell>
        </row>
        <row r="6897">
          <cell r="K6897">
            <v>-5018.09</v>
          </cell>
          <cell r="M6897" t="str">
            <v>SOP_NRGL_SI352099</v>
          </cell>
          <cell r="N6897" t="str">
            <v>SOP_352099</v>
          </cell>
        </row>
        <row r="6898">
          <cell r="K6898">
            <v>0</v>
          </cell>
          <cell r="M6898" t="str">
            <v>SOP_NRGL_SI352099</v>
          </cell>
          <cell r="N6898" t="str">
            <v>SOP_352099</v>
          </cell>
        </row>
        <row r="6899">
          <cell r="K6899">
            <v>-56131.39</v>
          </cell>
          <cell r="M6899" t="str">
            <v>SOP_NRGL_SI352099</v>
          </cell>
          <cell r="N6899" t="str">
            <v>SOP_352099</v>
          </cell>
        </row>
        <row r="6900">
          <cell r="K6900">
            <v>-155027.76999999999</v>
          </cell>
          <cell r="M6900" t="str">
            <v>SOP_NRGL_SI352099</v>
          </cell>
          <cell r="N6900" t="str">
            <v>SOP_352099</v>
          </cell>
        </row>
        <row r="6901">
          <cell r="K6901">
            <v>-147034.18</v>
          </cell>
          <cell r="M6901" t="str">
            <v>SOP_NRGL_FE352099</v>
          </cell>
          <cell r="N6901" t="str">
            <v>SOP_352099</v>
          </cell>
        </row>
        <row r="6902">
          <cell r="K6902">
            <v>-16414.439999999999</v>
          </cell>
          <cell r="M6902" t="str">
            <v>SOP_NRGL_FEC352099</v>
          </cell>
          <cell r="N6902" t="str">
            <v>SOP_352099</v>
          </cell>
        </row>
        <row r="6903">
          <cell r="K6903">
            <v>-2977.09</v>
          </cell>
          <cell r="M6903" t="str">
            <v>SOP_NRGL_SI352099</v>
          </cell>
          <cell r="N6903" t="str">
            <v>SOP_352099</v>
          </cell>
        </row>
        <row r="6904">
          <cell r="K6904">
            <v>-205.07</v>
          </cell>
          <cell r="M6904" t="str">
            <v>SOP_NRGL_FC352099</v>
          </cell>
          <cell r="N6904" t="str">
            <v>SOP_352099</v>
          </cell>
        </row>
        <row r="6905">
          <cell r="K6905">
            <v>289542.57</v>
          </cell>
          <cell r="M6905" t="str">
            <v>SOP_CNUAD_I352099</v>
          </cell>
          <cell r="N6905" t="str">
            <v>SOP_352099</v>
          </cell>
        </row>
        <row r="6906">
          <cell r="K6906">
            <v>0</v>
          </cell>
          <cell r="M6906" t="str">
            <v>SOP_CNUAD_I352099</v>
          </cell>
          <cell r="N6906" t="str">
            <v>SOP_352099</v>
          </cell>
        </row>
        <row r="6907">
          <cell r="K6907">
            <v>-1081359.8500000001</v>
          </cell>
          <cell r="M6907" t="str">
            <v>SOP_CNUAD_I352099</v>
          </cell>
          <cell r="N6907" t="str">
            <v>SOP_352099</v>
          </cell>
        </row>
        <row r="6908">
          <cell r="K6908">
            <v>-114.1</v>
          </cell>
          <cell r="M6908" t="str">
            <v>SOP_CNUAD_FC352099</v>
          </cell>
          <cell r="N6908" t="str">
            <v>SOP_352099</v>
          </cell>
        </row>
        <row r="6909">
          <cell r="K6909">
            <v>88016.8</v>
          </cell>
          <cell r="M6909" t="str">
            <v>SOP_CNUAD_FEC352099</v>
          </cell>
          <cell r="N6909" t="str">
            <v>SOP_352099</v>
          </cell>
        </row>
        <row r="6910">
          <cell r="K6910">
            <v>-14.46</v>
          </cell>
          <cell r="M6910" t="str">
            <v>SOP_CNUAD_FEC352099</v>
          </cell>
          <cell r="N6910" t="str">
            <v>SOP_352099</v>
          </cell>
        </row>
        <row r="6911">
          <cell r="K6911">
            <v>12.58</v>
          </cell>
          <cell r="M6911" t="str">
            <v>SCNA_PFS352099</v>
          </cell>
          <cell r="N6911" t="str">
            <v>SCNA352099</v>
          </cell>
        </row>
        <row r="6912">
          <cell r="K6912">
            <v>-12.58</v>
          </cell>
          <cell r="M6912" t="str">
            <v>SCNA_PFS352099</v>
          </cell>
          <cell r="N6912" t="str">
            <v>SCNA352099</v>
          </cell>
        </row>
        <row r="6913">
          <cell r="K6913">
            <v>20185740.5</v>
          </cell>
          <cell r="M6913" t="str">
            <v>352099</v>
          </cell>
          <cell r="N6913" t="str">
            <v>352099</v>
          </cell>
        </row>
        <row r="6914">
          <cell r="K6914">
            <v>-20278440.98</v>
          </cell>
          <cell r="M6914" t="str">
            <v>352099</v>
          </cell>
          <cell r="N6914" t="str">
            <v>352099</v>
          </cell>
        </row>
        <row r="6915">
          <cell r="K6915">
            <v>0</v>
          </cell>
          <cell r="M6915" t="str">
            <v>SOP_NRGL_FE352099</v>
          </cell>
          <cell r="N6915" t="str">
            <v>SOP_352099</v>
          </cell>
        </row>
        <row r="6916">
          <cell r="K6916">
            <v>-6425.65</v>
          </cell>
          <cell r="M6916" t="str">
            <v>SOP_NRGL_FE352099</v>
          </cell>
          <cell r="N6916" t="str">
            <v>SOP_352099</v>
          </cell>
        </row>
        <row r="6917">
          <cell r="K6917">
            <v>0</v>
          </cell>
          <cell r="M6917" t="str">
            <v>SOP_NRGL_FE352099</v>
          </cell>
          <cell r="N6917" t="str">
            <v>SOP_352099</v>
          </cell>
        </row>
        <row r="6918">
          <cell r="K6918">
            <v>92700.479999999996</v>
          </cell>
          <cell r="M6918" t="str">
            <v>352099</v>
          </cell>
          <cell r="N6918" t="str">
            <v>352099</v>
          </cell>
        </row>
        <row r="6919">
          <cell r="K6919">
            <v>297164239.39999998</v>
          </cell>
          <cell r="M6919" t="str">
            <v>SNA_ASS_ISAC811</v>
          </cell>
          <cell r="N6919" t="str">
            <v>SNA_811</v>
          </cell>
        </row>
        <row r="6920">
          <cell r="K6920">
            <v>366399961.98000002</v>
          </cell>
          <cell r="M6920" t="str">
            <v>SNA_ASS_ISAC811</v>
          </cell>
          <cell r="N6920" t="str">
            <v>SNA_811</v>
          </cell>
        </row>
        <row r="6921">
          <cell r="K6921">
            <v>-1732191.96</v>
          </cell>
          <cell r="M6921" t="str">
            <v>SNA_ASS_UADI811</v>
          </cell>
          <cell r="N6921" t="str">
            <v>SNA_811</v>
          </cell>
        </row>
        <row r="6922">
          <cell r="K6922">
            <v>567573.6</v>
          </cell>
          <cell r="M6922" t="str">
            <v>SNA_ASS_UADI811</v>
          </cell>
          <cell r="N6922" t="str">
            <v>SNA_811</v>
          </cell>
        </row>
        <row r="6923">
          <cell r="K6923">
            <v>93500.91</v>
          </cell>
          <cell r="M6923" t="str">
            <v>SNA_ASS_UADI811</v>
          </cell>
          <cell r="N6923" t="str">
            <v>SNA_811</v>
          </cell>
        </row>
        <row r="6924">
          <cell r="K6924">
            <v>3817250.25</v>
          </cell>
          <cell r="M6924" t="str">
            <v>SNA_ASS_UADI811</v>
          </cell>
          <cell r="N6924" t="str">
            <v>SNA_811</v>
          </cell>
        </row>
        <row r="6925">
          <cell r="K6925">
            <v>7440</v>
          </cell>
          <cell r="M6925" t="str">
            <v>SNA_ASS_UPS811</v>
          </cell>
          <cell r="N6925" t="str">
            <v>SNA_811</v>
          </cell>
        </row>
        <row r="6926">
          <cell r="K6926">
            <v>-5276016.63</v>
          </cell>
          <cell r="M6926" t="str">
            <v>SNA_ASS_UGFEC811</v>
          </cell>
          <cell r="N6926" t="str">
            <v>SNA_811</v>
          </cell>
        </row>
        <row r="6927">
          <cell r="K6927">
            <v>39196251.490000002</v>
          </cell>
          <cell r="M6927" t="str">
            <v>SNA_ASS_CAB811</v>
          </cell>
          <cell r="N6927" t="str">
            <v>SNA_811</v>
          </cell>
        </row>
        <row r="6928">
          <cell r="K6928">
            <v>14780000</v>
          </cell>
          <cell r="M6928" t="str">
            <v>SNA_ASS_DEP811</v>
          </cell>
          <cell r="N6928" t="str">
            <v>SNA_811</v>
          </cell>
        </row>
        <row r="6929">
          <cell r="K6929">
            <v>7338.89</v>
          </cell>
          <cell r="M6929" t="str">
            <v>SNA_ASS_ROS811</v>
          </cell>
          <cell r="N6929" t="str">
            <v>SNA_811</v>
          </cell>
        </row>
        <row r="6930">
          <cell r="K6930">
            <v>3342164.71</v>
          </cell>
          <cell r="M6930" t="str">
            <v>SNA_ASS_IRN811</v>
          </cell>
          <cell r="N6930" t="str">
            <v>SNA_811</v>
          </cell>
        </row>
        <row r="6931">
          <cell r="K6931">
            <v>12292.45</v>
          </cell>
          <cell r="M6931" t="str">
            <v>SNA_ASS_ROS811</v>
          </cell>
          <cell r="N6931" t="str">
            <v>SNA_811</v>
          </cell>
        </row>
        <row r="6932">
          <cell r="K6932">
            <v>324416.03999999998</v>
          </cell>
          <cell r="M6932" t="str">
            <v>SNA_ASS_UADI811</v>
          </cell>
          <cell r="N6932" t="str">
            <v>SNA_811</v>
          </cell>
        </row>
        <row r="6933">
          <cell r="K6933">
            <v>-1414987760.49</v>
          </cell>
          <cell r="M6933" t="str">
            <v>SCNA_PFS811</v>
          </cell>
          <cell r="N6933" t="str">
            <v>SCNA811</v>
          </cell>
        </row>
        <row r="6934">
          <cell r="K6934">
            <v>-4871913917.6999998</v>
          </cell>
          <cell r="M6934" t="str">
            <v>SCNA_PFS811</v>
          </cell>
          <cell r="N6934" t="str">
            <v>SCNA811</v>
          </cell>
        </row>
        <row r="6935">
          <cell r="K6935">
            <v>-751445330.63999999</v>
          </cell>
          <cell r="M6935" t="str">
            <v>SCNA_PFS811</v>
          </cell>
          <cell r="N6935" t="str">
            <v>SCNA811</v>
          </cell>
        </row>
        <row r="6936">
          <cell r="K6936">
            <v>-3966020305.1599998</v>
          </cell>
          <cell r="M6936" t="str">
            <v>SCNA_PFS811</v>
          </cell>
          <cell r="N6936" t="str">
            <v>SCNA811</v>
          </cell>
        </row>
        <row r="6937">
          <cell r="K6937">
            <v>-293219277.60000002</v>
          </cell>
          <cell r="M6937" t="str">
            <v>SCNA_PFS811</v>
          </cell>
          <cell r="N6937" t="str">
            <v>SCNA811</v>
          </cell>
        </row>
        <row r="6938">
          <cell r="K6938">
            <v>-853787508.17999995</v>
          </cell>
          <cell r="M6938" t="str">
            <v>SCNA_PFS811</v>
          </cell>
          <cell r="N6938" t="str">
            <v>SCNA811</v>
          </cell>
        </row>
        <row r="6939">
          <cell r="K6939">
            <v>-1562389384.8</v>
          </cell>
          <cell r="M6939" t="str">
            <v>SCNA_PFS811</v>
          </cell>
          <cell r="N6939" t="str">
            <v>SCNA811</v>
          </cell>
        </row>
        <row r="6940">
          <cell r="K6940">
            <v>1442745807.8299999</v>
          </cell>
          <cell r="M6940" t="str">
            <v>SCNA_CSR811</v>
          </cell>
          <cell r="N6940" t="str">
            <v>SCNA811</v>
          </cell>
        </row>
        <row r="6941">
          <cell r="K6941">
            <v>4508168660.21</v>
          </cell>
          <cell r="M6941" t="str">
            <v>SCNA_CSR811</v>
          </cell>
          <cell r="N6941" t="str">
            <v>SCNA811</v>
          </cell>
        </row>
        <row r="6942">
          <cell r="K6942">
            <v>657852029.20000005</v>
          </cell>
          <cell r="M6942" t="str">
            <v>SCNA_CSR811</v>
          </cell>
          <cell r="N6942" t="str">
            <v>SCNA811</v>
          </cell>
        </row>
        <row r="6943">
          <cell r="K6943">
            <v>3779977115.9299998</v>
          </cell>
          <cell r="M6943" t="str">
            <v>SCNA_CSR811</v>
          </cell>
          <cell r="N6943" t="str">
            <v>SCNA811</v>
          </cell>
        </row>
        <row r="6944">
          <cell r="K6944">
            <v>279358267.50999999</v>
          </cell>
          <cell r="M6944" t="str">
            <v>SCNA_CSR811</v>
          </cell>
          <cell r="N6944" t="str">
            <v>SCNA811</v>
          </cell>
        </row>
        <row r="6945">
          <cell r="K6945">
            <v>839665827.25</v>
          </cell>
          <cell r="M6945" t="str">
            <v>SCNA_CSR811</v>
          </cell>
          <cell r="N6945" t="str">
            <v>SCNA811</v>
          </cell>
        </row>
        <row r="6946">
          <cell r="K6946">
            <v>1556719298.1700001</v>
          </cell>
          <cell r="M6946" t="str">
            <v>SCNA_CSR811</v>
          </cell>
          <cell r="N6946" t="str">
            <v>SCNA811</v>
          </cell>
        </row>
        <row r="6947">
          <cell r="K6947">
            <v>-133709530.67</v>
          </cell>
          <cell r="M6947" t="str">
            <v>811</v>
          </cell>
          <cell r="N6947" t="str">
            <v>Result brought forward811</v>
          </cell>
        </row>
        <row r="6948">
          <cell r="K6948">
            <v>64237371.060000002</v>
          </cell>
          <cell r="M6948" t="str">
            <v>SCNA_DP811</v>
          </cell>
          <cell r="N6948" t="str">
            <v>SCNA811</v>
          </cell>
        </row>
        <row r="6949">
          <cell r="K6949">
            <v>-84097.32</v>
          </cell>
          <cell r="M6949" t="str">
            <v>SNA_LIA_FP811</v>
          </cell>
          <cell r="N6949" t="str">
            <v>SNA_811</v>
          </cell>
        </row>
        <row r="6950">
          <cell r="K6950">
            <v>-1331.89</v>
          </cell>
          <cell r="M6950" t="str">
            <v>SNA_LIA_FP811</v>
          </cell>
          <cell r="N6950" t="str">
            <v>SNA_811</v>
          </cell>
        </row>
        <row r="6951">
          <cell r="K6951">
            <v>-15699.63</v>
          </cell>
          <cell r="M6951" t="str">
            <v>SNA_LIA_MCP811</v>
          </cell>
          <cell r="N6951" t="str">
            <v>SNA_811</v>
          </cell>
        </row>
        <row r="6952">
          <cell r="K6952">
            <v>-10583.82</v>
          </cell>
          <cell r="M6952" t="str">
            <v>SNA_LIA_MCP811</v>
          </cell>
          <cell r="N6952" t="str">
            <v>SNA_811</v>
          </cell>
        </row>
        <row r="6953">
          <cell r="K6953">
            <v>-444.11</v>
          </cell>
          <cell r="M6953" t="str">
            <v>SNA_LIA_MCP811</v>
          </cell>
          <cell r="N6953" t="str">
            <v>SNA_811</v>
          </cell>
        </row>
        <row r="6954">
          <cell r="K6954">
            <v>-7172.27</v>
          </cell>
          <cell r="M6954" t="str">
            <v>SNA_LIA_MCP811</v>
          </cell>
          <cell r="N6954" t="str">
            <v>SNA_811</v>
          </cell>
        </row>
        <row r="6955">
          <cell r="K6955">
            <v>-11549.64</v>
          </cell>
          <cell r="M6955" t="str">
            <v>SNA_LIA_FP811</v>
          </cell>
          <cell r="N6955" t="str">
            <v>SNA_811</v>
          </cell>
        </row>
        <row r="6956">
          <cell r="K6956">
            <v>-158.07</v>
          </cell>
          <cell r="M6956" t="str">
            <v>SNA_LIA_FP811</v>
          </cell>
          <cell r="N6956" t="str">
            <v>SNA_811</v>
          </cell>
        </row>
        <row r="6957">
          <cell r="K6957">
            <v>-5774.83</v>
          </cell>
          <cell r="M6957" t="str">
            <v>SNA_LIA_FP811</v>
          </cell>
          <cell r="N6957" t="str">
            <v>SNA_811</v>
          </cell>
        </row>
        <row r="6958">
          <cell r="K6958">
            <v>-158.07</v>
          </cell>
          <cell r="M6958" t="str">
            <v>SNA_LIA_FP811</v>
          </cell>
          <cell r="N6958" t="str">
            <v>SNA_811</v>
          </cell>
        </row>
        <row r="6959">
          <cell r="K6959">
            <v>-18701.439999999999</v>
          </cell>
          <cell r="M6959" t="str">
            <v>SNA_LIA_TXP811</v>
          </cell>
          <cell r="N6959" t="str">
            <v>SNA_811</v>
          </cell>
        </row>
        <row r="6960">
          <cell r="K6960">
            <v>238956.11</v>
          </cell>
          <cell r="M6960" t="str">
            <v>SOP_EXP_AXP811</v>
          </cell>
          <cell r="N6960" t="str">
            <v>SOP_811</v>
          </cell>
        </row>
        <row r="6961">
          <cell r="K6961">
            <v>2166.19</v>
          </cell>
          <cell r="M6961" t="str">
            <v>SOP_EXP_AXP811</v>
          </cell>
          <cell r="N6961" t="str">
            <v>SOP_811</v>
          </cell>
        </row>
        <row r="6962">
          <cell r="K6962">
            <v>1652.85</v>
          </cell>
          <cell r="M6962" t="str">
            <v>SOP_EXP_CF811</v>
          </cell>
          <cell r="N6962" t="str">
            <v>SOP_811</v>
          </cell>
        </row>
        <row r="6963">
          <cell r="K6963">
            <v>487.5</v>
          </cell>
          <cell r="M6963" t="str">
            <v>SOP_EXP_TRANS811</v>
          </cell>
          <cell r="N6963" t="str">
            <v>SOP_811</v>
          </cell>
        </row>
        <row r="6964">
          <cell r="K6964">
            <v>0.52</v>
          </cell>
          <cell r="M6964" t="str">
            <v>SOP_EXP_TRANS811</v>
          </cell>
          <cell r="N6964" t="str">
            <v>SOP_811</v>
          </cell>
        </row>
        <row r="6965">
          <cell r="K6965">
            <v>30127.59</v>
          </cell>
          <cell r="M6965" t="str">
            <v>SOP_EXP_TRANS811</v>
          </cell>
          <cell r="N6965" t="str">
            <v>SOP_811</v>
          </cell>
        </row>
        <row r="6966">
          <cell r="K6966">
            <v>7923.84</v>
          </cell>
          <cell r="M6966" t="str">
            <v>SOP_EXP_CF811</v>
          </cell>
          <cell r="N6966" t="str">
            <v>SOP_811</v>
          </cell>
        </row>
        <row r="6967">
          <cell r="K6967">
            <v>189890.99</v>
          </cell>
          <cell r="M6967" t="str">
            <v>SOP_EXP_MC811</v>
          </cell>
          <cell r="N6967" t="str">
            <v>SOP_811</v>
          </cell>
        </row>
        <row r="6968">
          <cell r="K6968">
            <v>147955.82</v>
          </cell>
          <cell r="M6968" t="str">
            <v>SOP_EXP_MC811</v>
          </cell>
          <cell r="N6968" t="str">
            <v>SOP_811</v>
          </cell>
        </row>
        <row r="6969">
          <cell r="K6969">
            <v>7070.08</v>
          </cell>
          <cell r="M6969" t="str">
            <v>SOP_EXP_MC811</v>
          </cell>
          <cell r="N6969" t="str">
            <v>SOP_811</v>
          </cell>
        </row>
        <row r="6970">
          <cell r="K6970">
            <v>105682.84</v>
          </cell>
          <cell r="M6970" t="str">
            <v>SOP_EXP_MC811</v>
          </cell>
          <cell r="N6970" t="str">
            <v>SOP_811</v>
          </cell>
        </row>
        <row r="6971">
          <cell r="K6971">
            <v>151116.9</v>
          </cell>
          <cell r="M6971" t="str">
            <v>SOP_EXP_SERV811</v>
          </cell>
          <cell r="N6971" t="str">
            <v>SOP_811</v>
          </cell>
        </row>
        <row r="6972">
          <cell r="K6972">
            <v>1066.67</v>
          </cell>
          <cell r="M6972" t="str">
            <v>SOP_EXP_SERV811</v>
          </cell>
          <cell r="N6972" t="str">
            <v>SOP_811</v>
          </cell>
        </row>
        <row r="6973">
          <cell r="K6973">
            <v>75558.399999999994</v>
          </cell>
          <cell r="M6973" t="str">
            <v>SOP_EXP_CF811</v>
          </cell>
          <cell r="N6973" t="str">
            <v>SOP_811</v>
          </cell>
        </row>
        <row r="6974">
          <cell r="K6974">
            <v>1066.67</v>
          </cell>
          <cell r="M6974" t="str">
            <v>SOP_EXP_CF811</v>
          </cell>
          <cell r="N6974" t="str">
            <v>SOP_811</v>
          </cell>
        </row>
        <row r="6975">
          <cell r="K6975">
            <v>76412.91</v>
          </cell>
          <cell r="M6975" t="str">
            <v>SOP_EXP_TAB811</v>
          </cell>
          <cell r="N6975" t="str">
            <v>SOP_811</v>
          </cell>
        </row>
        <row r="6976">
          <cell r="K6976">
            <v>803.09</v>
          </cell>
          <cell r="M6976" t="str">
            <v>SOP_EXP_CF811</v>
          </cell>
          <cell r="N6976" t="str">
            <v>SOP_811</v>
          </cell>
        </row>
        <row r="6977">
          <cell r="K6977">
            <v>951458.69</v>
          </cell>
          <cell r="M6977" t="str">
            <v>SOP_NRGL_FE811</v>
          </cell>
          <cell r="N6977" t="str">
            <v>SOP_811</v>
          </cell>
        </row>
        <row r="6978">
          <cell r="K6978">
            <v>8191131.46</v>
          </cell>
          <cell r="M6978" t="str">
            <v>SOP_NRGL_FEC811</v>
          </cell>
          <cell r="N6978" t="str">
            <v>SOP_811</v>
          </cell>
        </row>
        <row r="6979">
          <cell r="K6979">
            <v>-0.02</v>
          </cell>
          <cell r="M6979" t="str">
            <v>SOP_NRGL_FE811</v>
          </cell>
          <cell r="N6979" t="str">
            <v>SOP_811</v>
          </cell>
        </row>
        <row r="6980">
          <cell r="K6980">
            <v>5346.76</v>
          </cell>
          <cell r="M6980" t="str">
            <v>SOP_NRGL_SI811</v>
          </cell>
          <cell r="N6980" t="str">
            <v>SOP_811</v>
          </cell>
        </row>
        <row r="6981">
          <cell r="K6981">
            <v>8248.59</v>
          </cell>
          <cell r="M6981" t="str">
            <v>SOP_NRGL_SI811</v>
          </cell>
          <cell r="N6981" t="str">
            <v>SOP_811</v>
          </cell>
        </row>
        <row r="6982">
          <cell r="K6982">
            <v>7105201.8200000003</v>
          </cell>
          <cell r="M6982" t="str">
            <v>SOP_NRGL_SI811</v>
          </cell>
          <cell r="N6982" t="str">
            <v>SOP_811</v>
          </cell>
        </row>
        <row r="6983">
          <cell r="K6983">
            <v>4027809.81</v>
          </cell>
          <cell r="M6983" t="str">
            <v>SOP_NRGL_SI811</v>
          </cell>
          <cell r="N6983" t="str">
            <v>SOP_811</v>
          </cell>
        </row>
        <row r="6984">
          <cell r="K6984">
            <v>592.24</v>
          </cell>
          <cell r="M6984" t="str">
            <v>SOP_NRGL_SI811</v>
          </cell>
          <cell r="N6984" t="str">
            <v>SOP_811</v>
          </cell>
        </row>
        <row r="6985">
          <cell r="K6985">
            <v>14989740.609999999</v>
          </cell>
          <cell r="M6985" t="str">
            <v>SOP_NRGL_SI811</v>
          </cell>
          <cell r="N6985" t="str">
            <v>SOP_811</v>
          </cell>
        </row>
        <row r="6986">
          <cell r="K6986">
            <v>5057075</v>
          </cell>
          <cell r="M6986" t="str">
            <v>SOP_NRGL_FC811</v>
          </cell>
          <cell r="N6986" t="str">
            <v>SOP_811</v>
          </cell>
        </row>
        <row r="6987">
          <cell r="K6987">
            <v>1359006.08</v>
          </cell>
          <cell r="M6987" t="str">
            <v>SOP_INC_IBONT811</v>
          </cell>
          <cell r="N6987" t="str">
            <v>SOP_811</v>
          </cell>
        </row>
        <row r="6988">
          <cell r="K6988">
            <v>5910231.54</v>
          </cell>
          <cell r="M6988" t="str">
            <v>SOP_INC_IBONT811</v>
          </cell>
          <cell r="N6988" t="str">
            <v>SOP_811</v>
          </cell>
        </row>
        <row r="6989">
          <cell r="K6989">
            <v>405541.91</v>
          </cell>
          <cell r="M6989" t="str">
            <v>SOP_INC_IBONT811</v>
          </cell>
          <cell r="N6989" t="str">
            <v>SOP_811</v>
          </cell>
        </row>
        <row r="6990">
          <cell r="K6990">
            <v>-1804380.3</v>
          </cell>
          <cell r="M6990" t="str">
            <v>SOP_INC_IBONT811</v>
          </cell>
          <cell r="N6990" t="str">
            <v>SOP_811</v>
          </cell>
        </row>
        <row r="6991">
          <cell r="K6991">
            <v>-14682965.359999999</v>
          </cell>
          <cell r="M6991" t="str">
            <v>SOP_INC_IBONT811</v>
          </cell>
          <cell r="N6991" t="str">
            <v>SOP_811</v>
          </cell>
        </row>
        <row r="6992">
          <cell r="K6992">
            <v>-178.89</v>
          </cell>
          <cell r="M6992" t="str">
            <v>SOP_INC_IBANT811</v>
          </cell>
          <cell r="N6992" t="str">
            <v>SOP_811</v>
          </cell>
        </row>
        <row r="6993">
          <cell r="K6993">
            <v>82928.33</v>
          </cell>
          <cell r="M6993" t="str">
            <v>SOP_INC_SW811</v>
          </cell>
          <cell r="N6993" t="str">
            <v>SOP_811</v>
          </cell>
        </row>
        <row r="6994">
          <cell r="K6994">
            <v>-169076.89</v>
          </cell>
          <cell r="M6994" t="str">
            <v>SOP_INC_SW811</v>
          </cell>
          <cell r="N6994" t="str">
            <v>SOP_811</v>
          </cell>
        </row>
        <row r="6995">
          <cell r="K6995">
            <v>-7438927.0099999998</v>
          </cell>
          <cell r="M6995" t="str">
            <v>SOP_NRGL_FE811</v>
          </cell>
          <cell r="N6995" t="str">
            <v>SOP_811</v>
          </cell>
        </row>
        <row r="6996">
          <cell r="K6996">
            <v>-13336184.439999999</v>
          </cell>
          <cell r="M6996" t="str">
            <v>SOP_NRGL_FEC811</v>
          </cell>
          <cell r="N6996" t="str">
            <v>SOP_811</v>
          </cell>
        </row>
        <row r="6997">
          <cell r="K6997">
            <v>-1930.77</v>
          </cell>
          <cell r="M6997" t="str">
            <v>SOP_NRGL_SI811</v>
          </cell>
          <cell r="N6997" t="str">
            <v>SOP_811</v>
          </cell>
        </row>
        <row r="6998">
          <cell r="K6998">
            <v>-1947571.81</v>
          </cell>
          <cell r="M6998" t="str">
            <v>SOP_NRGL_SI811</v>
          </cell>
          <cell r="N6998" t="str">
            <v>SOP_811</v>
          </cell>
        </row>
        <row r="6999">
          <cell r="K6999">
            <v>-4721.4799999999996</v>
          </cell>
          <cell r="M6999" t="str">
            <v>SOP_NRGL_SI811</v>
          </cell>
          <cell r="N6999" t="str">
            <v>SOP_811</v>
          </cell>
        </row>
        <row r="7000">
          <cell r="K7000">
            <v>-3688033.49</v>
          </cell>
          <cell r="M7000" t="str">
            <v>SOP_NRGL_SI811</v>
          </cell>
          <cell r="N7000" t="str">
            <v>SOP_811</v>
          </cell>
        </row>
        <row r="7001">
          <cell r="K7001">
            <v>-5051775</v>
          </cell>
          <cell r="M7001" t="str">
            <v>SOP_NRGL_FC811</v>
          </cell>
          <cell r="N7001" t="str">
            <v>SOP_811</v>
          </cell>
        </row>
        <row r="7002">
          <cell r="K7002">
            <v>-883987.05</v>
          </cell>
          <cell r="M7002" t="str">
            <v>SOP_CNUAD_I811</v>
          </cell>
          <cell r="N7002" t="str">
            <v>SOP_811</v>
          </cell>
        </row>
        <row r="7003">
          <cell r="K7003">
            <v>-1586588.03</v>
          </cell>
          <cell r="M7003" t="str">
            <v>SOP_CNUAD_I811</v>
          </cell>
          <cell r="N7003" t="str">
            <v>SOP_811</v>
          </cell>
        </row>
        <row r="7004">
          <cell r="K7004">
            <v>18427.93</v>
          </cell>
          <cell r="M7004" t="str">
            <v>SOP_CNUAD_I811</v>
          </cell>
          <cell r="N7004" t="str">
            <v>SOP_811</v>
          </cell>
        </row>
        <row r="7005">
          <cell r="K7005">
            <v>-9285603.3200000003</v>
          </cell>
          <cell r="M7005" t="str">
            <v>SOP_CNUAD_I811</v>
          </cell>
          <cell r="N7005" t="str">
            <v>SOP_811</v>
          </cell>
        </row>
        <row r="7006">
          <cell r="K7006">
            <v>30831.5</v>
          </cell>
          <cell r="M7006" t="str">
            <v>SOP_CNUAD_SW811</v>
          </cell>
          <cell r="N7006" t="str">
            <v>SOP_811</v>
          </cell>
        </row>
        <row r="7007">
          <cell r="K7007">
            <v>10900500.66</v>
          </cell>
          <cell r="M7007" t="str">
            <v>SOP_CNUAD_FEC811</v>
          </cell>
          <cell r="N7007" t="str">
            <v>SOP_811</v>
          </cell>
        </row>
        <row r="7008">
          <cell r="K7008">
            <v>30.5</v>
          </cell>
          <cell r="M7008" t="str">
            <v>SCNA_PFS811</v>
          </cell>
          <cell r="N7008" t="str">
            <v>SCNA811</v>
          </cell>
        </row>
        <row r="7009">
          <cell r="K7009">
            <v>-30.5</v>
          </cell>
          <cell r="M7009" t="str">
            <v>SCNA_PFS811</v>
          </cell>
          <cell r="N7009" t="str">
            <v>SCNA811</v>
          </cell>
        </row>
        <row r="7010">
          <cell r="K7010">
            <v>433854399.56999999</v>
          </cell>
          <cell r="M7010" t="str">
            <v>811</v>
          </cell>
          <cell r="N7010" t="str">
            <v>811</v>
          </cell>
        </row>
        <row r="7011">
          <cell r="K7011">
            <v>-42002217</v>
          </cell>
          <cell r="M7011" t="str">
            <v>811</v>
          </cell>
          <cell r="N7011" t="str">
            <v>811</v>
          </cell>
        </row>
        <row r="7012">
          <cell r="K7012">
            <v>-28304873.5</v>
          </cell>
          <cell r="M7012" t="str">
            <v>811</v>
          </cell>
          <cell r="N7012" t="str">
            <v>811</v>
          </cell>
        </row>
        <row r="7013">
          <cell r="K7013">
            <v>-439358400.56</v>
          </cell>
          <cell r="M7013" t="str">
            <v>811</v>
          </cell>
          <cell r="N7013" t="str">
            <v>811</v>
          </cell>
        </row>
        <row r="7014">
          <cell r="K7014">
            <v>42002217</v>
          </cell>
          <cell r="M7014" t="str">
            <v>811</v>
          </cell>
          <cell r="N7014" t="str">
            <v>811</v>
          </cell>
        </row>
        <row r="7015">
          <cell r="K7015">
            <v>28304873.5</v>
          </cell>
          <cell r="M7015" t="str">
            <v>811</v>
          </cell>
          <cell r="N7015" t="str">
            <v>811</v>
          </cell>
        </row>
        <row r="7016">
          <cell r="K7016">
            <v>0</v>
          </cell>
          <cell r="M7016" t="str">
            <v>SOP_NRGL_FE811</v>
          </cell>
          <cell r="N7016" t="str">
            <v>SOP_811</v>
          </cell>
        </row>
        <row r="7017">
          <cell r="K7017">
            <v>5504000.9900000002</v>
          </cell>
          <cell r="M7017" t="str">
            <v>811</v>
          </cell>
          <cell r="N7017" t="str">
            <v>811</v>
          </cell>
        </row>
        <row r="7018">
          <cell r="K7018">
            <v>234437169.13999999</v>
          </cell>
          <cell r="M7018" t="str">
            <v>SNA_ASS_ISAC200815</v>
          </cell>
          <cell r="N7018" t="str">
            <v>SNA_200815</v>
          </cell>
        </row>
        <row r="7019">
          <cell r="K7019">
            <v>979535778.69000006</v>
          </cell>
          <cell r="M7019" t="str">
            <v>SNA_ASS_ISAC200815</v>
          </cell>
          <cell r="N7019" t="str">
            <v>SNA_200815</v>
          </cell>
        </row>
        <row r="7020">
          <cell r="K7020">
            <v>0</v>
          </cell>
          <cell r="M7020" t="str">
            <v>SNA_ASS_ISAC200815</v>
          </cell>
          <cell r="N7020" t="str">
            <v>SNA_200815</v>
          </cell>
        </row>
        <row r="7021">
          <cell r="K7021">
            <v>-681345.56</v>
          </cell>
          <cell r="M7021" t="str">
            <v>SNA_ASS_UADI200815</v>
          </cell>
          <cell r="N7021" t="str">
            <v>SNA_200815</v>
          </cell>
        </row>
        <row r="7022">
          <cell r="K7022">
            <v>211205.06</v>
          </cell>
          <cell r="M7022" t="str">
            <v>SNA_ASS_UADI200815</v>
          </cell>
          <cell r="N7022" t="str">
            <v>SNA_200815</v>
          </cell>
        </row>
        <row r="7023">
          <cell r="K7023">
            <v>285194.71999999997</v>
          </cell>
          <cell r="M7023" t="str">
            <v>SNA_ASS_UADI200815</v>
          </cell>
          <cell r="N7023" t="str">
            <v>SNA_200815</v>
          </cell>
        </row>
        <row r="7024">
          <cell r="K7024">
            <v>5126894.24</v>
          </cell>
          <cell r="M7024" t="str">
            <v>SNA_ASS_UADI200815</v>
          </cell>
          <cell r="N7024" t="str">
            <v>SNA_200815</v>
          </cell>
        </row>
        <row r="7025">
          <cell r="K7025">
            <v>0</v>
          </cell>
          <cell r="M7025" t="str">
            <v>SNA_ASS_UADI200815</v>
          </cell>
          <cell r="N7025" t="str">
            <v>SNA_200815</v>
          </cell>
        </row>
        <row r="7026">
          <cell r="K7026">
            <v>-73506.929999999993</v>
          </cell>
          <cell r="M7026" t="str">
            <v>SNA_ASS_UPS200815</v>
          </cell>
          <cell r="N7026" t="str">
            <v>SNA_200815</v>
          </cell>
        </row>
        <row r="7027">
          <cell r="K7027">
            <v>-5355036.53</v>
          </cell>
          <cell r="M7027" t="str">
            <v>SNA_ASS_UGFEC200815</v>
          </cell>
          <cell r="N7027" t="str">
            <v>SNA_200815</v>
          </cell>
        </row>
        <row r="7028">
          <cell r="K7028">
            <v>7304672.6699999999</v>
          </cell>
          <cell r="M7028" t="str">
            <v>SNA_ASS_CAB200815</v>
          </cell>
          <cell r="N7028" t="str">
            <v>SNA_200815</v>
          </cell>
        </row>
        <row r="7029">
          <cell r="K7029">
            <v>1201252.97</v>
          </cell>
          <cell r="M7029" t="str">
            <v>SNA_ASS_IRN200815</v>
          </cell>
          <cell r="N7029" t="str">
            <v>SNA_200815</v>
          </cell>
        </row>
        <row r="7030">
          <cell r="K7030">
            <v>-9570.16</v>
          </cell>
          <cell r="M7030" t="str">
            <v>SNA_ASS_ROS200815</v>
          </cell>
          <cell r="N7030" t="str">
            <v>SNA_200815</v>
          </cell>
        </row>
        <row r="7031">
          <cell r="K7031">
            <v>711424.62</v>
          </cell>
          <cell r="M7031" t="str">
            <v>SNA_ASS_UADI200815</v>
          </cell>
          <cell r="N7031" t="str">
            <v>SNA_200815</v>
          </cell>
        </row>
        <row r="7032">
          <cell r="K7032">
            <v>-772275835.49000001</v>
          </cell>
          <cell r="M7032" t="str">
            <v>SCNA_PFS200815</v>
          </cell>
          <cell r="N7032" t="str">
            <v>SCNA200815</v>
          </cell>
        </row>
        <row r="7033">
          <cell r="K7033">
            <v>-8098708717.3000002</v>
          </cell>
          <cell r="M7033" t="str">
            <v>SCNA_PFS200815</v>
          </cell>
          <cell r="N7033" t="str">
            <v>SCNA200815</v>
          </cell>
        </row>
        <row r="7034">
          <cell r="K7034">
            <v>-5515223991.79</v>
          </cell>
          <cell r="M7034" t="str">
            <v>SCNA_PFS200815</v>
          </cell>
          <cell r="N7034" t="str">
            <v>SCNA200815</v>
          </cell>
        </row>
        <row r="7035">
          <cell r="K7035">
            <v>-9910826816.3299999</v>
          </cell>
          <cell r="M7035" t="str">
            <v>SCNA_PFS200815</v>
          </cell>
          <cell r="N7035" t="str">
            <v>SCNA200815</v>
          </cell>
        </row>
        <row r="7036">
          <cell r="K7036">
            <v>-347541707.23000002</v>
          </cell>
          <cell r="M7036" t="str">
            <v>SCNA_PFS200815</v>
          </cell>
          <cell r="N7036" t="str">
            <v>SCNA200815</v>
          </cell>
        </row>
        <row r="7037">
          <cell r="K7037">
            <v>-2435015056.5599999</v>
          </cell>
          <cell r="M7037" t="str">
            <v>SCNA_PFS200815</v>
          </cell>
          <cell r="N7037" t="str">
            <v>SCNA200815</v>
          </cell>
        </row>
        <row r="7038">
          <cell r="K7038">
            <v>793656278.13</v>
          </cell>
          <cell r="M7038" t="str">
            <v>SCNA_CSR200815</v>
          </cell>
          <cell r="N7038" t="str">
            <v>SCNA200815</v>
          </cell>
        </row>
        <row r="7039">
          <cell r="K7039">
            <v>7468981837.4099998</v>
          </cell>
          <cell r="M7039" t="str">
            <v>SCNA_CSR200815</v>
          </cell>
          <cell r="N7039" t="str">
            <v>SCNA200815</v>
          </cell>
        </row>
        <row r="7040">
          <cell r="K7040">
            <v>5417326777.3999996</v>
          </cell>
          <cell r="M7040" t="str">
            <v>SCNA_CSR200815</v>
          </cell>
          <cell r="N7040" t="str">
            <v>SCNA200815</v>
          </cell>
        </row>
        <row r="7041">
          <cell r="K7041">
            <v>9714909243.0599995</v>
          </cell>
          <cell r="M7041" t="str">
            <v>SCNA_CSR200815</v>
          </cell>
          <cell r="N7041" t="str">
            <v>SCNA200815</v>
          </cell>
        </row>
        <row r="7042">
          <cell r="K7042">
            <v>261160615.22999999</v>
          </cell>
          <cell r="M7042" t="str">
            <v>SCNA_CSR200815</v>
          </cell>
          <cell r="N7042" t="str">
            <v>SCNA200815</v>
          </cell>
        </row>
        <row r="7043">
          <cell r="K7043">
            <v>2474540529.4499998</v>
          </cell>
          <cell r="M7043" t="str">
            <v>SCNA_CSR200815</v>
          </cell>
          <cell r="N7043" t="str">
            <v>SCNA200815</v>
          </cell>
        </row>
        <row r="7044">
          <cell r="K7044">
            <v>0</v>
          </cell>
          <cell r="M7044" t="str">
            <v>SCNA_PFS200815</v>
          </cell>
          <cell r="N7044" t="str">
            <v>SCNA200815</v>
          </cell>
        </row>
        <row r="7045">
          <cell r="K7045">
            <v>0</v>
          </cell>
          <cell r="M7045" t="str">
            <v>SCNA_CSR200815</v>
          </cell>
          <cell r="N7045" t="str">
            <v>SCNA200815</v>
          </cell>
        </row>
        <row r="7046">
          <cell r="K7046">
            <v>-277691370.38999999</v>
          </cell>
          <cell r="M7046" t="str">
            <v>200815</v>
          </cell>
          <cell r="N7046" t="str">
            <v>Result brought forward200815</v>
          </cell>
        </row>
        <row r="7047">
          <cell r="K7047">
            <v>5696179.3600000003</v>
          </cell>
          <cell r="M7047" t="str">
            <v>SCNA_DP200815</v>
          </cell>
          <cell r="N7047" t="str">
            <v>SCNA200815</v>
          </cell>
        </row>
        <row r="7048">
          <cell r="K7048">
            <v>0</v>
          </cell>
          <cell r="M7048" t="str">
            <v>SCNA_PFS200815</v>
          </cell>
          <cell r="N7048" t="str">
            <v>SCNA200815</v>
          </cell>
        </row>
        <row r="7049">
          <cell r="K7049">
            <v>0</v>
          </cell>
          <cell r="M7049" t="str">
            <v>SCNA_CSR200815</v>
          </cell>
          <cell r="N7049" t="str">
            <v>SCNA200815</v>
          </cell>
        </row>
        <row r="7050">
          <cell r="K7050">
            <v>-134341.76999999999</v>
          </cell>
          <cell r="M7050" t="str">
            <v>SNA_LIA_FP200815</v>
          </cell>
          <cell r="N7050" t="str">
            <v>SNA_200815</v>
          </cell>
        </row>
        <row r="7051">
          <cell r="K7051">
            <v>-695.49</v>
          </cell>
          <cell r="M7051" t="str">
            <v>SNA_LIA_FP200815</v>
          </cell>
          <cell r="N7051" t="str">
            <v>SNA_200815</v>
          </cell>
        </row>
        <row r="7052">
          <cell r="K7052">
            <v>-39830.400000000001</v>
          </cell>
          <cell r="M7052" t="str">
            <v>SNA_LIA_MCP200815</v>
          </cell>
          <cell r="N7052" t="str">
            <v>SNA_200815</v>
          </cell>
        </row>
        <row r="7053">
          <cell r="K7053">
            <v>-46445.17</v>
          </cell>
          <cell r="M7053" t="str">
            <v>SNA_LIA_MCP200815</v>
          </cell>
          <cell r="N7053" t="str">
            <v>SNA_200815</v>
          </cell>
        </row>
        <row r="7054">
          <cell r="K7054">
            <v>-5811.14</v>
          </cell>
          <cell r="M7054" t="str">
            <v>SNA_LIA_MCP200815</v>
          </cell>
          <cell r="N7054" t="str">
            <v>SNA_200815</v>
          </cell>
        </row>
        <row r="7055">
          <cell r="K7055">
            <v>-51857.62</v>
          </cell>
          <cell r="M7055" t="str">
            <v>SNA_LIA_MCP200815</v>
          </cell>
          <cell r="N7055" t="str">
            <v>SNA_200815</v>
          </cell>
        </row>
        <row r="7056">
          <cell r="K7056">
            <v>-28444.36</v>
          </cell>
          <cell r="M7056" t="str">
            <v>SNA_LIA_FP200815</v>
          </cell>
          <cell r="N7056" t="str">
            <v>SNA_200815</v>
          </cell>
        </row>
        <row r="7057">
          <cell r="K7057">
            <v>-81.56</v>
          </cell>
          <cell r="M7057" t="str">
            <v>SNA_LIA_FP200815</v>
          </cell>
          <cell r="N7057" t="str">
            <v>SNA_200815</v>
          </cell>
        </row>
        <row r="7058">
          <cell r="K7058">
            <v>-18962.91</v>
          </cell>
          <cell r="M7058" t="str">
            <v>SNA_LIA_FP200815</v>
          </cell>
          <cell r="N7058" t="str">
            <v>SNA_200815</v>
          </cell>
        </row>
        <row r="7059">
          <cell r="K7059">
            <v>-81.56</v>
          </cell>
          <cell r="M7059" t="str">
            <v>SNA_LIA_FP200815</v>
          </cell>
          <cell r="N7059" t="str">
            <v>SNA_200815</v>
          </cell>
        </row>
        <row r="7060">
          <cell r="K7060">
            <v>-31478.61</v>
          </cell>
          <cell r="M7060" t="str">
            <v>SNA_LIA_TXP200815</v>
          </cell>
          <cell r="N7060" t="str">
            <v>SNA_200815</v>
          </cell>
        </row>
        <row r="7061">
          <cell r="K7061">
            <v>363801.67</v>
          </cell>
          <cell r="M7061" t="str">
            <v>SOP_EXP_AXP200815</v>
          </cell>
          <cell r="N7061" t="str">
            <v>SOP_200815</v>
          </cell>
        </row>
        <row r="7062">
          <cell r="K7062">
            <v>3359.88</v>
          </cell>
          <cell r="M7062" t="str">
            <v>SOP_EXP_AXP200815</v>
          </cell>
          <cell r="N7062" t="str">
            <v>SOP_200815</v>
          </cell>
        </row>
        <row r="7063">
          <cell r="K7063">
            <v>1049.3699999999999</v>
          </cell>
          <cell r="M7063" t="str">
            <v>SOP_EXP_CF200815</v>
          </cell>
          <cell r="N7063" t="str">
            <v>SOP_200815</v>
          </cell>
        </row>
        <row r="7064">
          <cell r="K7064">
            <v>1.49</v>
          </cell>
          <cell r="M7064" t="str">
            <v>SOP_EXP_TRANS200815</v>
          </cell>
          <cell r="N7064" t="str">
            <v>SOP_200815</v>
          </cell>
        </row>
        <row r="7065">
          <cell r="K7065">
            <v>11661.31</v>
          </cell>
          <cell r="M7065" t="str">
            <v>SOP_EXP_CF200815</v>
          </cell>
          <cell r="N7065" t="str">
            <v>SOP_200815</v>
          </cell>
        </row>
        <row r="7066">
          <cell r="K7066">
            <v>427129.28</v>
          </cell>
          <cell r="M7066" t="str">
            <v>SOP_EXP_MC200815</v>
          </cell>
          <cell r="N7066" t="str">
            <v>SOP_200815</v>
          </cell>
        </row>
        <row r="7067">
          <cell r="K7067">
            <v>686906.55</v>
          </cell>
          <cell r="M7067" t="str">
            <v>SOP_EXP_MC200815</v>
          </cell>
          <cell r="N7067" t="str">
            <v>SOP_200815</v>
          </cell>
        </row>
        <row r="7068">
          <cell r="K7068">
            <v>34387.33</v>
          </cell>
          <cell r="M7068" t="str">
            <v>SOP_EXP_MC200815</v>
          </cell>
          <cell r="N7068" t="str">
            <v>SOP_200815</v>
          </cell>
        </row>
        <row r="7069">
          <cell r="K7069">
            <v>740703.84</v>
          </cell>
          <cell r="M7069" t="str">
            <v>SOP_EXP_MC200815</v>
          </cell>
          <cell r="N7069" t="str">
            <v>SOP_200815</v>
          </cell>
        </row>
        <row r="7070">
          <cell r="K7070">
            <v>341752.11</v>
          </cell>
          <cell r="M7070" t="str">
            <v>SOP_EXP_SERV200815</v>
          </cell>
          <cell r="N7070" t="str">
            <v>SOP_200815</v>
          </cell>
        </row>
        <row r="7071">
          <cell r="K7071">
            <v>2392.3000000000002</v>
          </cell>
          <cell r="M7071" t="str">
            <v>SOP_EXP_SERV200815</v>
          </cell>
          <cell r="N7071" t="str">
            <v>SOP_200815</v>
          </cell>
        </row>
        <row r="7072">
          <cell r="K7072">
            <v>227834.67</v>
          </cell>
          <cell r="M7072" t="str">
            <v>SOP_EXP_CF200815</v>
          </cell>
          <cell r="N7072" t="str">
            <v>SOP_200815</v>
          </cell>
        </row>
        <row r="7073">
          <cell r="K7073">
            <v>2392.3000000000002</v>
          </cell>
          <cell r="M7073" t="str">
            <v>SOP_EXP_CF200815</v>
          </cell>
          <cell r="N7073" t="str">
            <v>SOP_200815</v>
          </cell>
        </row>
        <row r="7074">
          <cell r="K7074">
            <v>117950.88</v>
          </cell>
          <cell r="M7074" t="str">
            <v>SOP_EXP_TAB200815</v>
          </cell>
          <cell r="N7074" t="str">
            <v>SOP_200815</v>
          </cell>
        </row>
        <row r="7075">
          <cell r="K7075">
            <v>4795.84</v>
          </cell>
          <cell r="M7075" t="str">
            <v>SOP_EXP_CF200815</v>
          </cell>
          <cell r="N7075" t="str">
            <v>SOP_200815</v>
          </cell>
        </row>
        <row r="7076">
          <cell r="K7076">
            <v>1905007.45</v>
          </cell>
          <cell r="M7076" t="str">
            <v>SOP_NRGL_FE200815</v>
          </cell>
          <cell r="N7076" t="str">
            <v>SOP_200815</v>
          </cell>
        </row>
        <row r="7077">
          <cell r="K7077">
            <v>13938005.32</v>
          </cell>
          <cell r="M7077" t="str">
            <v>SOP_NRGL_FEC200815</v>
          </cell>
          <cell r="N7077" t="str">
            <v>SOP_200815</v>
          </cell>
        </row>
        <row r="7078">
          <cell r="K7078">
            <v>0.01</v>
          </cell>
          <cell r="M7078" t="str">
            <v>SOP_NRGL_FE200815</v>
          </cell>
          <cell r="N7078" t="str">
            <v>SOP_200815</v>
          </cell>
        </row>
        <row r="7079">
          <cell r="K7079">
            <v>255.32</v>
          </cell>
          <cell r="M7079" t="str">
            <v>SOP_NRGL_SI200815</v>
          </cell>
          <cell r="N7079" t="str">
            <v>SOP_200815</v>
          </cell>
        </row>
        <row r="7080">
          <cell r="K7080">
            <v>4039981.97</v>
          </cell>
          <cell r="M7080" t="str">
            <v>SOP_NRGL_SI200815</v>
          </cell>
          <cell r="N7080" t="str">
            <v>SOP_200815</v>
          </cell>
        </row>
        <row r="7081">
          <cell r="K7081">
            <v>453880.59</v>
          </cell>
          <cell r="M7081" t="str">
            <v>SOP_NRGL_SI200815</v>
          </cell>
          <cell r="N7081" t="str">
            <v>SOP_200815</v>
          </cell>
        </row>
        <row r="7082">
          <cell r="K7082">
            <v>2692.74</v>
          </cell>
          <cell r="M7082" t="str">
            <v>SOP_NRGL_SI200815</v>
          </cell>
          <cell r="N7082" t="str">
            <v>SOP_200815</v>
          </cell>
        </row>
        <row r="7083">
          <cell r="K7083">
            <v>18791087.739999998</v>
          </cell>
          <cell r="M7083" t="str">
            <v>SOP_NRGL_SI200815</v>
          </cell>
          <cell r="N7083" t="str">
            <v>SOP_200815</v>
          </cell>
        </row>
        <row r="7084">
          <cell r="K7084">
            <v>3741687.5</v>
          </cell>
          <cell r="M7084" t="str">
            <v>SOP_NRGL_FC200815</v>
          </cell>
          <cell r="N7084" t="str">
            <v>SOP_200815</v>
          </cell>
        </row>
        <row r="7085">
          <cell r="K7085">
            <v>975073.92</v>
          </cell>
          <cell r="M7085" t="str">
            <v>SOP_INC_IBONT200815</v>
          </cell>
          <cell r="N7085" t="str">
            <v>SOP_200815</v>
          </cell>
        </row>
        <row r="7086">
          <cell r="K7086">
            <v>4951482.68</v>
          </cell>
          <cell r="M7086" t="str">
            <v>SOP_INC_IBONT200815</v>
          </cell>
          <cell r="N7086" t="str">
            <v>SOP_200815</v>
          </cell>
        </row>
        <row r="7087">
          <cell r="K7087">
            <v>-138638.38</v>
          </cell>
          <cell r="M7087" t="str">
            <v>SOP_INC_IBONT200815</v>
          </cell>
          <cell r="N7087" t="str">
            <v>SOP_200815</v>
          </cell>
        </row>
        <row r="7088">
          <cell r="K7088">
            <v>-2551076.9900000002</v>
          </cell>
          <cell r="M7088" t="str">
            <v>SOP_INC_IBONT200815</v>
          </cell>
          <cell r="N7088" t="str">
            <v>SOP_200815</v>
          </cell>
        </row>
        <row r="7089">
          <cell r="K7089">
            <v>-10641579.359999999</v>
          </cell>
          <cell r="M7089" t="str">
            <v>SOP_INC_IBONT200815</v>
          </cell>
          <cell r="N7089" t="str">
            <v>SOP_200815</v>
          </cell>
        </row>
        <row r="7090">
          <cell r="K7090">
            <v>-665.71</v>
          </cell>
          <cell r="M7090" t="str">
            <v>SOP_INC_IBANT200815</v>
          </cell>
          <cell r="N7090" t="str">
            <v>SOP_200815</v>
          </cell>
        </row>
        <row r="7091">
          <cell r="K7091">
            <v>-4444.1000000000004</v>
          </cell>
          <cell r="M7091" t="str">
            <v>SOP_INC_IBANT200815</v>
          </cell>
          <cell r="N7091" t="str">
            <v>SOP_200815</v>
          </cell>
        </row>
        <row r="7092">
          <cell r="K7092">
            <v>16253.26</v>
          </cell>
          <cell r="M7092" t="str">
            <v>SOP_INC_SW200815</v>
          </cell>
          <cell r="N7092" t="str">
            <v>SOP_200815</v>
          </cell>
        </row>
        <row r="7093">
          <cell r="K7093">
            <v>-63338.86</v>
          </cell>
          <cell r="M7093" t="str">
            <v>SOP_INC_SW200815</v>
          </cell>
          <cell r="N7093" t="str">
            <v>SOP_200815</v>
          </cell>
        </row>
        <row r="7094">
          <cell r="K7094">
            <v>0</v>
          </cell>
          <cell r="M7094" t="str">
            <v>SOP_NRGL_SI200815</v>
          </cell>
          <cell r="N7094" t="str">
            <v>SOP_200815</v>
          </cell>
        </row>
        <row r="7095">
          <cell r="K7095">
            <v>-10412583.199999999</v>
          </cell>
          <cell r="M7095" t="str">
            <v>SOP_NRGL_FE200815</v>
          </cell>
          <cell r="N7095" t="str">
            <v>SOP_200815</v>
          </cell>
        </row>
        <row r="7096">
          <cell r="K7096">
            <v>-12013255.390000001</v>
          </cell>
          <cell r="M7096" t="str">
            <v>SOP_NRGL_FEC200815</v>
          </cell>
          <cell r="N7096" t="str">
            <v>SOP_200815</v>
          </cell>
        </row>
        <row r="7097">
          <cell r="K7097">
            <v>-48568.54</v>
          </cell>
          <cell r="M7097" t="str">
            <v>SOP_NRGL_SI200815</v>
          </cell>
          <cell r="N7097" t="str">
            <v>SOP_200815</v>
          </cell>
        </row>
        <row r="7098">
          <cell r="K7098">
            <v>-1643831.2</v>
          </cell>
          <cell r="M7098" t="str">
            <v>SOP_NRGL_SI200815</v>
          </cell>
          <cell r="N7098" t="str">
            <v>SOP_200815</v>
          </cell>
        </row>
        <row r="7099">
          <cell r="K7099">
            <v>-39091.15</v>
          </cell>
          <cell r="M7099" t="str">
            <v>SOP_NRGL_SI200815</v>
          </cell>
          <cell r="N7099" t="str">
            <v>SOP_200815</v>
          </cell>
        </row>
        <row r="7100">
          <cell r="K7100">
            <v>-10682577.41</v>
          </cell>
          <cell r="M7100" t="str">
            <v>SOP_NRGL_SI200815</v>
          </cell>
          <cell r="N7100" t="str">
            <v>SOP_200815</v>
          </cell>
        </row>
        <row r="7101">
          <cell r="K7101">
            <v>-7484312.5</v>
          </cell>
          <cell r="M7101" t="str">
            <v>SOP_NRGL_FC200815</v>
          </cell>
          <cell r="N7101" t="str">
            <v>SOP_200815</v>
          </cell>
        </row>
        <row r="7102">
          <cell r="K7102">
            <v>-681002.84</v>
          </cell>
          <cell r="M7102" t="str">
            <v>SOP_CNUAD_I200815</v>
          </cell>
          <cell r="N7102" t="str">
            <v>SOP_200815</v>
          </cell>
        </row>
        <row r="7103">
          <cell r="K7103">
            <v>-211205.06</v>
          </cell>
          <cell r="M7103" t="str">
            <v>SOP_CNUAD_I200815</v>
          </cell>
          <cell r="N7103" t="str">
            <v>SOP_200815</v>
          </cell>
        </row>
        <row r="7104">
          <cell r="K7104">
            <v>-242813.66</v>
          </cell>
          <cell r="M7104" t="str">
            <v>SOP_CNUAD_I200815</v>
          </cell>
          <cell r="N7104" t="str">
            <v>SOP_200815</v>
          </cell>
        </row>
        <row r="7105">
          <cell r="K7105">
            <v>-8617078.6500000004</v>
          </cell>
          <cell r="M7105" t="str">
            <v>SOP_CNUAD_I200815</v>
          </cell>
          <cell r="N7105" t="str">
            <v>SOP_200815</v>
          </cell>
        </row>
        <row r="7106">
          <cell r="K7106">
            <v>0</v>
          </cell>
          <cell r="M7106" t="str">
            <v>SOP_CNUAD_I200815</v>
          </cell>
          <cell r="N7106" t="str">
            <v>SOP_200815</v>
          </cell>
        </row>
        <row r="7107">
          <cell r="K7107">
            <v>3740187.5</v>
          </cell>
          <cell r="M7107" t="str">
            <v>SOP_CNUAD_FC200815</v>
          </cell>
          <cell r="N7107" t="str">
            <v>SOP_200815</v>
          </cell>
        </row>
        <row r="7108">
          <cell r="K7108">
            <v>90104.83</v>
          </cell>
          <cell r="M7108" t="str">
            <v>SOP_CNUAD_SW200815</v>
          </cell>
          <cell r="N7108" t="str">
            <v>SOP_200815</v>
          </cell>
        </row>
        <row r="7109">
          <cell r="K7109">
            <v>8540175.0199999996</v>
          </cell>
          <cell r="M7109" t="str">
            <v>SOP_CNUAD_FEC200815</v>
          </cell>
          <cell r="N7109" t="str">
            <v>SOP_200815</v>
          </cell>
        </row>
        <row r="7110">
          <cell r="K7110">
            <v>0.01</v>
          </cell>
          <cell r="M7110" t="str">
            <v>SOP_CNUAD_FEC200815</v>
          </cell>
          <cell r="N7110" t="str">
            <v>SOP_200815</v>
          </cell>
        </row>
        <row r="7111">
          <cell r="K7111">
            <v>0</v>
          </cell>
          <cell r="M7111" t="str">
            <v>200815</v>
          </cell>
          <cell r="N7111" t="str">
            <v>200815</v>
          </cell>
        </row>
        <row r="7112">
          <cell r="K7112">
            <v>0.01</v>
          </cell>
          <cell r="M7112" t="str">
            <v>200815</v>
          </cell>
          <cell r="N7112" t="str">
            <v>200815</v>
          </cell>
        </row>
        <row r="7113">
          <cell r="K7113">
            <v>0.01</v>
          </cell>
          <cell r="M7113" t="str">
            <v>200815</v>
          </cell>
          <cell r="N7113" t="str">
            <v>200815</v>
          </cell>
        </row>
        <row r="7114">
          <cell r="K7114">
            <v>-0.01</v>
          </cell>
          <cell r="M7114" t="str">
            <v>200815</v>
          </cell>
          <cell r="N7114" t="str">
            <v>200815</v>
          </cell>
        </row>
        <row r="7115">
          <cell r="K7115">
            <v>-211777759.97</v>
          </cell>
          <cell r="M7115" t="str">
            <v>200815</v>
          </cell>
          <cell r="N7115" t="str">
            <v>200815</v>
          </cell>
        </row>
        <row r="7116">
          <cell r="K7116">
            <v>212121277.5</v>
          </cell>
          <cell r="M7116" t="str">
            <v>200815</v>
          </cell>
          <cell r="N7116" t="str">
            <v>200815</v>
          </cell>
        </row>
        <row r="7117">
          <cell r="K7117">
            <v>0</v>
          </cell>
          <cell r="M7117" t="str">
            <v>200815</v>
          </cell>
          <cell r="N7117" t="str">
            <v>200815</v>
          </cell>
        </row>
        <row r="7118">
          <cell r="K7118">
            <v>-0.01</v>
          </cell>
          <cell r="M7118" t="str">
            <v>200815</v>
          </cell>
          <cell r="N7118" t="str">
            <v>200815</v>
          </cell>
        </row>
        <row r="7119">
          <cell r="K7119">
            <v>-0.01</v>
          </cell>
          <cell r="M7119" t="str">
            <v>200815</v>
          </cell>
          <cell r="N7119" t="str">
            <v>200815</v>
          </cell>
        </row>
        <row r="7120">
          <cell r="K7120">
            <v>0.01</v>
          </cell>
          <cell r="M7120" t="str">
            <v>200815</v>
          </cell>
          <cell r="N7120" t="str">
            <v>200815</v>
          </cell>
        </row>
        <row r="7121">
          <cell r="K7121">
            <v>211777759.97</v>
          </cell>
          <cell r="M7121" t="str">
            <v>200815</v>
          </cell>
          <cell r="N7121" t="str">
            <v>200815</v>
          </cell>
        </row>
        <row r="7122">
          <cell r="K7122">
            <v>-212121277.5</v>
          </cell>
          <cell r="M7122" t="str">
            <v>200815</v>
          </cell>
          <cell r="N7122" t="str">
            <v>200815</v>
          </cell>
        </row>
        <row r="7123">
          <cell r="K7123">
            <v>0</v>
          </cell>
          <cell r="M7123" t="str">
            <v>SOP_NRGL_FE200815</v>
          </cell>
          <cell r="N7123" t="str">
            <v>SOP_200815</v>
          </cell>
        </row>
        <row r="7124">
          <cell r="K7124">
            <v>1.03</v>
          </cell>
          <cell r="M7124" t="str">
            <v>SOP_NRGL_FE200815</v>
          </cell>
          <cell r="N7124" t="str">
            <v>SOP_200815</v>
          </cell>
        </row>
        <row r="7125">
          <cell r="K7125">
            <v>0</v>
          </cell>
          <cell r="M7125" t="str">
            <v>SOP_NRGL_FE200815</v>
          </cell>
          <cell r="N7125" t="str">
            <v>SOP_200815</v>
          </cell>
        </row>
        <row r="7126">
          <cell r="K7126">
            <v>0</v>
          </cell>
          <cell r="M7126" t="str">
            <v>200815</v>
          </cell>
          <cell r="N7126" t="str">
            <v>200815</v>
          </cell>
        </row>
        <row r="7127">
          <cell r="K7127">
            <v>1764064994</v>
          </cell>
          <cell r="M7127" t="str">
            <v>SNA_ASS_ISAC280453</v>
          </cell>
          <cell r="N7127" t="str">
            <v>SNA_280453</v>
          </cell>
        </row>
        <row r="7128">
          <cell r="K7128">
            <v>8995920640</v>
          </cell>
          <cell r="M7128" t="str">
            <v>SNA_ASS_ISAC280453</v>
          </cell>
          <cell r="N7128" t="str">
            <v>SNA_280453</v>
          </cell>
        </row>
        <row r="7129">
          <cell r="K7129">
            <v>-9848342</v>
          </cell>
          <cell r="M7129" t="str">
            <v>SNA_ASS_UADI280453</v>
          </cell>
          <cell r="N7129" t="str">
            <v>SNA_280453</v>
          </cell>
        </row>
        <row r="7130">
          <cell r="K7130">
            <v>12367101</v>
          </cell>
          <cell r="M7130" t="str">
            <v>SNA_ASS_UADI280453</v>
          </cell>
          <cell r="N7130" t="str">
            <v>SNA_280453</v>
          </cell>
        </row>
        <row r="7131">
          <cell r="K7131">
            <v>1425808</v>
          </cell>
          <cell r="M7131" t="str">
            <v>SNA_ASS_UADI280453</v>
          </cell>
          <cell r="N7131" t="str">
            <v>SNA_280453</v>
          </cell>
        </row>
        <row r="7132">
          <cell r="K7132">
            <v>101038642</v>
          </cell>
          <cell r="M7132" t="str">
            <v>SNA_ASS_UADI280453</v>
          </cell>
          <cell r="N7132" t="str">
            <v>SNA_280453</v>
          </cell>
        </row>
        <row r="7133">
          <cell r="K7133">
            <v>-100579698</v>
          </cell>
          <cell r="M7133" t="str">
            <v>SNA_ASS_UGFEC280453</v>
          </cell>
          <cell r="N7133" t="str">
            <v>SNA_280453</v>
          </cell>
        </row>
        <row r="7134">
          <cell r="K7134">
            <v>-377411531</v>
          </cell>
          <cell r="M7134" t="str">
            <v>SNA_ASS_CAB280453</v>
          </cell>
          <cell r="N7134" t="str">
            <v>SNA_280453</v>
          </cell>
        </row>
        <row r="7135">
          <cell r="K7135">
            <v>459000000</v>
          </cell>
          <cell r="M7135" t="str">
            <v>SNA_ASS_DEP280453</v>
          </cell>
          <cell r="N7135" t="str">
            <v>SNA_280453</v>
          </cell>
        </row>
        <row r="7136">
          <cell r="K7136">
            <v>22663304</v>
          </cell>
          <cell r="M7136" t="str">
            <v>SNA_ASS_IRN280453</v>
          </cell>
          <cell r="N7136" t="str">
            <v>SNA_280453</v>
          </cell>
        </row>
        <row r="7137">
          <cell r="K7137">
            <v>633</v>
          </cell>
          <cell r="M7137" t="str">
            <v>SNA_ASS_IRN280453</v>
          </cell>
          <cell r="N7137" t="str">
            <v>SNA_280453</v>
          </cell>
        </row>
        <row r="7138">
          <cell r="K7138">
            <v>4761939</v>
          </cell>
          <cell r="M7138" t="str">
            <v>SNA_ASS_UADI280453</v>
          </cell>
          <cell r="N7138" t="str">
            <v>SNA_280453</v>
          </cell>
        </row>
        <row r="7139">
          <cell r="K7139">
            <v>-62254154226</v>
          </cell>
          <cell r="M7139" t="str">
            <v>SCNA_PFS280453</v>
          </cell>
          <cell r="N7139" t="str">
            <v>SCNA280453</v>
          </cell>
        </row>
        <row r="7140">
          <cell r="K7140">
            <v>-22260096678</v>
          </cell>
          <cell r="M7140" t="str">
            <v>SCNA_PFS280453</v>
          </cell>
          <cell r="N7140" t="str">
            <v>SCNA280453</v>
          </cell>
        </row>
        <row r="7141">
          <cell r="K7141">
            <v>-3825124899</v>
          </cell>
          <cell r="M7141" t="str">
            <v>SCNA_PFS280453</v>
          </cell>
          <cell r="N7141" t="str">
            <v>SCNA280453</v>
          </cell>
        </row>
        <row r="7142">
          <cell r="K7142">
            <v>-25988902179</v>
          </cell>
          <cell r="M7142" t="str">
            <v>SCNA_PFS280453</v>
          </cell>
          <cell r="N7142" t="str">
            <v>SCNA280453</v>
          </cell>
        </row>
        <row r="7143">
          <cell r="K7143">
            <v>-140093096</v>
          </cell>
          <cell r="M7143" t="str">
            <v>SCNA_PFS280453</v>
          </cell>
          <cell r="N7143" t="str">
            <v>SCNA280453</v>
          </cell>
        </row>
        <row r="7144">
          <cell r="K7144">
            <v>-196271001</v>
          </cell>
          <cell r="M7144" t="str">
            <v>SCNA_PFS280453</v>
          </cell>
          <cell r="N7144" t="str">
            <v>SCNA280453</v>
          </cell>
        </row>
        <row r="7145">
          <cell r="K7145">
            <v>53818164432</v>
          </cell>
          <cell r="M7145" t="str">
            <v>SCNA_CSR280453</v>
          </cell>
          <cell r="N7145" t="str">
            <v>SCNA280453</v>
          </cell>
        </row>
        <row r="7146">
          <cell r="K7146">
            <v>22511486166</v>
          </cell>
          <cell r="M7146" t="str">
            <v>SCNA_CSR280453</v>
          </cell>
          <cell r="N7146" t="str">
            <v>SCNA280453</v>
          </cell>
        </row>
        <row r="7147">
          <cell r="K7147">
            <v>3073530111</v>
          </cell>
          <cell r="M7147" t="str">
            <v>SCNA_CSR280453</v>
          </cell>
          <cell r="N7147" t="str">
            <v>SCNA280453</v>
          </cell>
        </row>
        <row r="7148">
          <cell r="K7148">
            <v>24391730939</v>
          </cell>
          <cell r="M7148" t="str">
            <v>SCNA_CSR280453</v>
          </cell>
          <cell r="N7148" t="str">
            <v>SCNA280453</v>
          </cell>
        </row>
        <row r="7149">
          <cell r="K7149">
            <v>131157320</v>
          </cell>
          <cell r="M7149" t="str">
            <v>SCNA_CSR280453</v>
          </cell>
          <cell r="N7149" t="str">
            <v>SCNA280453</v>
          </cell>
        </row>
        <row r="7150">
          <cell r="K7150">
            <v>195317565</v>
          </cell>
          <cell r="M7150" t="str">
            <v>SCNA_CSR280453</v>
          </cell>
          <cell r="N7150" t="str">
            <v>SCNA280453</v>
          </cell>
        </row>
        <row r="7151">
          <cell r="K7151">
            <v>-328462353.20999998</v>
          </cell>
          <cell r="M7151" t="str">
            <v>280453</v>
          </cell>
          <cell r="N7151" t="str">
            <v>Result brought forward280453</v>
          </cell>
        </row>
        <row r="7152">
          <cell r="K7152">
            <v>1498423.3</v>
          </cell>
          <cell r="M7152" t="str">
            <v>SCNA_DP280453</v>
          </cell>
          <cell r="N7152" t="str">
            <v>SCNA280453</v>
          </cell>
        </row>
        <row r="7153">
          <cell r="K7153">
            <v>-1268104</v>
          </cell>
          <cell r="M7153" t="str">
            <v>SNA_LIA_FP280453</v>
          </cell>
          <cell r="N7153" t="str">
            <v>SNA_280453</v>
          </cell>
        </row>
        <row r="7154">
          <cell r="K7154">
            <v>-776</v>
          </cell>
          <cell r="M7154" t="str">
            <v>SNA_LIA_FP280453</v>
          </cell>
          <cell r="N7154" t="str">
            <v>SNA_280453</v>
          </cell>
        </row>
        <row r="7155">
          <cell r="K7155">
            <v>-345383</v>
          </cell>
          <cell r="M7155" t="str">
            <v>SNA_LIA_MCP280453</v>
          </cell>
          <cell r="N7155" t="str">
            <v>SNA_280453</v>
          </cell>
        </row>
        <row r="7156">
          <cell r="K7156">
            <v>-94121</v>
          </cell>
          <cell r="M7156" t="str">
            <v>SNA_LIA_MCP280453</v>
          </cell>
          <cell r="N7156" t="str">
            <v>SNA_280453</v>
          </cell>
        </row>
        <row r="7157">
          <cell r="K7157">
            <v>-7220</v>
          </cell>
          <cell r="M7157" t="str">
            <v>SNA_LIA_MCP280453</v>
          </cell>
          <cell r="N7157" t="str">
            <v>SNA_280453</v>
          </cell>
        </row>
        <row r="7158">
          <cell r="K7158">
            <v>-74091</v>
          </cell>
          <cell r="M7158" t="str">
            <v>SNA_LIA_MCP280453</v>
          </cell>
          <cell r="N7158" t="str">
            <v>SNA_280453</v>
          </cell>
        </row>
        <row r="7159">
          <cell r="K7159">
            <v>-244</v>
          </cell>
          <cell r="M7159" t="str">
            <v>SNA_LIA_MCP280453</v>
          </cell>
          <cell r="N7159" t="str">
            <v>SNA_280453</v>
          </cell>
        </row>
        <row r="7160">
          <cell r="K7160">
            <v>-269431</v>
          </cell>
          <cell r="M7160" t="str">
            <v>SNA_LIA_FP280453</v>
          </cell>
          <cell r="N7160" t="str">
            <v>SNA_280453</v>
          </cell>
        </row>
        <row r="7161">
          <cell r="K7161">
            <v>-4</v>
          </cell>
          <cell r="M7161" t="str">
            <v>SNA_LIA_FP280453</v>
          </cell>
          <cell r="N7161" t="str">
            <v>SNA_280453</v>
          </cell>
        </row>
        <row r="7162">
          <cell r="K7162">
            <v>-179618</v>
          </cell>
          <cell r="M7162" t="str">
            <v>SNA_LIA_FP280453</v>
          </cell>
          <cell r="N7162" t="str">
            <v>SNA_280453</v>
          </cell>
        </row>
        <row r="7163">
          <cell r="K7163">
            <v>-4</v>
          </cell>
          <cell r="M7163" t="str">
            <v>SNA_LIA_FP280453</v>
          </cell>
          <cell r="N7163" t="str">
            <v>SNA_280453</v>
          </cell>
        </row>
        <row r="7164">
          <cell r="K7164">
            <v>-276999</v>
          </cell>
          <cell r="M7164" t="str">
            <v>SNA_LIA_TXP280453</v>
          </cell>
          <cell r="N7164" t="str">
            <v>SNA_280453</v>
          </cell>
        </row>
        <row r="7165">
          <cell r="K7165">
            <v>3178244</v>
          </cell>
          <cell r="M7165" t="str">
            <v>SOP_EXP_AXP280453</v>
          </cell>
          <cell r="N7165" t="str">
            <v>SOP_280453</v>
          </cell>
        </row>
        <row r="7166">
          <cell r="K7166">
            <v>2098</v>
          </cell>
          <cell r="M7166" t="str">
            <v>SOP_EXP_AXP280453</v>
          </cell>
          <cell r="N7166" t="str">
            <v>SOP_280453</v>
          </cell>
        </row>
        <row r="7167">
          <cell r="K7167">
            <v>60713</v>
          </cell>
          <cell r="M7167" t="str">
            <v>SOP_EXP_CF280453</v>
          </cell>
          <cell r="N7167" t="str">
            <v>SOP_280453</v>
          </cell>
        </row>
        <row r="7168">
          <cell r="K7168">
            <v>20000</v>
          </cell>
          <cell r="M7168" t="str">
            <v>SOP_EXP_TRANS280453</v>
          </cell>
          <cell r="N7168" t="str">
            <v>SOP_280453</v>
          </cell>
        </row>
        <row r="7169">
          <cell r="K7169">
            <v>7</v>
          </cell>
          <cell r="M7169" t="str">
            <v>SOP_EXP_TRANS280453</v>
          </cell>
          <cell r="N7169" t="str">
            <v>SOP_280453</v>
          </cell>
        </row>
        <row r="7170">
          <cell r="K7170">
            <v>91016</v>
          </cell>
          <cell r="M7170" t="str">
            <v>SOP_EXP_CF280453</v>
          </cell>
          <cell r="N7170" t="str">
            <v>SOP_280453</v>
          </cell>
        </row>
        <row r="7171">
          <cell r="K7171">
            <v>3572095</v>
          </cell>
          <cell r="M7171" t="str">
            <v>SOP_EXP_MC280453</v>
          </cell>
          <cell r="N7171" t="str">
            <v>SOP_280453</v>
          </cell>
        </row>
        <row r="7172">
          <cell r="K7172">
            <v>1260436</v>
          </cell>
          <cell r="M7172" t="str">
            <v>SOP_EXP_MC280453</v>
          </cell>
          <cell r="N7172" t="str">
            <v>SOP_280453</v>
          </cell>
        </row>
        <row r="7173">
          <cell r="K7173">
            <v>91481</v>
          </cell>
          <cell r="M7173" t="str">
            <v>SOP_EXP_MC280453</v>
          </cell>
          <cell r="N7173" t="str">
            <v>SOP_280453</v>
          </cell>
        </row>
        <row r="7174">
          <cell r="K7174">
            <v>740512</v>
          </cell>
          <cell r="M7174" t="str">
            <v>SOP_EXP_MC280453</v>
          </cell>
          <cell r="N7174" t="str">
            <v>SOP_280453</v>
          </cell>
        </row>
        <row r="7175">
          <cell r="K7175">
            <v>2972</v>
          </cell>
          <cell r="M7175" t="str">
            <v>SOP_EXP_MC280453</v>
          </cell>
          <cell r="N7175" t="str">
            <v>SOP_280453</v>
          </cell>
        </row>
        <row r="7176">
          <cell r="K7176">
            <v>2910798</v>
          </cell>
          <cell r="M7176" t="str">
            <v>SOP_EXP_SERV280453</v>
          </cell>
          <cell r="N7176" t="str">
            <v>SOP_280453</v>
          </cell>
        </row>
        <row r="7177">
          <cell r="K7177">
            <v>57</v>
          </cell>
          <cell r="M7177" t="str">
            <v>SOP_EXP_SERV280453</v>
          </cell>
          <cell r="N7177" t="str">
            <v>SOP_280453</v>
          </cell>
        </row>
        <row r="7178">
          <cell r="K7178">
            <v>1940535</v>
          </cell>
          <cell r="M7178" t="str">
            <v>SOP_EXP_CF280453</v>
          </cell>
          <cell r="N7178" t="str">
            <v>SOP_280453</v>
          </cell>
        </row>
        <row r="7179">
          <cell r="K7179">
            <v>57</v>
          </cell>
          <cell r="M7179" t="str">
            <v>SOP_EXP_CF280453</v>
          </cell>
          <cell r="N7179" t="str">
            <v>SOP_280453</v>
          </cell>
        </row>
        <row r="7180">
          <cell r="K7180">
            <v>984075</v>
          </cell>
          <cell r="M7180" t="str">
            <v>SOP_EXP_TAB280453</v>
          </cell>
          <cell r="N7180" t="str">
            <v>SOP_280453</v>
          </cell>
        </row>
        <row r="7181">
          <cell r="K7181">
            <v>272449</v>
          </cell>
          <cell r="M7181" t="str">
            <v>SOP_EXP_CF280453</v>
          </cell>
          <cell r="N7181" t="str">
            <v>SOP_280453</v>
          </cell>
        </row>
        <row r="7182">
          <cell r="K7182">
            <v>171483275</v>
          </cell>
          <cell r="M7182" t="str">
            <v>SOP_NRGL_FE280453</v>
          </cell>
          <cell r="N7182" t="str">
            <v>SOP_280453</v>
          </cell>
        </row>
        <row r="7183">
          <cell r="K7183">
            <v>194191592</v>
          </cell>
          <cell r="M7183" t="str">
            <v>SOP_NRGL_FEC280453</v>
          </cell>
          <cell r="N7183" t="str">
            <v>SOP_280453</v>
          </cell>
        </row>
        <row r="7184">
          <cell r="K7184">
            <v>1</v>
          </cell>
          <cell r="M7184" t="str">
            <v>SOP_NRGL_FE280453</v>
          </cell>
          <cell r="N7184" t="str">
            <v>SOP_280453</v>
          </cell>
        </row>
        <row r="7185">
          <cell r="K7185">
            <v>35121893</v>
          </cell>
          <cell r="M7185" t="str">
            <v>SOP_NRGL_SI280453</v>
          </cell>
          <cell r="N7185" t="str">
            <v>SOP_280453</v>
          </cell>
        </row>
        <row r="7186">
          <cell r="K7186">
            <v>8992719</v>
          </cell>
          <cell r="M7186" t="str">
            <v>SOP_NRGL_SI280453</v>
          </cell>
          <cell r="N7186" t="str">
            <v>SOP_280453</v>
          </cell>
        </row>
        <row r="7187">
          <cell r="K7187">
            <v>36438</v>
          </cell>
          <cell r="M7187" t="str">
            <v>SOP_NRGL_SI280453</v>
          </cell>
          <cell r="N7187" t="str">
            <v>SOP_280453</v>
          </cell>
        </row>
        <row r="7188">
          <cell r="K7188">
            <v>51203216</v>
          </cell>
          <cell r="M7188" t="str">
            <v>SOP_NRGL_SI280453</v>
          </cell>
          <cell r="N7188" t="str">
            <v>SOP_280453</v>
          </cell>
        </row>
        <row r="7189">
          <cell r="K7189">
            <v>748618750</v>
          </cell>
          <cell r="M7189" t="str">
            <v>SOP_NRGL_FC280453</v>
          </cell>
          <cell r="N7189" t="str">
            <v>SOP_280453</v>
          </cell>
        </row>
        <row r="7190">
          <cell r="K7190">
            <v>-11275977</v>
          </cell>
          <cell r="M7190" t="str">
            <v>SOP_INC_IBONT280453</v>
          </cell>
          <cell r="N7190" t="str">
            <v>SOP_280453</v>
          </cell>
        </row>
        <row r="7191">
          <cell r="K7191">
            <v>48672807</v>
          </cell>
          <cell r="M7191" t="str">
            <v>SOP_INC_IBONT280453</v>
          </cell>
          <cell r="N7191" t="str">
            <v>SOP_280453</v>
          </cell>
        </row>
        <row r="7192">
          <cell r="K7192">
            <v>-719771</v>
          </cell>
          <cell r="M7192" t="str">
            <v>SOP_INC_IBONT280453</v>
          </cell>
          <cell r="N7192" t="str">
            <v>SOP_280453</v>
          </cell>
        </row>
        <row r="7193">
          <cell r="K7193">
            <v>-17173810</v>
          </cell>
          <cell r="M7193" t="str">
            <v>SOP_INC_IBONT280453</v>
          </cell>
          <cell r="N7193" t="str">
            <v>SOP_280453</v>
          </cell>
        </row>
        <row r="7194">
          <cell r="K7194">
            <v>-91272357</v>
          </cell>
          <cell r="M7194" t="str">
            <v>SOP_INC_IBONT280453</v>
          </cell>
          <cell r="N7194" t="str">
            <v>SOP_280453</v>
          </cell>
        </row>
        <row r="7195">
          <cell r="K7195">
            <v>-42453</v>
          </cell>
          <cell r="M7195" t="str">
            <v>SOP_INC_IBANT280453</v>
          </cell>
          <cell r="N7195" t="str">
            <v>SOP_280453</v>
          </cell>
        </row>
        <row r="7196">
          <cell r="K7196">
            <v>102</v>
          </cell>
          <cell r="M7196" t="str">
            <v>SOP_INC_IBANT280453</v>
          </cell>
          <cell r="N7196" t="str">
            <v>SOP_280453</v>
          </cell>
        </row>
        <row r="7197">
          <cell r="K7197">
            <v>-232602</v>
          </cell>
          <cell r="M7197" t="str">
            <v>SOP_INC_IBANT280453</v>
          </cell>
          <cell r="N7197" t="str">
            <v>SOP_280453</v>
          </cell>
        </row>
        <row r="7198">
          <cell r="K7198">
            <v>-10487840.300000001</v>
          </cell>
          <cell r="M7198" t="str">
            <v>SOP_NRGL_FE280453</v>
          </cell>
          <cell r="N7198" t="str">
            <v>SOP_280453</v>
          </cell>
        </row>
        <row r="7199">
          <cell r="K7199">
            <v>-69551642</v>
          </cell>
          <cell r="M7199" t="str">
            <v>SOP_NRGL_FEC280453</v>
          </cell>
          <cell r="N7199" t="str">
            <v>SOP_280453</v>
          </cell>
        </row>
        <row r="7200">
          <cell r="K7200">
            <v>-62021725</v>
          </cell>
          <cell r="M7200" t="str">
            <v>SOP_NRGL_SI280453</v>
          </cell>
          <cell r="N7200" t="str">
            <v>SOP_280453</v>
          </cell>
        </row>
        <row r="7201">
          <cell r="K7201">
            <v>-31066</v>
          </cell>
          <cell r="M7201" t="str">
            <v>SOP_NRGL_SI280453</v>
          </cell>
          <cell r="N7201" t="str">
            <v>SOP_280453</v>
          </cell>
        </row>
        <row r="7202">
          <cell r="K7202">
            <v>-242353450</v>
          </cell>
          <cell r="M7202" t="str">
            <v>SOP_NRGL_SI280453</v>
          </cell>
          <cell r="N7202" t="str">
            <v>SOP_280453</v>
          </cell>
        </row>
        <row r="7203">
          <cell r="K7203">
            <v>-748656250</v>
          </cell>
          <cell r="M7203" t="str">
            <v>SOP_NRGL_FC280453</v>
          </cell>
          <cell r="N7203" t="str">
            <v>SOP_280453</v>
          </cell>
        </row>
        <row r="7204">
          <cell r="K7204">
            <v>6913916</v>
          </cell>
          <cell r="M7204" t="str">
            <v>SOP_CNUAD_I280453</v>
          </cell>
          <cell r="N7204" t="str">
            <v>SOP_280453</v>
          </cell>
        </row>
        <row r="7205">
          <cell r="K7205">
            <v>-12259932</v>
          </cell>
          <cell r="M7205" t="str">
            <v>SOP_CNUAD_I280453</v>
          </cell>
          <cell r="N7205" t="str">
            <v>SOP_280453</v>
          </cell>
        </row>
        <row r="7206">
          <cell r="K7206">
            <v>-1426861</v>
          </cell>
          <cell r="M7206" t="str">
            <v>SOP_CNUAD_I280453</v>
          </cell>
          <cell r="N7206" t="str">
            <v>SOP_280453</v>
          </cell>
        </row>
        <row r="7207">
          <cell r="K7207">
            <v>-61277013</v>
          </cell>
          <cell r="M7207" t="str">
            <v>SOP_CNUAD_I280453</v>
          </cell>
          <cell r="N7207" t="str">
            <v>SOP_280453</v>
          </cell>
        </row>
        <row r="7208">
          <cell r="K7208">
            <v>47752476.210000001</v>
          </cell>
          <cell r="M7208" t="str">
            <v>SOP_CNUAD_FEC280453</v>
          </cell>
          <cell r="N7208" t="str">
            <v>SOP_280453</v>
          </cell>
        </row>
        <row r="7209">
          <cell r="K7209">
            <v>6597108730</v>
          </cell>
          <cell r="M7209" t="str">
            <v>280453</v>
          </cell>
          <cell r="N7209" t="str">
            <v>280453</v>
          </cell>
        </row>
        <row r="7210">
          <cell r="K7210">
            <v>-3843344000</v>
          </cell>
          <cell r="M7210" t="str">
            <v>280453</v>
          </cell>
          <cell r="N7210" t="str">
            <v>280453</v>
          </cell>
        </row>
        <row r="7211">
          <cell r="K7211">
            <v>-6699391132</v>
          </cell>
          <cell r="M7211" t="str">
            <v>280453</v>
          </cell>
          <cell r="N7211" t="str">
            <v>280453</v>
          </cell>
        </row>
        <row r="7212">
          <cell r="K7212">
            <v>3843344000</v>
          </cell>
          <cell r="M7212" t="str">
            <v>280453</v>
          </cell>
          <cell r="N7212" t="str">
            <v>280453</v>
          </cell>
        </row>
        <row r="7213">
          <cell r="K7213">
            <v>0</v>
          </cell>
          <cell r="M7213" t="str">
            <v>SOP_NRGL_FE280453</v>
          </cell>
          <cell r="N7213" t="str">
            <v>SOP_280453</v>
          </cell>
        </row>
        <row r="7214">
          <cell r="K7214">
            <v>102282401</v>
          </cell>
          <cell r="M7214" t="str">
            <v>280453</v>
          </cell>
          <cell r="N7214" t="str">
            <v>280453</v>
          </cell>
        </row>
        <row r="7215">
          <cell r="K7215">
            <v>477633300.47000003</v>
          </cell>
          <cell r="M7215" t="str">
            <v>SNA_ASS_ISAC812</v>
          </cell>
          <cell r="N7215" t="str">
            <v>SNA_812</v>
          </cell>
        </row>
        <row r="7216">
          <cell r="K7216">
            <v>1209201671.6400001</v>
          </cell>
          <cell r="M7216" t="str">
            <v>SNA_ASS_ISAC812</v>
          </cell>
          <cell r="N7216" t="str">
            <v>SNA_812</v>
          </cell>
        </row>
        <row r="7217">
          <cell r="K7217">
            <v>-4433880.22</v>
          </cell>
          <cell r="M7217" t="str">
            <v>SNA_ASS_UADI812</v>
          </cell>
          <cell r="N7217" t="str">
            <v>SNA_812</v>
          </cell>
        </row>
        <row r="7218">
          <cell r="K7218">
            <v>-11143978.57</v>
          </cell>
          <cell r="M7218" t="str">
            <v>SNA_ASS_UADI812</v>
          </cell>
          <cell r="N7218" t="str">
            <v>SNA_812</v>
          </cell>
        </row>
        <row r="7219">
          <cell r="K7219">
            <v>244182.16</v>
          </cell>
          <cell r="M7219" t="str">
            <v>SNA_ASS_UADI812</v>
          </cell>
          <cell r="N7219" t="str">
            <v>SNA_812</v>
          </cell>
        </row>
        <row r="7220">
          <cell r="K7220">
            <v>-41110100.600000001</v>
          </cell>
          <cell r="M7220" t="str">
            <v>SNA_ASS_UADI812</v>
          </cell>
          <cell r="N7220" t="str">
            <v>SNA_812</v>
          </cell>
        </row>
        <row r="7221">
          <cell r="K7221">
            <v>-12140.36</v>
          </cell>
          <cell r="M7221" t="str">
            <v>SNA_ASS_UPS812</v>
          </cell>
          <cell r="N7221" t="str">
            <v>SNA_812</v>
          </cell>
        </row>
        <row r="7222">
          <cell r="K7222">
            <v>44796483.560000002</v>
          </cell>
          <cell r="M7222" t="str">
            <v>SNA_ASS_UGFEC812</v>
          </cell>
          <cell r="N7222" t="str">
            <v>SNA_812</v>
          </cell>
        </row>
        <row r="7223">
          <cell r="K7223">
            <v>-167560794.84</v>
          </cell>
          <cell r="M7223" t="str">
            <v>SNA_ASS_CAB812</v>
          </cell>
          <cell r="N7223" t="str">
            <v>SNA_812</v>
          </cell>
        </row>
        <row r="7224">
          <cell r="K7224">
            <v>7255779.75</v>
          </cell>
          <cell r="M7224" t="str">
            <v>SNA_ASS_IRN812</v>
          </cell>
          <cell r="N7224" t="str">
            <v>SNA_812</v>
          </cell>
        </row>
        <row r="7225">
          <cell r="K7225">
            <v>-24419.11</v>
          </cell>
          <cell r="M7225" t="str">
            <v>SNA_ASS_ROS812</v>
          </cell>
          <cell r="N7225" t="str">
            <v>SNA_812</v>
          </cell>
        </row>
        <row r="7226">
          <cell r="K7226">
            <v>666295.05000000005</v>
          </cell>
          <cell r="M7226" t="str">
            <v>SNA_ASS_UADI812</v>
          </cell>
          <cell r="N7226" t="str">
            <v>SNA_812</v>
          </cell>
        </row>
        <row r="7227">
          <cell r="K7227">
            <v>-748893630.77999997</v>
          </cell>
          <cell r="M7227" t="str">
            <v>SCNA_PFS812</v>
          </cell>
          <cell r="N7227" t="str">
            <v>SCNA812</v>
          </cell>
        </row>
        <row r="7228">
          <cell r="K7228">
            <v>-6710905332</v>
          </cell>
          <cell r="M7228" t="str">
            <v>SCNA_PFS812</v>
          </cell>
          <cell r="N7228" t="str">
            <v>SCNA812</v>
          </cell>
        </row>
        <row r="7229">
          <cell r="K7229">
            <v>-1252891281.1400001</v>
          </cell>
          <cell r="M7229" t="str">
            <v>SCNA_PFS812</v>
          </cell>
          <cell r="N7229" t="str">
            <v>SCNA812</v>
          </cell>
        </row>
        <row r="7230">
          <cell r="K7230">
            <v>-3702235833.98</v>
          </cell>
          <cell r="M7230" t="str">
            <v>SCNA_PFS812</v>
          </cell>
          <cell r="N7230" t="str">
            <v>SCNA812</v>
          </cell>
        </row>
        <row r="7231">
          <cell r="K7231">
            <v>-95116134.650000006</v>
          </cell>
          <cell r="M7231" t="str">
            <v>SCNA_PFS812</v>
          </cell>
          <cell r="N7231" t="str">
            <v>SCNA812</v>
          </cell>
        </row>
        <row r="7232">
          <cell r="K7232">
            <v>-7787814971.2700005</v>
          </cell>
          <cell r="M7232" t="str">
            <v>SCNA_PFS812</v>
          </cell>
          <cell r="N7232" t="str">
            <v>SCNA812</v>
          </cell>
        </row>
        <row r="7233">
          <cell r="K7233">
            <v>784135189.96000004</v>
          </cell>
          <cell r="M7233" t="str">
            <v>SCNA_CSR812</v>
          </cell>
          <cell r="N7233" t="str">
            <v>SCNA812</v>
          </cell>
        </row>
        <row r="7234">
          <cell r="K7234">
            <v>5757559974.0900002</v>
          </cell>
          <cell r="M7234" t="str">
            <v>SCNA_CSR812</v>
          </cell>
          <cell r="N7234" t="str">
            <v>SCNA812</v>
          </cell>
        </row>
        <row r="7235">
          <cell r="K7235">
            <v>1059006578.4</v>
          </cell>
          <cell r="M7235" t="str">
            <v>SCNA_CSR812</v>
          </cell>
          <cell r="N7235" t="str">
            <v>SCNA812</v>
          </cell>
        </row>
        <row r="7236">
          <cell r="K7236">
            <v>3481117739.4400001</v>
          </cell>
          <cell r="M7236" t="str">
            <v>SCNA_CSR812</v>
          </cell>
          <cell r="N7236" t="str">
            <v>SCNA812</v>
          </cell>
        </row>
        <row r="7237">
          <cell r="K7237">
            <v>88652284.670000002</v>
          </cell>
          <cell r="M7237" t="str">
            <v>SCNA_CSR812</v>
          </cell>
          <cell r="N7237" t="str">
            <v>SCNA812</v>
          </cell>
        </row>
        <row r="7238">
          <cell r="K7238">
            <v>7739789949.8900003</v>
          </cell>
          <cell r="M7238" t="str">
            <v>SCNA_CSR812</v>
          </cell>
          <cell r="N7238" t="str">
            <v>SCNA812</v>
          </cell>
        </row>
        <row r="7239">
          <cell r="K7239">
            <v>-132527072.87</v>
          </cell>
          <cell r="M7239" t="str">
            <v>812</v>
          </cell>
          <cell r="N7239" t="str">
            <v>Result brought forward812</v>
          </cell>
        </row>
        <row r="7240">
          <cell r="K7240">
            <v>7724565.0199999996</v>
          </cell>
          <cell r="M7240" t="str">
            <v>SCNA_DP812</v>
          </cell>
          <cell r="N7240" t="str">
            <v>SCNA812</v>
          </cell>
        </row>
        <row r="7241">
          <cell r="K7241">
            <v>-163140.06</v>
          </cell>
          <cell r="M7241" t="str">
            <v>SNA_LIA_FP812</v>
          </cell>
          <cell r="N7241" t="str">
            <v>SNA_812</v>
          </cell>
        </row>
        <row r="7242">
          <cell r="K7242">
            <v>-9420.51</v>
          </cell>
          <cell r="M7242" t="str">
            <v>SNA_LIA_FP812</v>
          </cell>
          <cell r="N7242" t="str">
            <v>SNA_812</v>
          </cell>
        </row>
        <row r="7243">
          <cell r="K7243">
            <v>-57844.93</v>
          </cell>
          <cell r="M7243" t="str">
            <v>SNA_LIA_MCP812</v>
          </cell>
          <cell r="N7243" t="str">
            <v>SNA_812</v>
          </cell>
        </row>
        <row r="7244">
          <cell r="K7244">
            <v>-31362.82</v>
          </cell>
          <cell r="M7244" t="str">
            <v>SNA_LIA_MCP812</v>
          </cell>
          <cell r="N7244" t="str">
            <v>SNA_812</v>
          </cell>
        </row>
        <row r="7245">
          <cell r="K7245">
            <v>-774.17</v>
          </cell>
          <cell r="M7245" t="str">
            <v>SNA_LIA_MCP812</v>
          </cell>
          <cell r="N7245" t="str">
            <v>SNA_812</v>
          </cell>
        </row>
        <row r="7246">
          <cell r="K7246">
            <v>-51205.63</v>
          </cell>
          <cell r="M7246" t="str">
            <v>SNA_LIA_MCP812</v>
          </cell>
          <cell r="N7246" t="str">
            <v>SNA_812</v>
          </cell>
        </row>
        <row r="7247">
          <cell r="K7247">
            <v>-32518.06</v>
          </cell>
          <cell r="M7247" t="str">
            <v>SNA_LIA_FP812</v>
          </cell>
          <cell r="N7247" t="str">
            <v>SNA_812</v>
          </cell>
        </row>
        <row r="7248">
          <cell r="K7248">
            <v>-773.04</v>
          </cell>
          <cell r="M7248" t="str">
            <v>SNA_LIA_FP812</v>
          </cell>
          <cell r="N7248" t="str">
            <v>SNA_812</v>
          </cell>
        </row>
        <row r="7249">
          <cell r="K7249">
            <v>-21678.73</v>
          </cell>
          <cell r="M7249" t="str">
            <v>SNA_LIA_FP812</v>
          </cell>
          <cell r="N7249" t="str">
            <v>SNA_812</v>
          </cell>
        </row>
        <row r="7250">
          <cell r="K7250">
            <v>-773.04</v>
          </cell>
          <cell r="M7250" t="str">
            <v>SNA_LIA_FP812</v>
          </cell>
          <cell r="N7250" t="str">
            <v>SNA_812</v>
          </cell>
        </row>
        <row r="7251">
          <cell r="K7251">
            <v>-38603.49</v>
          </cell>
          <cell r="M7251" t="str">
            <v>SNA_LIA_TXP812</v>
          </cell>
          <cell r="N7251" t="str">
            <v>SNA_812</v>
          </cell>
        </row>
        <row r="7252">
          <cell r="K7252">
            <v>474280.08</v>
          </cell>
          <cell r="M7252" t="str">
            <v>SOP_EXP_AXP812</v>
          </cell>
          <cell r="N7252" t="str">
            <v>SOP_812</v>
          </cell>
        </row>
        <row r="7253">
          <cell r="K7253">
            <v>20438.759999999998</v>
          </cell>
          <cell r="M7253" t="str">
            <v>SOP_EXP_AXP812</v>
          </cell>
          <cell r="N7253" t="str">
            <v>SOP_812</v>
          </cell>
        </row>
        <row r="7254">
          <cell r="K7254">
            <v>499.91</v>
          </cell>
          <cell r="M7254" t="str">
            <v>SOP_EXP_CF812</v>
          </cell>
          <cell r="N7254" t="str">
            <v>SOP_812</v>
          </cell>
        </row>
        <row r="7255">
          <cell r="K7255">
            <v>1541.51</v>
          </cell>
          <cell r="M7255" t="str">
            <v>SOP_EXP_CF812</v>
          </cell>
          <cell r="N7255" t="str">
            <v>SOP_812</v>
          </cell>
        </row>
        <row r="7256">
          <cell r="K7256">
            <v>205</v>
          </cell>
          <cell r="M7256" t="str">
            <v>SOP_EXP_TRANS812</v>
          </cell>
          <cell r="N7256" t="str">
            <v>SOP_812</v>
          </cell>
        </row>
        <row r="7257">
          <cell r="K7257">
            <v>12059.17</v>
          </cell>
          <cell r="M7257" t="str">
            <v>SOP_EXP_TRANS812</v>
          </cell>
          <cell r="N7257" t="str">
            <v>SOP_812</v>
          </cell>
        </row>
        <row r="7258">
          <cell r="K7258">
            <v>13643.81</v>
          </cell>
          <cell r="M7258" t="str">
            <v>SOP_EXP_CF812</v>
          </cell>
          <cell r="N7258" t="str">
            <v>SOP_812</v>
          </cell>
        </row>
        <row r="7259">
          <cell r="K7259">
            <v>813513.05</v>
          </cell>
          <cell r="M7259" t="str">
            <v>SOP_EXP_MC812</v>
          </cell>
          <cell r="N7259" t="str">
            <v>SOP_812</v>
          </cell>
        </row>
        <row r="7260">
          <cell r="K7260">
            <v>429446.6</v>
          </cell>
          <cell r="M7260" t="str">
            <v>SOP_EXP_MC812</v>
          </cell>
          <cell r="N7260" t="str">
            <v>SOP_812</v>
          </cell>
        </row>
        <row r="7261">
          <cell r="K7261">
            <v>11837.79</v>
          </cell>
          <cell r="M7261" t="str">
            <v>SOP_EXP_MC812</v>
          </cell>
          <cell r="N7261" t="str">
            <v>SOP_812</v>
          </cell>
        </row>
        <row r="7262">
          <cell r="K7262">
            <v>604143.88</v>
          </cell>
          <cell r="M7262" t="str">
            <v>SOP_EXP_MC812</v>
          </cell>
          <cell r="N7262" t="str">
            <v>SOP_812</v>
          </cell>
        </row>
        <row r="7263">
          <cell r="K7263">
            <v>444446.81</v>
          </cell>
          <cell r="M7263" t="str">
            <v>SOP_EXP_SERV812</v>
          </cell>
          <cell r="N7263" t="str">
            <v>SOP_812</v>
          </cell>
        </row>
        <row r="7264">
          <cell r="K7264">
            <v>10404.790000000001</v>
          </cell>
          <cell r="M7264" t="str">
            <v>SOP_EXP_SERV812</v>
          </cell>
          <cell r="N7264" t="str">
            <v>SOP_812</v>
          </cell>
        </row>
        <row r="7265">
          <cell r="K7265">
            <v>296297.81</v>
          </cell>
          <cell r="M7265" t="str">
            <v>SOP_EXP_CF812</v>
          </cell>
          <cell r="N7265" t="str">
            <v>SOP_812</v>
          </cell>
        </row>
        <row r="7266">
          <cell r="K7266">
            <v>10404.790000000001</v>
          </cell>
          <cell r="M7266" t="str">
            <v>SOP_EXP_CF812</v>
          </cell>
          <cell r="N7266" t="str">
            <v>SOP_812</v>
          </cell>
        </row>
        <row r="7267">
          <cell r="K7267">
            <v>158720.17000000001</v>
          </cell>
          <cell r="M7267" t="str">
            <v>SOP_EXP_TAB812</v>
          </cell>
          <cell r="N7267" t="str">
            <v>SOP_812</v>
          </cell>
        </row>
        <row r="7268">
          <cell r="K7268">
            <v>2855.82</v>
          </cell>
          <cell r="M7268" t="str">
            <v>SOP_EXP_CF812</v>
          </cell>
          <cell r="N7268" t="str">
            <v>SOP_812</v>
          </cell>
        </row>
        <row r="7269">
          <cell r="K7269">
            <v>9360576.0199999996</v>
          </cell>
          <cell r="M7269" t="str">
            <v>SOP_NRGL_FE812</v>
          </cell>
          <cell r="N7269" t="str">
            <v>SOP_812</v>
          </cell>
        </row>
        <row r="7270">
          <cell r="K7270">
            <v>28481399.940000001</v>
          </cell>
          <cell r="M7270" t="str">
            <v>SOP_NRGL_FEC812</v>
          </cell>
          <cell r="N7270" t="str">
            <v>SOP_812</v>
          </cell>
        </row>
        <row r="7271">
          <cell r="K7271">
            <v>0.16</v>
          </cell>
          <cell r="M7271" t="str">
            <v>SOP_NRGL_FE812</v>
          </cell>
          <cell r="N7271" t="str">
            <v>SOP_812</v>
          </cell>
        </row>
        <row r="7272">
          <cell r="K7272">
            <v>8430714.1899999995</v>
          </cell>
          <cell r="M7272" t="str">
            <v>SOP_NRGL_SI812</v>
          </cell>
          <cell r="N7272" t="str">
            <v>SOP_812</v>
          </cell>
        </row>
        <row r="7273">
          <cell r="K7273">
            <v>3496179.85</v>
          </cell>
          <cell r="M7273" t="str">
            <v>SOP_NRGL_SI812</v>
          </cell>
          <cell r="N7273" t="str">
            <v>SOP_812</v>
          </cell>
        </row>
        <row r="7274">
          <cell r="K7274">
            <v>4897.87</v>
          </cell>
          <cell r="M7274" t="str">
            <v>SOP_NRGL_SI812</v>
          </cell>
          <cell r="N7274" t="str">
            <v>SOP_812</v>
          </cell>
        </row>
        <row r="7275">
          <cell r="K7275">
            <v>35739407.859999999</v>
          </cell>
          <cell r="M7275" t="str">
            <v>SOP_NRGL_SI812</v>
          </cell>
          <cell r="N7275" t="str">
            <v>SOP_812</v>
          </cell>
        </row>
        <row r="7276">
          <cell r="K7276">
            <v>2522.5</v>
          </cell>
          <cell r="M7276" t="str">
            <v>SOP_NRGL_FC812</v>
          </cell>
          <cell r="N7276" t="str">
            <v>SOP_812</v>
          </cell>
        </row>
        <row r="7277">
          <cell r="K7277">
            <v>-4073996.1</v>
          </cell>
          <cell r="M7277" t="str">
            <v>SOP_INC_IBONT812</v>
          </cell>
          <cell r="N7277" t="str">
            <v>SOP_812</v>
          </cell>
        </row>
        <row r="7278">
          <cell r="K7278">
            <v>11365164.99</v>
          </cell>
          <cell r="M7278" t="str">
            <v>SOP_INC_IBONT812</v>
          </cell>
          <cell r="N7278" t="str">
            <v>SOP_812</v>
          </cell>
        </row>
        <row r="7279">
          <cell r="K7279">
            <v>-175041.68</v>
          </cell>
          <cell r="M7279" t="str">
            <v>SOP_INC_IBONT812</v>
          </cell>
          <cell r="N7279" t="str">
            <v>SOP_812</v>
          </cell>
        </row>
        <row r="7280">
          <cell r="K7280">
            <v>-2938256.62</v>
          </cell>
          <cell r="M7280" t="str">
            <v>SOP_INC_IBONT812</v>
          </cell>
          <cell r="N7280" t="str">
            <v>SOP_812</v>
          </cell>
        </row>
        <row r="7281">
          <cell r="K7281">
            <v>-21171681.600000001</v>
          </cell>
          <cell r="M7281" t="str">
            <v>SOP_INC_IBONT812</v>
          </cell>
          <cell r="N7281" t="str">
            <v>SOP_812</v>
          </cell>
        </row>
        <row r="7282">
          <cell r="K7282">
            <v>-3827.34</v>
          </cell>
          <cell r="M7282" t="str">
            <v>SOP_INC_IBANT812</v>
          </cell>
          <cell r="N7282" t="str">
            <v>SOP_812</v>
          </cell>
        </row>
        <row r="7283">
          <cell r="K7283">
            <v>-29667.78</v>
          </cell>
          <cell r="M7283" t="str">
            <v>SOP_INC_IBANT812</v>
          </cell>
          <cell r="N7283" t="str">
            <v>SOP_812</v>
          </cell>
        </row>
        <row r="7284">
          <cell r="K7284">
            <v>17910.96</v>
          </cell>
          <cell r="M7284" t="str">
            <v>SOP_INC_SW812</v>
          </cell>
          <cell r="N7284" t="str">
            <v>SOP_812</v>
          </cell>
        </row>
        <row r="7285">
          <cell r="K7285">
            <v>17136.75</v>
          </cell>
          <cell r="M7285" t="str">
            <v>SOP_INC_SW812</v>
          </cell>
          <cell r="N7285" t="str">
            <v>SOP_812</v>
          </cell>
        </row>
        <row r="7286">
          <cell r="K7286">
            <v>0</v>
          </cell>
          <cell r="M7286" t="str">
            <v>SOP_NRGL_SI812</v>
          </cell>
          <cell r="N7286" t="str">
            <v>SOP_812</v>
          </cell>
        </row>
        <row r="7287">
          <cell r="K7287">
            <v>-5604348.7199999997</v>
          </cell>
          <cell r="M7287" t="str">
            <v>SOP_NRGL_FE812</v>
          </cell>
          <cell r="N7287" t="str">
            <v>SOP_812</v>
          </cell>
        </row>
        <row r="7288">
          <cell r="K7288">
            <v>-45233794.07</v>
          </cell>
          <cell r="M7288" t="str">
            <v>SOP_NRGL_FEC812</v>
          </cell>
          <cell r="N7288" t="str">
            <v>SOP_812</v>
          </cell>
        </row>
        <row r="7289">
          <cell r="K7289">
            <v>-8029.73</v>
          </cell>
          <cell r="M7289" t="str">
            <v>SOP_NRGL_SI812</v>
          </cell>
          <cell r="N7289" t="str">
            <v>SOP_812</v>
          </cell>
        </row>
        <row r="7290">
          <cell r="K7290">
            <v>-6513026.6200000001</v>
          </cell>
          <cell r="M7290" t="str">
            <v>SOP_NRGL_SI812</v>
          </cell>
          <cell r="N7290" t="str">
            <v>SOP_812</v>
          </cell>
        </row>
        <row r="7291">
          <cell r="K7291">
            <v>-54471.13</v>
          </cell>
          <cell r="M7291" t="str">
            <v>SOP_NRGL_SI812</v>
          </cell>
          <cell r="N7291" t="str">
            <v>SOP_812</v>
          </cell>
        </row>
        <row r="7292">
          <cell r="K7292">
            <v>-40522572.659999996</v>
          </cell>
          <cell r="M7292" t="str">
            <v>SOP_NRGL_SI812</v>
          </cell>
          <cell r="N7292" t="str">
            <v>SOP_812</v>
          </cell>
        </row>
        <row r="7293">
          <cell r="K7293">
            <v>-1250</v>
          </cell>
          <cell r="M7293" t="str">
            <v>SOP_NRGL_FC812</v>
          </cell>
          <cell r="N7293" t="str">
            <v>SOP_812</v>
          </cell>
        </row>
        <row r="7294">
          <cell r="K7294">
            <v>2239009.7999999998</v>
          </cell>
          <cell r="M7294" t="str">
            <v>SOP_CNUAD_I812</v>
          </cell>
          <cell r="N7294" t="str">
            <v>SOP_812</v>
          </cell>
        </row>
        <row r="7295">
          <cell r="K7295">
            <v>12018477.58</v>
          </cell>
          <cell r="M7295" t="str">
            <v>SOP_CNUAD_I812</v>
          </cell>
          <cell r="N7295" t="str">
            <v>SOP_812</v>
          </cell>
        </row>
        <row r="7296">
          <cell r="K7296">
            <v>-197931.37</v>
          </cell>
          <cell r="M7296" t="str">
            <v>SOP_CNUAD_I812</v>
          </cell>
          <cell r="N7296" t="str">
            <v>SOP_812</v>
          </cell>
        </row>
        <row r="7297">
          <cell r="K7297">
            <v>60155819.060000002</v>
          </cell>
          <cell r="M7297" t="str">
            <v>SOP_CNUAD_I812</v>
          </cell>
          <cell r="N7297" t="str">
            <v>SOP_812</v>
          </cell>
        </row>
        <row r="7298">
          <cell r="K7298">
            <v>0</v>
          </cell>
          <cell r="M7298" t="str">
            <v>SOP_CNUAD_I812</v>
          </cell>
          <cell r="N7298" t="str">
            <v>SOP_812</v>
          </cell>
        </row>
        <row r="7299">
          <cell r="K7299">
            <v>7151.05</v>
          </cell>
          <cell r="M7299" t="str">
            <v>SOP_CNUAD_SW812</v>
          </cell>
          <cell r="N7299" t="str">
            <v>SOP_812</v>
          </cell>
        </row>
        <row r="7300">
          <cell r="K7300">
            <v>-66714650.640000001</v>
          </cell>
          <cell r="M7300" t="str">
            <v>SOP_CNUAD_FEC812</v>
          </cell>
          <cell r="N7300" t="str">
            <v>SOP_812</v>
          </cell>
        </row>
        <row r="7301">
          <cell r="K7301">
            <v>15895108.539999999</v>
          </cell>
          <cell r="M7301" t="str">
            <v>SOP_CNUAD_FEC812</v>
          </cell>
          <cell r="N7301" t="str">
            <v>SOP_812</v>
          </cell>
        </row>
        <row r="7302">
          <cell r="K7302">
            <v>1295521745.3399999</v>
          </cell>
          <cell r="M7302" t="str">
            <v>812</v>
          </cell>
          <cell r="N7302" t="str">
            <v>812</v>
          </cell>
        </row>
        <row r="7303">
          <cell r="K7303">
            <v>-19865812.57</v>
          </cell>
          <cell r="M7303" t="str">
            <v>812</v>
          </cell>
          <cell r="N7303" t="str">
            <v>812</v>
          </cell>
        </row>
        <row r="7304">
          <cell r="K7304">
            <v>75938527.5</v>
          </cell>
          <cell r="M7304" t="str">
            <v>812</v>
          </cell>
          <cell r="N7304" t="str">
            <v>812</v>
          </cell>
        </row>
        <row r="7305">
          <cell r="K7305">
            <v>-40096.199999999997</v>
          </cell>
          <cell r="M7305" t="str">
            <v>812</v>
          </cell>
          <cell r="N7305" t="str">
            <v>812</v>
          </cell>
        </row>
        <row r="7306">
          <cell r="K7306">
            <v>-3552.83</v>
          </cell>
          <cell r="M7306" t="str">
            <v>812</v>
          </cell>
          <cell r="N7306" t="str">
            <v>812</v>
          </cell>
        </row>
        <row r="7307">
          <cell r="K7307">
            <v>-1250435072.9400001</v>
          </cell>
          <cell r="M7307" t="str">
            <v>812</v>
          </cell>
          <cell r="N7307" t="str">
            <v>812</v>
          </cell>
        </row>
        <row r="7308">
          <cell r="K7308">
            <v>19865812.57</v>
          </cell>
          <cell r="M7308" t="str">
            <v>812</v>
          </cell>
          <cell r="N7308" t="str">
            <v>812</v>
          </cell>
        </row>
        <row r="7309">
          <cell r="K7309">
            <v>-75938527.5</v>
          </cell>
          <cell r="M7309" t="str">
            <v>812</v>
          </cell>
          <cell r="N7309" t="str">
            <v>812</v>
          </cell>
        </row>
        <row r="7310">
          <cell r="K7310">
            <v>40096.199999999997</v>
          </cell>
          <cell r="M7310" t="str">
            <v>812</v>
          </cell>
          <cell r="N7310" t="str">
            <v>812</v>
          </cell>
        </row>
        <row r="7311">
          <cell r="K7311">
            <v>3552.83</v>
          </cell>
          <cell r="M7311" t="str">
            <v>812</v>
          </cell>
          <cell r="N7311" t="str">
            <v>812</v>
          </cell>
        </row>
        <row r="7312">
          <cell r="K7312">
            <v>0</v>
          </cell>
          <cell r="M7312" t="str">
            <v>SOP_NRGL_FE812</v>
          </cell>
          <cell r="N7312" t="str">
            <v>SOP_812</v>
          </cell>
        </row>
        <row r="7313">
          <cell r="K7313">
            <v>0</v>
          </cell>
          <cell r="M7313" t="str">
            <v>SOP_NRGL_FE812</v>
          </cell>
          <cell r="N7313" t="str">
            <v>SOP_812</v>
          </cell>
        </row>
        <row r="7314">
          <cell r="K7314">
            <v>-45086672.420000002</v>
          </cell>
          <cell r="M7314" t="str">
            <v>812</v>
          </cell>
          <cell r="N7314" t="str">
            <v>812</v>
          </cell>
        </row>
        <row r="7315">
          <cell r="K7315">
            <v>285089874.32999998</v>
          </cell>
          <cell r="M7315" t="str">
            <v>SNA_ASS_ISAC200602</v>
          </cell>
          <cell r="N7315" t="str">
            <v>SNA_200602</v>
          </cell>
        </row>
        <row r="7316">
          <cell r="K7316">
            <v>0</v>
          </cell>
          <cell r="M7316" t="str">
            <v>SNA_ASS_ISAC200602</v>
          </cell>
          <cell r="N7316" t="str">
            <v>SNA_200602</v>
          </cell>
        </row>
        <row r="7317">
          <cell r="K7317">
            <v>16045195.130000001</v>
          </cell>
          <cell r="M7317" t="str">
            <v>SNA_ASS_UADI200602</v>
          </cell>
          <cell r="N7317" t="str">
            <v>SNA_200602</v>
          </cell>
        </row>
        <row r="7318">
          <cell r="K7318">
            <v>7555779.6799999997</v>
          </cell>
          <cell r="M7318" t="str">
            <v>SNA_ASS_UADI200602</v>
          </cell>
          <cell r="N7318" t="str">
            <v>SNA_200602</v>
          </cell>
        </row>
        <row r="7319">
          <cell r="K7319">
            <v>0</v>
          </cell>
          <cell r="M7319" t="str">
            <v>SNA_ASS_UADI200602</v>
          </cell>
          <cell r="N7319" t="str">
            <v>SNA_200602</v>
          </cell>
        </row>
        <row r="7320">
          <cell r="K7320">
            <v>277524.65999999997</v>
          </cell>
          <cell r="M7320" t="str">
            <v>SNA_ASS_CAB200602</v>
          </cell>
          <cell r="N7320" t="str">
            <v>SNA_200602</v>
          </cell>
        </row>
        <row r="7321">
          <cell r="K7321">
            <v>13780000</v>
          </cell>
          <cell r="M7321" t="str">
            <v>SNA_ASS_DEP200602</v>
          </cell>
          <cell r="N7321" t="str">
            <v>SNA_200602</v>
          </cell>
        </row>
        <row r="7322">
          <cell r="K7322">
            <v>-1026605721.63</v>
          </cell>
          <cell r="M7322" t="str">
            <v>SCNA_PFS200602</v>
          </cell>
          <cell r="N7322" t="str">
            <v>SCNA200602</v>
          </cell>
        </row>
        <row r="7323">
          <cell r="K7323">
            <v>-880599298.53999996</v>
          </cell>
          <cell r="M7323" t="str">
            <v>SCNA_PFS200602</v>
          </cell>
          <cell r="N7323" t="str">
            <v>SCNA200602</v>
          </cell>
        </row>
        <row r="7324">
          <cell r="K7324">
            <v>-1247673282.3099999</v>
          </cell>
          <cell r="M7324" t="str">
            <v>SCNA_PFS200602</v>
          </cell>
          <cell r="N7324" t="str">
            <v>SCNA200602</v>
          </cell>
        </row>
        <row r="7325">
          <cell r="K7325">
            <v>-491953108.19</v>
          </cell>
          <cell r="M7325" t="str">
            <v>SCNA_PFS200602</v>
          </cell>
          <cell r="N7325" t="str">
            <v>SCNA200602</v>
          </cell>
        </row>
        <row r="7326">
          <cell r="K7326">
            <v>-144423.23000000001</v>
          </cell>
          <cell r="M7326" t="str">
            <v>SCNA_PFS200602</v>
          </cell>
          <cell r="N7326" t="str">
            <v>SCNA200602</v>
          </cell>
        </row>
        <row r="7327">
          <cell r="K7327">
            <v>-45884789.520000003</v>
          </cell>
          <cell r="M7327" t="str">
            <v>SCNA_PFS200602</v>
          </cell>
          <cell r="N7327" t="str">
            <v>SCNA200602</v>
          </cell>
        </row>
        <row r="7328">
          <cell r="K7328">
            <v>-63526246.380000003</v>
          </cell>
          <cell r="M7328" t="str">
            <v>SCNA_PFS200602</v>
          </cell>
          <cell r="N7328" t="str">
            <v>SCNA200602</v>
          </cell>
        </row>
        <row r="7329">
          <cell r="K7329">
            <v>1039105818.73</v>
          </cell>
          <cell r="M7329" t="str">
            <v>SCNA_CSR200602</v>
          </cell>
          <cell r="N7329" t="str">
            <v>SCNA200602</v>
          </cell>
        </row>
        <row r="7330">
          <cell r="K7330">
            <v>853220421.76999998</v>
          </cell>
          <cell r="M7330" t="str">
            <v>SCNA_CSR200602</v>
          </cell>
          <cell r="N7330" t="str">
            <v>SCNA200602</v>
          </cell>
        </row>
        <row r="7331">
          <cell r="K7331">
            <v>1236325353.29</v>
          </cell>
          <cell r="M7331" t="str">
            <v>SCNA_CSR200602</v>
          </cell>
          <cell r="N7331" t="str">
            <v>SCNA200602</v>
          </cell>
        </row>
        <row r="7332">
          <cell r="K7332">
            <v>472703520.36000001</v>
          </cell>
          <cell r="M7332" t="str">
            <v>SCNA_CSR200602</v>
          </cell>
          <cell r="N7332" t="str">
            <v>SCNA200602</v>
          </cell>
        </row>
        <row r="7333">
          <cell r="K7333">
            <v>90556</v>
          </cell>
          <cell r="M7333" t="str">
            <v>SCNA_CSR200602</v>
          </cell>
          <cell r="N7333" t="str">
            <v>SCNA200602</v>
          </cell>
        </row>
        <row r="7334">
          <cell r="K7334">
            <v>42622253.939999998</v>
          </cell>
          <cell r="M7334" t="str">
            <v>SCNA_CSR200602</v>
          </cell>
          <cell r="N7334" t="str">
            <v>SCNA200602</v>
          </cell>
        </row>
        <row r="7335">
          <cell r="K7335">
            <v>30490031.289999999</v>
          </cell>
          <cell r="M7335" t="str">
            <v>SCNA_CSR200602</v>
          </cell>
          <cell r="N7335" t="str">
            <v>SCNA200602</v>
          </cell>
        </row>
        <row r="7336">
          <cell r="K7336">
            <v>0</v>
          </cell>
          <cell r="M7336" t="str">
            <v>SCNA_PFS200602</v>
          </cell>
          <cell r="N7336" t="str">
            <v>SCNA200602</v>
          </cell>
        </row>
        <row r="7337">
          <cell r="K7337">
            <v>0</v>
          </cell>
          <cell r="M7337" t="str">
            <v>SCNA_PFS200602</v>
          </cell>
          <cell r="N7337" t="str">
            <v>SCNA200602</v>
          </cell>
        </row>
        <row r="7338">
          <cell r="K7338">
            <v>0</v>
          </cell>
          <cell r="M7338" t="str">
            <v>SCNA_PFS200602</v>
          </cell>
          <cell r="N7338" t="str">
            <v>SCNA200602</v>
          </cell>
        </row>
        <row r="7339">
          <cell r="K7339">
            <v>0</v>
          </cell>
          <cell r="M7339" t="str">
            <v>SCNA_PFS200602</v>
          </cell>
          <cell r="N7339" t="str">
            <v>SCNA200602</v>
          </cell>
        </row>
        <row r="7340">
          <cell r="K7340">
            <v>0</v>
          </cell>
          <cell r="M7340" t="str">
            <v>SCNA_PFS200602</v>
          </cell>
          <cell r="N7340" t="str">
            <v>SCNA200602</v>
          </cell>
        </row>
        <row r="7341">
          <cell r="K7341">
            <v>0</v>
          </cell>
          <cell r="M7341" t="str">
            <v>SCNA_CSR200602</v>
          </cell>
          <cell r="N7341" t="str">
            <v>SCNA200602</v>
          </cell>
        </row>
        <row r="7342">
          <cell r="K7342">
            <v>0</v>
          </cell>
          <cell r="M7342" t="str">
            <v>SCNA_CSR200602</v>
          </cell>
          <cell r="N7342" t="str">
            <v>SCNA200602</v>
          </cell>
        </row>
        <row r="7343">
          <cell r="K7343">
            <v>0</v>
          </cell>
          <cell r="M7343" t="str">
            <v>SCNA_CSR200602</v>
          </cell>
          <cell r="N7343" t="str">
            <v>SCNA200602</v>
          </cell>
        </row>
        <row r="7344">
          <cell r="K7344">
            <v>0</v>
          </cell>
          <cell r="M7344" t="str">
            <v>SCNA_CSR200602</v>
          </cell>
          <cell r="N7344" t="str">
            <v>SCNA200602</v>
          </cell>
        </row>
        <row r="7345">
          <cell r="K7345">
            <v>0</v>
          </cell>
          <cell r="M7345" t="str">
            <v>SCNA_CSR200602</v>
          </cell>
          <cell r="N7345" t="str">
            <v>SCNA200602</v>
          </cell>
        </row>
        <row r="7346">
          <cell r="K7346">
            <v>-219097213.00999999</v>
          </cell>
          <cell r="M7346" t="str">
            <v>200602</v>
          </cell>
          <cell r="N7346" t="str">
            <v>Result brought forward200602</v>
          </cell>
        </row>
        <row r="7347">
          <cell r="K7347">
            <v>4008.11</v>
          </cell>
          <cell r="M7347" t="str">
            <v>SCNA_DP200602</v>
          </cell>
          <cell r="N7347" t="str">
            <v>SCNA200602</v>
          </cell>
        </row>
        <row r="7348">
          <cell r="K7348">
            <v>-34811.25</v>
          </cell>
          <cell r="M7348" t="str">
            <v>SNA_LIA_FP200602</v>
          </cell>
          <cell r="N7348" t="str">
            <v>SNA_200602</v>
          </cell>
        </row>
        <row r="7349">
          <cell r="K7349">
            <v>-5792.11</v>
          </cell>
          <cell r="M7349" t="str">
            <v>SNA_LIA_FP200602</v>
          </cell>
          <cell r="N7349" t="str">
            <v>SNA_200602</v>
          </cell>
        </row>
        <row r="7350">
          <cell r="K7350">
            <v>-71681.14</v>
          </cell>
          <cell r="M7350" t="str">
            <v>SNA_LIA_MCP200602</v>
          </cell>
          <cell r="N7350" t="str">
            <v>SNA_200602</v>
          </cell>
        </row>
        <row r="7351">
          <cell r="K7351">
            <v>-144152.41</v>
          </cell>
          <cell r="M7351" t="str">
            <v>SNA_LIA_MCP200602</v>
          </cell>
          <cell r="N7351" t="str">
            <v>SNA_200602</v>
          </cell>
        </row>
        <row r="7352">
          <cell r="K7352">
            <v>-6194.95</v>
          </cell>
          <cell r="M7352" t="str">
            <v>SNA_LIA_MCP200602</v>
          </cell>
          <cell r="N7352" t="str">
            <v>SNA_200602</v>
          </cell>
        </row>
        <row r="7353">
          <cell r="K7353">
            <v>-82926.820000000007</v>
          </cell>
          <cell r="M7353" t="str">
            <v>SNA_LIA_MCP200602</v>
          </cell>
          <cell r="N7353" t="str">
            <v>SNA_200602</v>
          </cell>
        </row>
        <row r="7354">
          <cell r="K7354">
            <v>-70279.58</v>
          </cell>
          <cell r="M7354" t="str">
            <v>SNA_LIA_FP200602</v>
          </cell>
          <cell r="N7354" t="str">
            <v>SNA_200602</v>
          </cell>
        </row>
        <row r="7355">
          <cell r="K7355">
            <v>-11394.05</v>
          </cell>
          <cell r="M7355" t="str">
            <v>SNA_LIA_FP200602</v>
          </cell>
          <cell r="N7355" t="str">
            <v>SNA_200602</v>
          </cell>
        </row>
        <row r="7356">
          <cell r="K7356">
            <v>-6588.7</v>
          </cell>
          <cell r="M7356" t="str">
            <v>SNA_LIA_FP200602</v>
          </cell>
          <cell r="N7356" t="str">
            <v>SNA_200602</v>
          </cell>
        </row>
        <row r="7357">
          <cell r="K7357">
            <v>-2010.75</v>
          </cell>
          <cell r="M7357" t="str">
            <v>SNA_LIA_FP200602</v>
          </cell>
          <cell r="N7357" t="str">
            <v>SNA_200602</v>
          </cell>
        </row>
        <row r="7358">
          <cell r="K7358">
            <v>-30246.86</v>
          </cell>
          <cell r="M7358" t="str">
            <v>SNA_LIA_TXP200602</v>
          </cell>
          <cell r="N7358" t="str">
            <v>SNA_200602</v>
          </cell>
        </row>
        <row r="7359">
          <cell r="K7359">
            <v>-2022.97</v>
          </cell>
          <cell r="M7359" t="str">
            <v>SNA_LIA_TXP200602</v>
          </cell>
          <cell r="N7359" t="str">
            <v>SNA_200602</v>
          </cell>
        </row>
        <row r="7360">
          <cell r="K7360">
            <v>6642.02</v>
          </cell>
          <cell r="M7360" t="str">
            <v>SOP_EXP_AXP200602</v>
          </cell>
          <cell r="N7360" t="str">
            <v>SOP_200602</v>
          </cell>
        </row>
        <row r="7361">
          <cell r="K7361">
            <v>98801.97</v>
          </cell>
          <cell r="M7361" t="str">
            <v>SOP_EXP_AXP200602</v>
          </cell>
          <cell r="N7361" t="str">
            <v>SOP_200602</v>
          </cell>
        </row>
        <row r="7362">
          <cell r="K7362">
            <v>15866.45</v>
          </cell>
          <cell r="M7362" t="str">
            <v>SOP_EXP_AXP200602</v>
          </cell>
          <cell r="N7362" t="str">
            <v>SOP_200602</v>
          </cell>
        </row>
        <row r="7363">
          <cell r="K7363">
            <v>210</v>
          </cell>
          <cell r="M7363" t="str">
            <v>SOP_EXP_CF200602</v>
          </cell>
          <cell r="N7363" t="str">
            <v>SOP_200602</v>
          </cell>
        </row>
        <row r="7364">
          <cell r="K7364">
            <v>228819.45</v>
          </cell>
          <cell r="M7364" t="str">
            <v>SOP_EXP_CF200602</v>
          </cell>
          <cell r="N7364" t="str">
            <v>SOP_200602</v>
          </cell>
        </row>
        <row r="7365">
          <cell r="K7365">
            <v>502906.58</v>
          </cell>
          <cell r="M7365" t="str">
            <v>SOP_EXP_TRANS200602</v>
          </cell>
          <cell r="N7365" t="str">
            <v>SOP_200602</v>
          </cell>
        </row>
        <row r="7366">
          <cell r="K7366">
            <v>334526.71000000002</v>
          </cell>
          <cell r="M7366" t="str">
            <v>SOP_EXP_TRANS200602</v>
          </cell>
          <cell r="N7366" t="str">
            <v>SOP_200602</v>
          </cell>
        </row>
        <row r="7367">
          <cell r="K7367">
            <v>1311.23</v>
          </cell>
          <cell r="M7367" t="str">
            <v>SOP_EXP_TRANS200602</v>
          </cell>
          <cell r="N7367" t="str">
            <v>SOP_200602</v>
          </cell>
        </row>
        <row r="7368">
          <cell r="K7368">
            <v>6947.89</v>
          </cell>
          <cell r="M7368" t="str">
            <v>SOP_EXP_TRANS200602</v>
          </cell>
          <cell r="N7368" t="str">
            <v>SOP_200602</v>
          </cell>
        </row>
        <row r="7369">
          <cell r="K7369">
            <v>2697.29</v>
          </cell>
          <cell r="M7369" t="str">
            <v>SOP_EXP_CF200602</v>
          </cell>
          <cell r="N7369" t="str">
            <v>SOP_200602</v>
          </cell>
        </row>
        <row r="7370">
          <cell r="K7370">
            <v>1073648.6399999999</v>
          </cell>
          <cell r="M7370" t="str">
            <v>SOP_EXP_MC200602</v>
          </cell>
          <cell r="N7370" t="str">
            <v>SOP_200602</v>
          </cell>
        </row>
        <row r="7371">
          <cell r="K7371">
            <v>1781082.13</v>
          </cell>
          <cell r="M7371" t="str">
            <v>SOP_EXP_MC200602</v>
          </cell>
          <cell r="N7371" t="str">
            <v>SOP_200602</v>
          </cell>
        </row>
        <row r="7372">
          <cell r="K7372">
            <v>73009.72</v>
          </cell>
          <cell r="M7372" t="str">
            <v>SOP_EXP_MC200602</v>
          </cell>
          <cell r="N7372" t="str">
            <v>SOP_200602</v>
          </cell>
        </row>
        <row r="7373">
          <cell r="K7373">
            <v>1055856.1000000001</v>
          </cell>
          <cell r="M7373" t="str">
            <v>SOP_EXP_MC200602</v>
          </cell>
          <cell r="N7373" t="str">
            <v>SOP_200602</v>
          </cell>
        </row>
        <row r="7374">
          <cell r="K7374">
            <v>947179.61</v>
          </cell>
          <cell r="M7374" t="str">
            <v>SOP_EXP_SERV200602</v>
          </cell>
          <cell r="N7374" t="str">
            <v>SOP_200602</v>
          </cell>
        </row>
        <row r="7375">
          <cell r="K7375">
            <v>139612.20000000001</v>
          </cell>
          <cell r="M7375" t="str">
            <v>SOP_EXP_SERV200602</v>
          </cell>
          <cell r="N7375" t="str">
            <v>SOP_200602</v>
          </cell>
        </row>
        <row r="7376">
          <cell r="K7376">
            <v>88798.14</v>
          </cell>
          <cell r="M7376" t="str">
            <v>SOP_EXP_CF200602</v>
          </cell>
          <cell r="N7376" t="str">
            <v>SOP_200602</v>
          </cell>
        </row>
        <row r="7377">
          <cell r="K7377">
            <v>24637.43</v>
          </cell>
          <cell r="M7377" t="str">
            <v>SOP_EXP_CF200602</v>
          </cell>
          <cell r="N7377" t="str">
            <v>SOP_200602</v>
          </cell>
        </row>
        <row r="7378">
          <cell r="K7378">
            <v>143303.10999999999</v>
          </cell>
          <cell r="M7378" t="str">
            <v>SOP_EXP_TAB200602</v>
          </cell>
          <cell r="N7378" t="str">
            <v>SOP_200602</v>
          </cell>
        </row>
        <row r="7379">
          <cell r="K7379">
            <v>8226.4599999999991</v>
          </cell>
          <cell r="M7379" t="str">
            <v>SOP_EXP_TAB200602</v>
          </cell>
          <cell r="N7379" t="str">
            <v>SOP_200602</v>
          </cell>
        </row>
        <row r="7380">
          <cell r="K7380">
            <v>476874.32</v>
          </cell>
          <cell r="M7380" t="str">
            <v>SOP_INC_GDNT200602</v>
          </cell>
          <cell r="N7380" t="str">
            <v>SOP_200602</v>
          </cell>
        </row>
        <row r="7381">
          <cell r="K7381">
            <v>0.1</v>
          </cell>
          <cell r="M7381" t="str">
            <v>SOP_NRGL_SI200602</v>
          </cell>
          <cell r="N7381" t="str">
            <v>SOP_200602</v>
          </cell>
        </row>
        <row r="7382">
          <cell r="K7382">
            <v>223219.1</v>
          </cell>
          <cell r="M7382" t="str">
            <v>SOP_NRGL_FE200602</v>
          </cell>
          <cell r="N7382" t="str">
            <v>SOP_200602</v>
          </cell>
        </row>
        <row r="7383">
          <cell r="K7383">
            <v>-0.59</v>
          </cell>
          <cell r="M7383" t="str">
            <v>SOP_NRGL_FE200602</v>
          </cell>
          <cell r="N7383" t="str">
            <v>SOP_200602</v>
          </cell>
        </row>
        <row r="7384">
          <cell r="K7384">
            <v>8875767.5299999993</v>
          </cell>
          <cell r="M7384" t="str">
            <v>SOP_NRGL_SI200602</v>
          </cell>
          <cell r="N7384" t="str">
            <v>SOP_200602</v>
          </cell>
        </row>
        <row r="7385">
          <cell r="K7385">
            <v>912105.91</v>
          </cell>
          <cell r="M7385" t="str">
            <v>SOP_NRGL_SI200602</v>
          </cell>
          <cell r="N7385" t="str">
            <v>SOP_200602</v>
          </cell>
        </row>
        <row r="7386">
          <cell r="K7386">
            <v>-6814843.7199999997</v>
          </cell>
          <cell r="M7386" t="str">
            <v>SOP_INC_GDNT200602</v>
          </cell>
          <cell r="N7386" t="str">
            <v>SOP_200602</v>
          </cell>
        </row>
        <row r="7387">
          <cell r="K7387">
            <v>-1417309.57</v>
          </cell>
          <cell r="M7387" t="str">
            <v>SOP_INC_GDNT200602</v>
          </cell>
          <cell r="N7387" t="str">
            <v>SOP_200602</v>
          </cell>
        </row>
        <row r="7388">
          <cell r="K7388">
            <v>-404363.16</v>
          </cell>
          <cell r="M7388" t="str">
            <v>SOP_INC_SLI200602</v>
          </cell>
          <cell r="N7388" t="str">
            <v>SOP_200602</v>
          </cell>
        </row>
        <row r="7389">
          <cell r="K7389">
            <v>6.94</v>
          </cell>
          <cell r="M7389" t="str">
            <v>SOP_INC_IBANT200602</v>
          </cell>
          <cell r="N7389" t="str">
            <v>SOP_200602</v>
          </cell>
        </row>
        <row r="7390">
          <cell r="K7390">
            <v>-822.38</v>
          </cell>
          <cell r="M7390" t="str">
            <v>SOP_INC_IBANT200602</v>
          </cell>
          <cell r="N7390" t="str">
            <v>SOP_200602</v>
          </cell>
        </row>
        <row r="7391">
          <cell r="K7391">
            <v>-111091.37</v>
          </cell>
          <cell r="M7391" t="str">
            <v>SOP_INC_GDNT200602</v>
          </cell>
          <cell r="N7391" t="str">
            <v>SOP_200602</v>
          </cell>
        </row>
        <row r="7392">
          <cell r="K7392">
            <v>-0.01</v>
          </cell>
          <cell r="M7392" t="str">
            <v>SOP_NRGL_SI200602</v>
          </cell>
          <cell r="N7392" t="str">
            <v>SOP_200602</v>
          </cell>
        </row>
        <row r="7393">
          <cell r="K7393">
            <v>0</v>
          </cell>
          <cell r="M7393" t="str">
            <v>SOP_NRGL_SI200602</v>
          </cell>
          <cell r="N7393" t="str">
            <v>SOP_200602</v>
          </cell>
        </row>
        <row r="7394">
          <cell r="K7394">
            <v>-207896.01</v>
          </cell>
          <cell r="M7394" t="str">
            <v>SOP_NRGL_FE200602</v>
          </cell>
          <cell r="N7394" t="str">
            <v>SOP_200602</v>
          </cell>
        </row>
        <row r="7395">
          <cell r="K7395">
            <v>-59638277.399999999</v>
          </cell>
          <cell r="M7395" t="str">
            <v>SOP_NRGL_SI200602</v>
          </cell>
          <cell r="N7395" t="str">
            <v>SOP_200602</v>
          </cell>
        </row>
        <row r="7396">
          <cell r="K7396">
            <v>-1553223.53</v>
          </cell>
          <cell r="M7396" t="str">
            <v>SOP_NRGL_SI200602</v>
          </cell>
          <cell r="N7396" t="str">
            <v>SOP_200602</v>
          </cell>
        </row>
        <row r="7397">
          <cell r="K7397">
            <v>-273994.88</v>
          </cell>
          <cell r="M7397" t="str">
            <v>SOP_NRGL_SI200602</v>
          </cell>
          <cell r="N7397" t="str">
            <v>SOP_200602</v>
          </cell>
        </row>
        <row r="7398">
          <cell r="K7398">
            <v>38249262.090000004</v>
          </cell>
          <cell r="M7398" t="str">
            <v>SOP_CNUAD_I200602</v>
          </cell>
          <cell r="N7398" t="str">
            <v>SOP_200602</v>
          </cell>
        </row>
        <row r="7399">
          <cell r="K7399">
            <v>-6207649.1299999999</v>
          </cell>
          <cell r="M7399" t="str">
            <v>SOP_CNUAD_I200602</v>
          </cell>
          <cell r="N7399" t="str">
            <v>SOP_200602</v>
          </cell>
        </row>
        <row r="7400">
          <cell r="K7400">
            <v>0</v>
          </cell>
          <cell r="M7400" t="str">
            <v>SOP_CNUAD_I200602</v>
          </cell>
          <cell r="N7400" t="str">
            <v>SOP_200602</v>
          </cell>
        </row>
        <row r="7401">
          <cell r="K7401">
            <v>0.01</v>
          </cell>
          <cell r="M7401" t="str">
            <v>SOP_CNUAD_FEC200602</v>
          </cell>
          <cell r="N7401" t="str">
            <v>SOP_200602</v>
          </cell>
        </row>
        <row r="7402">
          <cell r="K7402">
            <v>28080.31</v>
          </cell>
          <cell r="M7402" t="str">
            <v>SCNA_PFS200602</v>
          </cell>
          <cell r="N7402" t="str">
            <v>SCNA200602</v>
          </cell>
        </row>
        <row r="7403">
          <cell r="K7403">
            <v>1663.04</v>
          </cell>
          <cell r="M7403" t="str">
            <v>SCNA_PFS200602</v>
          </cell>
          <cell r="N7403" t="str">
            <v>SCNA200602</v>
          </cell>
        </row>
        <row r="7404">
          <cell r="K7404">
            <v>-85000</v>
          </cell>
          <cell r="M7404" t="str">
            <v>SCNA_PFS200602</v>
          </cell>
          <cell r="N7404" t="str">
            <v>SCNA200602</v>
          </cell>
        </row>
        <row r="7405">
          <cell r="K7405">
            <v>39025.79</v>
          </cell>
          <cell r="M7405" t="str">
            <v>SCNA_PFS200602</v>
          </cell>
          <cell r="N7405" t="str">
            <v>SCNA200602</v>
          </cell>
        </row>
        <row r="7406">
          <cell r="K7406">
            <v>16181.57</v>
          </cell>
          <cell r="M7406" t="str">
            <v>SCNA_PFS200602</v>
          </cell>
          <cell r="N7406" t="str">
            <v>SCNA200602</v>
          </cell>
        </row>
        <row r="7407">
          <cell r="K7407">
            <v>49.29</v>
          </cell>
          <cell r="M7407" t="str">
            <v>SCNA_PFS200602</v>
          </cell>
          <cell r="N7407" t="str">
            <v>SCNA200602</v>
          </cell>
        </row>
        <row r="7408">
          <cell r="K7408">
            <v>0</v>
          </cell>
          <cell r="M7408" t="str">
            <v>SOP_NRGL_FE200602</v>
          </cell>
          <cell r="N7408" t="str">
            <v>SOP_200602</v>
          </cell>
        </row>
        <row r="7409">
          <cell r="K7409">
            <v>-0.27</v>
          </cell>
          <cell r="M7409" t="str">
            <v>SOP_NRGL_FE200602</v>
          </cell>
          <cell r="N7409" t="str">
            <v>SOP_200602</v>
          </cell>
        </row>
        <row r="7410">
          <cell r="K7410">
            <v>0</v>
          </cell>
          <cell r="M7410" t="str">
            <v>SOP_NRGL_FE200602</v>
          </cell>
          <cell r="N7410" t="str">
            <v>SOP_200602</v>
          </cell>
        </row>
        <row r="7411">
          <cell r="K7411">
            <v>162018517.13</v>
          </cell>
          <cell r="M7411" t="str">
            <v>SNA_ASS_ISAC280648</v>
          </cell>
          <cell r="N7411" t="str">
            <v>SNA_280648</v>
          </cell>
        </row>
        <row r="7412">
          <cell r="K7412">
            <v>321326565.67000002</v>
          </cell>
          <cell r="M7412" t="str">
            <v>SNA_ASS_ISAC280648</v>
          </cell>
          <cell r="N7412" t="str">
            <v>SNA_280648</v>
          </cell>
        </row>
        <row r="7413">
          <cell r="K7413">
            <v>-466696.29</v>
          </cell>
          <cell r="M7413" t="str">
            <v>SNA_ASS_UADI280648</v>
          </cell>
          <cell r="N7413" t="str">
            <v>SNA_280648</v>
          </cell>
        </row>
        <row r="7414">
          <cell r="K7414">
            <v>1610584.66</v>
          </cell>
          <cell r="M7414" t="str">
            <v>SNA_ASS_UADI280648</v>
          </cell>
          <cell r="N7414" t="str">
            <v>SNA_280648</v>
          </cell>
        </row>
        <row r="7415">
          <cell r="K7415">
            <v>7486.29</v>
          </cell>
          <cell r="M7415" t="str">
            <v>SNA_ASS_UADI280648</v>
          </cell>
          <cell r="N7415" t="str">
            <v>SNA_280648</v>
          </cell>
        </row>
        <row r="7416">
          <cell r="K7416">
            <v>1251176.6599999999</v>
          </cell>
          <cell r="M7416" t="str">
            <v>SNA_ASS_UADI280648</v>
          </cell>
          <cell r="N7416" t="str">
            <v>SNA_280648</v>
          </cell>
        </row>
        <row r="7417">
          <cell r="K7417">
            <v>-1468838.22</v>
          </cell>
          <cell r="M7417" t="str">
            <v>SNA_ASS_UGFEC280648</v>
          </cell>
          <cell r="N7417" t="str">
            <v>SNA_280648</v>
          </cell>
        </row>
        <row r="7418">
          <cell r="K7418">
            <v>-14272482.529999999</v>
          </cell>
          <cell r="M7418" t="str">
            <v>SNA_ASS_CAB280648</v>
          </cell>
          <cell r="N7418" t="str">
            <v>SNA_280648</v>
          </cell>
        </row>
        <row r="7419">
          <cell r="K7419">
            <v>2778178.65</v>
          </cell>
          <cell r="M7419" t="str">
            <v>SNA_ASS_IRN280648</v>
          </cell>
          <cell r="N7419" t="str">
            <v>SNA_280648</v>
          </cell>
        </row>
        <row r="7420">
          <cell r="K7420">
            <v>-31151.33</v>
          </cell>
          <cell r="M7420" t="str">
            <v>SNA_ASS_UADI280648</v>
          </cell>
          <cell r="N7420" t="str">
            <v>SNA_280648</v>
          </cell>
        </row>
        <row r="7421">
          <cell r="K7421">
            <v>-6224887072.3299999</v>
          </cell>
          <cell r="M7421" t="str">
            <v>SCNA_PFS280648</v>
          </cell>
          <cell r="N7421" t="str">
            <v>SCNA280648</v>
          </cell>
        </row>
        <row r="7422">
          <cell r="K7422">
            <v>-172866432.90000001</v>
          </cell>
          <cell r="M7422" t="str">
            <v>SCNA_PFS280648</v>
          </cell>
          <cell r="N7422" t="str">
            <v>SCNA280648</v>
          </cell>
        </row>
        <row r="7423">
          <cell r="K7423">
            <v>-2180143122.0999999</v>
          </cell>
          <cell r="M7423" t="str">
            <v>SCNA_PFS280648</v>
          </cell>
          <cell r="N7423" t="str">
            <v>SCNA280648</v>
          </cell>
        </row>
        <row r="7424">
          <cell r="K7424">
            <v>-2337153824.4200001</v>
          </cell>
          <cell r="M7424" t="str">
            <v>SCNA_PFS280648</v>
          </cell>
          <cell r="N7424" t="str">
            <v>SCNA280648</v>
          </cell>
        </row>
        <row r="7425">
          <cell r="K7425">
            <v>-362410610.62</v>
          </cell>
          <cell r="M7425" t="str">
            <v>SCNA_PFS280648</v>
          </cell>
          <cell r="N7425" t="str">
            <v>SCNA280648</v>
          </cell>
        </row>
        <row r="7426">
          <cell r="K7426">
            <v>-1414169491.6700001</v>
          </cell>
          <cell r="M7426" t="str">
            <v>SCNA_PFS280648</v>
          </cell>
          <cell r="N7426" t="str">
            <v>SCNA280648</v>
          </cell>
        </row>
        <row r="7427">
          <cell r="K7427">
            <v>6130608094.5299997</v>
          </cell>
          <cell r="M7427" t="str">
            <v>SCNA_CSR280648</v>
          </cell>
          <cell r="N7427" t="str">
            <v>SCNA280648</v>
          </cell>
        </row>
        <row r="7428">
          <cell r="K7428">
            <v>145934284.05000001</v>
          </cell>
          <cell r="M7428" t="str">
            <v>SCNA_CSR280648</v>
          </cell>
          <cell r="N7428" t="str">
            <v>SCNA280648</v>
          </cell>
        </row>
        <row r="7429">
          <cell r="K7429">
            <v>2004120705.0699999</v>
          </cell>
          <cell r="M7429" t="str">
            <v>SCNA_CSR280648</v>
          </cell>
          <cell r="N7429" t="str">
            <v>SCNA280648</v>
          </cell>
        </row>
        <row r="7430">
          <cell r="K7430">
            <v>2208209260.77</v>
          </cell>
          <cell r="M7430" t="str">
            <v>SCNA_CSR280648</v>
          </cell>
          <cell r="N7430" t="str">
            <v>SCNA280648</v>
          </cell>
        </row>
        <row r="7431">
          <cell r="K7431">
            <v>335344489.11000001</v>
          </cell>
          <cell r="M7431" t="str">
            <v>SCNA_CSR280648</v>
          </cell>
          <cell r="N7431" t="str">
            <v>SCNA280648</v>
          </cell>
        </row>
        <row r="7432">
          <cell r="K7432">
            <v>1427806704.47</v>
          </cell>
          <cell r="M7432" t="str">
            <v>SCNA_CSR280648</v>
          </cell>
          <cell r="N7432" t="str">
            <v>SCNA280648</v>
          </cell>
        </row>
        <row r="7433">
          <cell r="K7433">
            <v>-35063573.420000002</v>
          </cell>
          <cell r="M7433" t="str">
            <v>280648</v>
          </cell>
          <cell r="N7433" t="str">
            <v>Result brought forward280648</v>
          </cell>
        </row>
        <row r="7434">
          <cell r="K7434">
            <v>1356277.2</v>
          </cell>
          <cell r="M7434" t="str">
            <v>SCNA_DP280648</v>
          </cell>
          <cell r="N7434" t="str">
            <v>SCNA280648</v>
          </cell>
        </row>
        <row r="7435">
          <cell r="K7435">
            <v>-53320.38</v>
          </cell>
          <cell r="M7435" t="str">
            <v>SNA_LIA_FP280648</v>
          </cell>
          <cell r="N7435" t="str">
            <v>SNA_280648</v>
          </cell>
        </row>
        <row r="7436">
          <cell r="K7436">
            <v>-1955.19</v>
          </cell>
          <cell r="M7436" t="str">
            <v>SNA_LIA_FP280648</v>
          </cell>
          <cell r="N7436" t="str">
            <v>SNA_280648</v>
          </cell>
        </row>
        <row r="7437">
          <cell r="K7437">
            <v>-5949.68</v>
          </cell>
          <cell r="M7437" t="str">
            <v>SNA_LIA_MCP280648</v>
          </cell>
          <cell r="N7437" t="str">
            <v>SNA_280648</v>
          </cell>
        </row>
        <row r="7438">
          <cell r="K7438">
            <v>-15451.13</v>
          </cell>
          <cell r="M7438" t="str">
            <v>SNA_LIA_MCP280648</v>
          </cell>
          <cell r="N7438" t="str">
            <v>SNA_280648</v>
          </cell>
        </row>
        <row r="7439">
          <cell r="K7439">
            <v>-3013.33</v>
          </cell>
          <cell r="M7439" t="str">
            <v>SNA_LIA_MCP280648</v>
          </cell>
          <cell r="N7439" t="str">
            <v>SNA_280648</v>
          </cell>
        </row>
        <row r="7440">
          <cell r="K7440">
            <v>-40328.1</v>
          </cell>
          <cell r="M7440" t="str">
            <v>SNA_LIA_MCP280648</v>
          </cell>
          <cell r="N7440" t="str">
            <v>SNA_280648</v>
          </cell>
        </row>
        <row r="7441">
          <cell r="K7441">
            <v>-1145.2</v>
          </cell>
          <cell r="M7441" t="str">
            <v>SNA_LIA_MCP280648</v>
          </cell>
          <cell r="N7441" t="str">
            <v>SNA_280648</v>
          </cell>
        </row>
        <row r="7442">
          <cell r="K7442">
            <v>-11514.5</v>
          </cell>
          <cell r="M7442" t="str">
            <v>SNA_LIA_FP280648</v>
          </cell>
          <cell r="N7442" t="str">
            <v>SNA_280648</v>
          </cell>
        </row>
        <row r="7443">
          <cell r="K7443">
            <v>-0.04</v>
          </cell>
          <cell r="M7443" t="str">
            <v>SNA_LIA_FP280648</v>
          </cell>
          <cell r="N7443" t="str">
            <v>SNA_280648</v>
          </cell>
        </row>
        <row r="7444">
          <cell r="K7444">
            <v>-7676.36</v>
          </cell>
          <cell r="M7444" t="str">
            <v>SNA_LIA_FP280648</v>
          </cell>
          <cell r="N7444" t="str">
            <v>SNA_280648</v>
          </cell>
        </row>
        <row r="7445">
          <cell r="K7445">
            <v>-0.04</v>
          </cell>
          <cell r="M7445" t="str">
            <v>SNA_LIA_FP280648</v>
          </cell>
          <cell r="N7445" t="str">
            <v>SNA_280648</v>
          </cell>
        </row>
        <row r="7446">
          <cell r="K7446">
            <v>-12041.21</v>
          </cell>
          <cell r="M7446" t="str">
            <v>SNA_LIA_TXP280648</v>
          </cell>
          <cell r="N7446" t="str">
            <v>SNA_280648</v>
          </cell>
        </row>
        <row r="7447">
          <cell r="K7447">
            <v>164999.49</v>
          </cell>
          <cell r="M7447" t="str">
            <v>SOP_EXP_AXP280648</v>
          </cell>
          <cell r="N7447" t="str">
            <v>SOP_280648</v>
          </cell>
        </row>
        <row r="7448">
          <cell r="K7448">
            <v>6859.37</v>
          </cell>
          <cell r="M7448" t="str">
            <v>SOP_EXP_AXP280648</v>
          </cell>
          <cell r="N7448" t="str">
            <v>SOP_280648</v>
          </cell>
        </row>
        <row r="7449">
          <cell r="K7449">
            <v>113.09</v>
          </cell>
          <cell r="M7449" t="str">
            <v>SOP_EXP_CF280648</v>
          </cell>
          <cell r="N7449" t="str">
            <v>SOP_280648</v>
          </cell>
        </row>
        <row r="7450">
          <cell r="K7450">
            <v>751.82</v>
          </cell>
          <cell r="M7450" t="str">
            <v>SOP_EXP_CF280648</v>
          </cell>
          <cell r="N7450" t="str">
            <v>SOP_280648</v>
          </cell>
        </row>
        <row r="7451">
          <cell r="K7451">
            <v>0.84</v>
          </cell>
          <cell r="M7451" t="str">
            <v>SOP_EXP_TRANS280648</v>
          </cell>
          <cell r="N7451" t="str">
            <v>SOP_280648</v>
          </cell>
        </row>
        <row r="7452">
          <cell r="K7452">
            <v>84.09</v>
          </cell>
          <cell r="M7452" t="str">
            <v>SOP_EXP_TRANS280648</v>
          </cell>
          <cell r="N7452" t="str">
            <v>SOP_280648</v>
          </cell>
        </row>
        <row r="7453">
          <cell r="K7453">
            <v>6753.51</v>
          </cell>
          <cell r="M7453" t="str">
            <v>SOP_EXP_CF280648</v>
          </cell>
          <cell r="N7453" t="str">
            <v>SOP_280648</v>
          </cell>
        </row>
        <row r="7454">
          <cell r="K7454">
            <v>87631.22</v>
          </cell>
          <cell r="M7454" t="str">
            <v>SOP_EXP_MC280648</v>
          </cell>
          <cell r="N7454" t="str">
            <v>SOP_280648</v>
          </cell>
        </row>
        <row r="7455">
          <cell r="K7455">
            <v>202537.85</v>
          </cell>
          <cell r="M7455" t="str">
            <v>SOP_EXP_MC280648</v>
          </cell>
          <cell r="N7455" t="str">
            <v>SOP_280648</v>
          </cell>
        </row>
        <row r="7456">
          <cell r="K7456">
            <v>40034.230000000003</v>
          </cell>
          <cell r="M7456" t="str">
            <v>SOP_EXP_MC280648</v>
          </cell>
          <cell r="N7456" t="str">
            <v>SOP_280648</v>
          </cell>
        </row>
        <row r="7457">
          <cell r="K7457">
            <v>672715.48</v>
          </cell>
          <cell r="M7457" t="str">
            <v>SOP_EXP_MC280648</v>
          </cell>
          <cell r="N7457" t="str">
            <v>SOP_280648</v>
          </cell>
        </row>
        <row r="7458">
          <cell r="K7458">
            <v>17077.77</v>
          </cell>
          <cell r="M7458" t="str">
            <v>SOP_EXP_MC280648</v>
          </cell>
          <cell r="N7458" t="str">
            <v>SOP_280648</v>
          </cell>
        </row>
        <row r="7459">
          <cell r="K7459">
            <v>171859.33</v>
          </cell>
          <cell r="M7459" t="str">
            <v>SOP_EXP_SERV280648</v>
          </cell>
          <cell r="N7459" t="str">
            <v>SOP_280648</v>
          </cell>
        </row>
        <row r="7460">
          <cell r="K7460">
            <v>746.11</v>
          </cell>
          <cell r="M7460" t="str">
            <v>SOP_EXP_SERV280648</v>
          </cell>
          <cell r="N7460" t="str">
            <v>SOP_280648</v>
          </cell>
        </row>
        <row r="7461">
          <cell r="K7461">
            <v>114572.94</v>
          </cell>
          <cell r="M7461" t="str">
            <v>SOP_EXP_CF280648</v>
          </cell>
          <cell r="N7461" t="str">
            <v>SOP_280648</v>
          </cell>
        </row>
        <row r="7462">
          <cell r="K7462">
            <v>746.11</v>
          </cell>
          <cell r="M7462" t="str">
            <v>SOP_EXP_CF280648</v>
          </cell>
          <cell r="N7462" t="str">
            <v>SOP_280648</v>
          </cell>
        </row>
        <row r="7463">
          <cell r="K7463">
            <v>54121.41</v>
          </cell>
          <cell r="M7463" t="str">
            <v>SOP_EXP_TAB280648</v>
          </cell>
          <cell r="N7463" t="str">
            <v>SOP_280648</v>
          </cell>
        </row>
        <row r="7464">
          <cell r="K7464">
            <v>3158.8</v>
          </cell>
          <cell r="M7464" t="str">
            <v>SOP_EXP_CF280648</v>
          </cell>
          <cell r="N7464" t="str">
            <v>SOP_280648</v>
          </cell>
        </row>
        <row r="7465">
          <cell r="K7465">
            <v>-0.1</v>
          </cell>
          <cell r="M7465" t="str">
            <v>SOP_NRGL_SI280648</v>
          </cell>
          <cell r="N7465" t="str">
            <v>SOP_280648</v>
          </cell>
        </row>
        <row r="7466">
          <cell r="K7466">
            <v>948629.38</v>
          </cell>
          <cell r="M7466" t="str">
            <v>SOP_NRGL_FE280648</v>
          </cell>
          <cell r="N7466" t="str">
            <v>SOP_280648</v>
          </cell>
        </row>
        <row r="7467">
          <cell r="K7467">
            <v>10532526.09</v>
          </cell>
          <cell r="M7467" t="str">
            <v>SOP_NRGL_FEC280648</v>
          </cell>
          <cell r="N7467" t="str">
            <v>SOP_280648</v>
          </cell>
        </row>
        <row r="7468">
          <cell r="K7468">
            <v>0.1</v>
          </cell>
          <cell r="M7468" t="str">
            <v>SOP_NRGL_FE280648</v>
          </cell>
          <cell r="N7468" t="str">
            <v>SOP_280648</v>
          </cell>
        </row>
        <row r="7469">
          <cell r="K7469">
            <v>3073222.67</v>
          </cell>
          <cell r="M7469" t="str">
            <v>SOP_NRGL_SI280648</v>
          </cell>
          <cell r="N7469" t="str">
            <v>SOP_280648</v>
          </cell>
        </row>
        <row r="7470">
          <cell r="K7470">
            <v>806665.66</v>
          </cell>
          <cell r="M7470" t="str">
            <v>SOP_NRGL_SI280648</v>
          </cell>
          <cell r="N7470" t="str">
            <v>SOP_280648</v>
          </cell>
        </row>
        <row r="7471">
          <cell r="K7471">
            <v>95.62</v>
          </cell>
          <cell r="M7471" t="str">
            <v>SOP_NRGL_SI280648</v>
          </cell>
          <cell r="N7471" t="str">
            <v>SOP_280648</v>
          </cell>
        </row>
        <row r="7472">
          <cell r="K7472">
            <v>7111275.9800000004</v>
          </cell>
          <cell r="M7472" t="str">
            <v>SOP_NRGL_SI280648</v>
          </cell>
          <cell r="N7472" t="str">
            <v>SOP_280648</v>
          </cell>
        </row>
        <row r="7473">
          <cell r="K7473">
            <v>1064326.99</v>
          </cell>
          <cell r="M7473" t="str">
            <v>SOP_INC_IBONT280648</v>
          </cell>
          <cell r="N7473" t="str">
            <v>SOP_280648</v>
          </cell>
        </row>
        <row r="7474">
          <cell r="K7474">
            <v>6841705.7000000002</v>
          </cell>
          <cell r="M7474" t="str">
            <v>SOP_INC_IBONT280648</v>
          </cell>
          <cell r="N7474" t="str">
            <v>SOP_280648</v>
          </cell>
        </row>
        <row r="7475">
          <cell r="K7475">
            <v>18587.830000000002</v>
          </cell>
          <cell r="M7475" t="str">
            <v>SOP_INC_IBONT280648</v>
          </cell>
          <cell r="N7475" t="str">
            <v>SOP_280648</v>
          </cell>
        </row>
        <row r="7476">
          <cell r="K7476">
            <v>-385820.88</v>
          </cell>
          <cell r="M7476" t="str">
            <v>SOP_INC_IBONT280648</v>
          </cell>
          <cell r="N7476" t="str">
            <v>SOP_280648</v>
          </cell>
        </row>
        <row r="7477">
          <cell r="K7477">
            <v>-10851975.210000001</v>
          </cell>
          <cell r="M7477" t="str">
            <v>SOP_INC_IBONT280648</v>
          </cell>
          <cell r="N7477" t="str">
            <v>SOP_280648</v>
          </cell>
        </row>
        <row r="7478">
          <cell r="K7478">
            <v>-1889.34</v>
          </cell>
          <cell r="M7478" t="str">
            <v>SOP_INC_IBANT280648</v>
          </cell>
          <cell r="N7478" t="str">
            <v>SOP_280648</v>
          </cell>
        </row>
        <row r="7479">
          <cell r="K7479">
            <v>-5051.2700000000004</v>
          </cell>
          <cell r="M7479" t="str">
            <v>SOP_INC_IBANT280648</v>
          </cell>
          <cell r="N7479" t="str">
            <v>SOP_280648</v>
          </cell>
        </row>
        <row r="7480">
          <cell r="K7480">
            <v>0</v>
          </cell>
          <cell r="M7480" t="str">
            <v>SOP_NRGL_SI280648</v>
          </cell>
          <cell r="N7480" t="str">
            <v>SOP_280648</v>
          </cell>
        </row>
        <row r="7481">
          <cell r="K7481">
            <v>-3818133.33</v>
          </cell>
          <cell r="M7481" t="str">
            <v>SOP_NRGL_FE280648</v>
          </cell>
          <cell r="N7481" t="str">
            <v>SOP_280648</v>
          </cell>
        </row>
        <row r="7482">
          <cell r="K7482">
            <v>-3630032.48</v>
          </cell>
          <cell r="M7482" t="str">
            <v>SOP_NRGL_FEC280648</v>
          </cell>
          <cell r="N7482" t="str">
            <v>SOP_280648</v>
          </cell>
        </row>
        <row r="7483">
          <cell r="K7483">
            <v>-0.46</v>
          </cell>
          <cell r="M7483" t="str">
            <v>SOP_NRGL_SI280648</v>
          </cell>
          <cell r="N7483" t="str">
            <v>SOP_280648</v>
          </cell>
        </row>
        <row r="7484">
          <cell r="K7484">
            <v>-1751533.97</v>
          </cell>
          <cell r="M7484" t="str">
            <v>SOP_NRGL_SI280648</v>
          </cell>
          <cell r="N7484" t="str">
            <v>SOP_280648</v>
          </cell>
        </row>
        <row r="7485">
          <cell r="K7485">
            <v>-781.32</v>
          </cell>
          <cell r="M7485" t="str">
            <v>SOP_NRGL_SI280648</v>
          </cell>
          <cell r="N7485" t="str">
            <v>SOP_280648</v>
          </cell>
        </row>
        <row r="7486">
          <cell r="K7486">
            <v>-8314896.7999999998</v>
          </cell>
          <cell r="M7486" t="str">
            <v>SOP_NRGL_SI280648</v>
          </cell>
          <cell r="N7486" t="str">
            <v>SOP_280648</v>
          </cell>
        </row>
        <row r="7487">
          <cell r="K7487">
            <v>-668125.5</v>
          </cell>
          <cell r="M7487" t="str">
            <v>SOP_CNUAD_I280648</v>
          </cell>
          <cell r="N7487" t="str">
            <v>SOP_280648</v>
          </cell>
        </row>
        <row r="7488">
          <cell r="K7488">
            <v>-1574259.5</v>
          </cell>
          <cell r="M7488" t="str">
            <v>SOP_CNUAD_I280648</v>
          </cell>
          <cell r="N7488" t="str">
            <v>SOP_280648</v>
          </cell>
        </row>
        <row r="7489">
          <cell r="K7489">
            <v>4019</v>
          </cell>
          <cell r="M7489" t="str">
            <v>SOP_CNUAD_I280648</v>
          </cell>
          <cell r="N7489" t="str">
            <v>SOP_280648</v>
          </cell>
        </row>
        <row r="7490">
          <cell r="K7490">
            <v>-756538.79</v>
          </cell>
          <cell r="M7490" t="str">
            <v>SOP_CNUAD_I280648</v>
          </cell>
          <cell r="N7490" t="str">
            <v>SOP_280648</v>
          </cell>
        </row>
        <row r="7491">
          <cell r="K7491">
            <v>0</v>
          </cell>
          <cell r="M7491" t="str">
            <v>SOP_CNUAD_I280648</v>
          </cell>
          <cell r="N7491" t="str">
            <v>SOP_280648</v>
          </cell>
        </row>
        <row r="7492">
          <cell r="K7492">
            <v>466266.03</v>
          </cell>
          <cell r="M7492" t="str">
            <v>SOP_CNUAD_FEC280648</v>
          </cell>
          <cell r="N7492" t="str">
            <v>SOP_280648</v>
          </cell>
        </row>
        <row r="7493">
          <cell r="K7493">
            <v>60321.13</v>
          </cell>
          <cell r="M7493" t="str">
            <v>SOP_CNUAD_FEC280648</v>
          </cell>
          <cell r="N7493" t="str">
            <v>SOP_280648</v>
          </cell>
        </row>
        <row r="7494">
          <cell r="K7494">
            <v>-239</v>
          </cell>
          <cell r="M7494" t="str">
            <v>SCNA_PFS280648</v>
          </cell>
          <cell r="N7494" t="str">
            <v>SCNA280648</v>
          </cell>
        </row>
        <row r="7495">
          <cell r="K7495">
            <v>239</v>
          </cell>
          <cell r="M7495" t="str">
            <v>SCNA_PFS280648</v>
          </cell>
          <cell r="N7495" t="str">
            <v>SCNA280648</v>
          </cell>
        </row>
        <row r="7496">
          <cell r="K7496">
            <v>314096719.19</v>
          </cell>
          <cell r="M7496" t="str">
            <v>280648</v>
          </cell>
          <cell r="N7496" t="str">
            <v>280648</v>
          </cell>
        </row>
        <row r="7497">
          <cell r="K7497">
            <v>-315618071.80000001</v>
          </cell>
          <cell r="M7497" t="str">
            <v>280648</v>
          </cell>
          <cell r="N7497" t="str">
            <v>280648</v>
          </cell>
        </row>
        <row r="7498">
          <cell r="K7498">
            <v>0</v>
          </cell>
          <cell r="M7498" t="str">
            <v>SOP_NRGL_FE280648</v>
          </cell>
          <cell r="N7498" t="str">
            <v>SOP_280648</v>
          </cell>
        </row>
        <row r="7499">
          <cell r="K7499">
            <v>0</v>
          </cell>
          <cell r="M7499" t="str">
            <v>SOP_NRGL_FE280648</v>
          </cell>
          <cell r="N7499" t="str">
            <v>SOP_280648</v>
          </cell>
        </row>
        <row r="7500">
          <cell r="K7500">
            <v>1521352.61</v>
          </cell>
          <cell r="M7500" t="str">
            <v>280648</v>
          </cell>
          <cell r="N7500" t="str">
            <v>280648</v>
          </cell>
        </row>
        <row r="7501">
          <cell r="K7501">
            <v>0.01</v>
          </cell>
          <cell r="M7501" t="str">
            <v>SNA_ASS_ISAC280649</v>
          </cell>
          <cell r="N7501" t="str">
            <v>SNA_280649</v>
          </cell>
        </row>
        <row r="7502">
          <cell r="K7502">
            <v>195224744.06999999</v>
          </cell>
          <cell r="M7502" t="str">
            <v>SNA_ASS_ISAC280649</v>
          </cell>
          <cell r="N7502" t="str">
            <v>SNA_280649</v>
          </cell>
        </row>
        <row r="7503">
          <cell r="K7503">
            <v>410229082.30000001</v>
          </cell>
          <cell r="M7503" t="str">
            <v>SNA_ASS_ISAC280649</v>
          </cell>
          <cell r="N7503" t="str">
            <v>SNA_280649</v>
          </cell>
        </row>
        <row r="7504">
          <cell r="K7504">
            <v>-433076.55</v>
          </cell>
          <cell r="M7504" t="str">
            <v>SNA_ASS_UADI280649</v>
          </cell>
          <cell r="N7504" t="str">
            <v>SNA_280649</v>
          </cell>
        </row>
        <row r="7505">
          <cell r="K7505">
            <v>-4258339.63</v>
          </cell>
          <cell r="M7505" t="str">
            <v>SNA_ASS_UADI280649</v>
          </cell>
          <cell r="N7505" t="str">
            <v>SNA_280649</v>
          </cell>
        </row>
        <row r="7506">
          <cell r="K7506">
            <v>8617.23</v>
          </cell>
          <cell r="M7506" t="str">
            <v>SNA_ASS_UADI280649</v>
          </cell>
          <cell r="N7506" t="str">
            <v>SNA_280649</v>
          </cell>
        </row>
        <row r="7507">
          <cell r="K7507">
            <v>-17126488.760000002</v>
          </cell>
          <cell r="M7507" t="str">
            <v>SNA_ASS_UADI280649</v>
          </cell>
          <cell r="N7507" t="str">
            <v>SNA_280649</v>
          </cell>
        </row>
        <row r="7508">
          <cell r="K7508">
            <v>20949772.32</v>
          </cell>
          <cell r="M7508" t="str">
            <v>SNA_ASS_UGFEC280649</v>
          </cell>
          <cell r="N7508" t="str">
            <v>SNA_280649</v>
          </cell>
        </row>
        <row r="7509">
          <cell r="K7509">
            <v>-30585669.07</v>
          </cell>
          <cell r="M7509" t="str">
            <v>SNA_ASS_CAB280649</v>
          </cell>
          <cell r="N7509" t="str">
            <v>SNA_280649</v>
          </cell>
        </row>
        <row r="7510">
          <cell r="K7510">
            <v>2003170.28</v>
          </cell>
          <cell r="M7510" t="str">
            <v>SNA_ASS_IRN280649</v>
          </cell>
          <cell r="N7510" t="str">
            <v>SNA_280649</v>
          </cell>
        </row>
        <row r="7511">
          <cell r="K7511">
            <v>-39743.800000000003</v>
          </cell>
          <cell r="M7511" t="str">
            <v>SNA_ASS_UADI280649</v>
          </cell>
          <cell r="N7511" t="str">
            <v>SNA_280649</v>
          </cell>
        </row>
        <row r="7512">
          <cell r="K7512">
            <v>-2616747474.7800002</v>
          </cell>
          <cell r="M7512" t="str">
            <v>SCNA_PFS280649</v>
          </cell>
          <cell r="N7512" t="str">
            <v>SCNA280649</v>
          </cell>
        </row>
        <row r="7513">
          <cell r="K7513">
            <v>-181298824.19999999</v>
          </cell>
          <cell r="M7513" t="str">
            <v>SCNA_PFS280649</v>
          </cell>
          <cell r="N7513" t="str">
            <v>SCNA280649</v>
          </cell>
        </row>
        <row r="7514">
          <cell r="K7514">
            <v>-462273922.63</v>
          </cell>
          <cell r="M7514" t="str">
            <v>SCNA_PFS280649</v>
          </cell>
          <cell r="N7514" t="str">
            <v>SCNA280649</v>
          </cell>
        </row>
        <row r="7515">
          <cell r="K7515">
            <v>-1155372631.26</v>
          </cell>
          <cell r="M7515" t="str">
            <v>SCNA_PFS280649</v>
          </cell>
          <cell r="N7515" t="str">
            <v>SCNA280649</v>
          </cell>
        </row>
        <row r="7516">
          <cell r="K7516">
            <v>-97454298.780000001</v>
          </cell>
          <cell r="M7516" t="str">
            <v>SCNA_PFS280649</v>
          </cell>
          <cell r="N7516" t="str">
            <v>SCNA280649</v>
          </cell>
        </row>
        <row r="7517">
          <cell r="K7517">
            <v>-614796035.94000006</v>
          </cell>
          <cell r="M7517" t="str">
            <v>SCNA_PFS280649</v>
          </cell>
          <cell r="N7517" t="str">
            <v>SCNA280649</v>
          </cell>
        </row>
        <row r="7518">
          <cell r="K7518">
            <v>2555177951.9299998</v>
          </cell>
          <cell r="M7518" t="str">
            <v>SCNA_CSR280649</v>
          </cell>
          <cell r="N7518" t="str">
            <v>SCNA280649</v>
          </cell>
        </row>
        <row r="7519">
          <cell r="K7519">
            <v>238723</v>
          </cell>
          <cell r="M7519" t="str">
            <v>SCNA_CSR280649</v>
          </cell>
          <cell r="N7519" t="str">
            <v>SCNA280649</v>
          </cell>
        </row>
        <row r="7520">
          <cell r="K7520">
            <v>365100766.86000001</v>
          </cell>
          <cell r="M7520" t="str">
            <v>SCNA_CSR280649</v>
          </cell>
          <cell r="N7520" t="str">
            <v>SCNA280649</v>
          </cell>
        </row>
        <row r="7521">
          <cell r="K7521">
            <v>991576017.30999994</v>
          </cell>
          <cell r="M7521" t="str">
            <v>SCNA_CSR280649</v>
          </cell>
          <cell r="N7521" t="str">
            <v>SCNA280649</v>
          </cell>
        </row>
        <row r="7522">
          <cell r="K7522">
            <v>80606871.150000006</v>
          </cell>
          <cell r="M7522" t="str">
            <v>SCNA_CSR280649</v>
          </cell>
          <cell r="N7522" t="str">
            <v>SCNA280649</v>
          </cell>
        </row>
        <row r="7523">
          <cell r="K7523">
            <v>568911650.25</v>
          </cell>
          <cell r="M7523" t="str">
            <v>SCNA_CSR280649</v>
          </cell>
          <cell r="N7523" t="str">
            <v>SCNA280649</v>
          </cell>
        </row>
        <row r="7524">
          <cell r="K7524">
            <v>-9869591.3900000006</v>
          </cell>
          <cell r="M7524" t="str">
            <v>280649</v>
          </cell>
          <cell r="N7524" t="str">
            <v>Result brought forward280649</v>
          </cell>
        </row>
        <row r="7525">
          <cell r="K7525">
            <v>509149.5</v>
          </cell>
          <cell r="M7525" t="str">
            <v>SCNA_DP280649</v>
          </cell>
          <cell r="N7525" t="str">
            <v>SCNA280649</v>
          </cell>
        </row>
        <row r="7526">
          <cell r="K7526">
            <v>-64846.28</v>
          </cell>
          <cell r="M7526" t="str">
            <v>SNA_LIA_FP280649</v>
          </cell>
          <cell r="N7526" t="str">
            <v>SNA_280649</v>
          </cell>
        </row>
        <row r="7527">
          <cell r="K7527">
            <v>-3589.73</v>
          </cell>
          <cell r="M7527" t="str">
            <v>SNA_LIA_FP280649</v>
          </cell>
          <cell r="N7527" t="str">
            <v>SNA_280649</v>
          </cell>
        </row>
        <row r="7528">
          <cell r="K7528">
            <v>-2616.71</v>
          </cell>
          <cell r="M7528" t="str">
            <v>SNA_LIA_MCP280649</v>
          </cell>
          <cell r="N7528" t="str">
            <v>SNA_280649</v>
          </cell>
        </row>
        <row r="7529">
          <cell r="K7529">
            <v>-9340.73</v>
          </cell>
          <cell r="M7529" t="str">
            <v>SNA_LIA_MCP280649</v>
          </cell>
          <cell r="N7529" t="str">
            <v>SNA_280649</v>
          </cell>
        </row>
        <row r="7530">
          <cell r="K7530">
            <v>-928.06</v>
          </cell>
          <cell r="M7530" t="str">
            <v>SNA_LIA_MCP280649</v>
          </cell>
          <cell r="N7530" t="str">
            <v>SNA_280649</v>
          </cell>
        </row>
        <row r="7531">
          <cell r="K7531">
            <v>-10805.68</v>
          </cell>
          <cell r="M7531" t="str">
            <v>SNA_LIA_MCP280649</v>
          </cell>
          <cell r="N7531" t="str">
            <v>SNA_280649</v>
          </cell>
        </row>
        <row r="7532">
          <cell r="K7532">
            <v>-5756.44</v>
          </cell>
          <cell r="M7532" t="str">
            <v>SNA_LIA_MCP280649</v>
          </cell>
          <cell r="N7532" t="str">
            <v>SNA_280649</v>
          </cell>
        </row>
        <row r="7533">
          <cell r="K7533">
            <v>-12603.76</v>
          </cell>
          <cell r="M7533" t="str">
            <v>SNA_LIA_FP280649</v>
          </cell>
          <cell r="N7533" t="str">
            <v>SNA_280649</v>
          </cell>
        </row>
        <row r="7534">
          <cell r="K7534">
            <v>-394.35</v>
          </cell>
          <cell r="M7534" t="str">
            <v>SNA_LIA_FP280649</v>
          </cell>
          <cell r="N7534" t="str">
            <v>SNA_280649</v>
          </cell>
        </row>
        <row r="7535">
          <cell r="K7535">
            <v>-8402.5</v>
          </cell>
          <cell r="M7535" t="str">
            <v>SNA_LIA_FP280649</v>
          </cell>
          <cell r="N7535" t="str">
            <v>SNA_280649</v>
          </cell>
        </row>
        <row r="7536">
          <cell r="K7536">
            <v>-394.35</v>
          </cell>
          <cell r="M7536" t="str">
            <v>SNA_LIA_FP280649</v>
          </cell>
          <cell r="N7536" t="str">
            <v>SNA_280649</v>
          </cell>
        </row>
        <row r="7537">
          <cell r="K7537">
            <v>-14829.84</v>
          </cell>
          <cell r="M7537" t="str">
            <v>SNA_LIA_TXP280649</v>
          </cell>
          <cell r="N7537" t="str">
            <v>SNA_280649</v>
          </cell>
        </row>
        <row r="7538">
          <cell r="K7538">
            <v>186762.5</v>
          </cell>
          <cell r="M7538" t="str">
            <v>SOP_EXP_AXP280649</v>
          </cell>
          <cell r="N7538" t="str">
            <v>SOP_280649</v>
          </cell>
        </row>
        <row r="7539">
          <cell r="K7539">
            <v>9018.1200000000008</v>
          </cell>
          <cell r="M7539" t="str">
            <v>SOP_EXP_AXP280649</v>
          </cell>
          <cell r="N7539" t="str">
            <v>SOP_280649</v>
          </cell>
        </row>
        <row r="7540">
          <cell r="K7540">
            <v>1368.61</v>
          </cell>
          <cell r="M7540" t="str">
            <v>SOP_EXP_CF280649</v>
          </cell>
          <cell r="N7540" t="str">
            <v>SOP_280649</v>
          </cell>
        </row>
        <row r="7541">
          <cell r="K7541">
            <v>0.89</v>
          </cell>
          <cell r="M7541" t="str">
            <v>SOP_EXP_TRANS280649</v>
          </cell>
          <cell r="N7541" t="str">
            <v>SOP_280649</v>
          </cell>
        </row>
        <row r="7542">
          <cell r="K7542">
            <v>5874.36</v>
          </cell>
          <cell r="M7542" t="str">
            <v>SOP_EXP_CF280649</v>
          </cell>
          <cell r="N7542" t="str">
            <v>SOP_280649</v>
          </cell>
        </row>
        <row r="7543">
          <cell r="K7543">
            <v>85438.5</v>
          </cell>
          <cell r="M7543" t="str">
            <v>SOP_EXP_MC280649</v>
          </cell>
          <cell r="N7543" t="str">
            <v>SOP_280649</v>
          </cell>
        </row>
        <row r="7544">
          <cell r="K7544">
            <v>132718.06</v>
          </cell>
          <cell r="M7544" t="str">
            <v>SOP_EXP_MC280649</v>
          </cell>
          <cell r="N7544" t="str">
            <v>SOP_280649</v>
          </cell>
        </row>
        <row r="7545">
          <cell r="K7545">
            <v>15994.19</v>
          </cell>
          <cell r="M7545" t="str">
            <v>SOP_EXP_MC280649</v>
          </cell>
          <cell r="N7545" t="str">
            <v>SOP_280649</v>
          </cell>
        </row>
        <row r="7546">
          <cell r="K7546">
            <v>154839.44</v>
          </cell>
          <cell r="M7546" t="str">
            <v>SOP_EXP_MC280649</v>
          </cell>
          <cell r="N7546" t="str">
            <v>SOP_280649</v>
          </cell>
        </row>
        <row r="7547">
          <cell r="K7547">
            <v>40116.199999999997</v>
          </cell>
          <cell r="M7547" t="str">
            <v>SOP_EXP_MC280649</v>
          </cell>
          <cell r="N7547" t="str">
            <v>SOP_280649</v>
          </cell>
        </row>
        <row r="7548">
          <cell r="K7548">
            <v>178263.93</v>
          </cell>
          <cell r="M7548" t="str">
            <v>SOP_EXP_SERV280649</v>
          </cell>
          <cell r="N7548" t="str">
            <v>SOP_280649</v>
          </cell>
        </row>
        <row r="7549">
          <cell r="K7549">
            <v>4760.17</v>
          </cell>
          <cell r="M7549" t="str">
            <v>SOP_EXP_SERV280649</v>
          </cell>
          <cell r="N7549" t="str">
            <v>SOP_280649</v>
          </cell>
        </row>
        <row r="7550">
          <cell r="K7550">
            <v>118842.64</v>
          </cell>
          <cell r="M7550" t="str">
            <v>SOP_EXP_CF280649</v>
          </cell>
          <cell r="N7550" t="str">
            <v>SOP_280649</v>
          </cell>
        </row>
        <row r="7551">
          <cell r="K7551">
            <v>4760.17</v>
          </cell>
          <cell r="M7551" t="str">
            <v>SOP_EXP_CF280649</v>
          </cell>
          <cell r="N7551" t="str">
            <v>SOP_280649</v>
          </cell>
        </row>
        <row r="7552">
          <cell r="K7552">
            <v>61619.27</v>
          </cell>
          <cell r="M7552" t="str">
            <v>SOP_EXP_TAB280649</v>
          </cell>
          <cell r="N7552" t="str">
            <v>SOP_280649</v>
          </cell>
        </row>
        <row r="7553">
          <cell r="K7553">
            <v>2407.56</v>
          </cell>
          <cell r="M7553" t="str">
            <v>SOP_EXP_CF280649</v>
          </cell>
          <cell r="N7553" t="str">
            <v>SOP_280649</v>
          </cell>
        </row>
        <row r="7554">
          <cell r="K7554">
            <v>22611243.420000002</v>
          </cell>
          <cell r="M7554" t="str">
            <v>SOP_NRGL_FE280649</v>
          </cell>
          <cell r="N7554" t="str">
            <v>SOP_280649</v>
          </cell>
        </row>
        <row r="7555">
          <cell r="K7555">
            <v>13292885.310000001</v>
          </cell>
          <cell r="M7555" t="str">
            <v>SOP_NRGL_FEC280649</v>
          </cell>
          <cell r="N7555" t="str">
            <v>SOP_280649</v>
          </cell>
        </row>
        <row r="7556">
          <cell r="K7556">
            <v>-0.02</v>
          </cell>
          <cell r="M7556" t="str">
            <v>SOP_NRGL_FE280649</v>
          </cell>
          <cell r="N7556" t="str">
            <v>SOP_280649</v>
          </cell>
        </row>
        <row r="7557">
          <cell r="K7557">
            <v>3758015.59</v>
          </cell>
          <cell r="M7557" t="str">
            <v>SOP_NRGL_SI280649</v>
          </cell>
          <cell r="N7557" t="str">
            <v>SOP_280649</v>
          </cell>
        </row>
        <row r="7558">
          <cell r="K7558">
            <v>2393940.83</v>
          </cell>
          <cell r="M7558" t="str">
            <v>SOP_NRGL_SI280649</v>
          </cell>
          <cell r="N7558" t="str">
            <v>SOP_280649</v>
          </cell>
        </row>
        <row r="7559">
          <cell r="K7559">
            <v>6023.78</v>
          </cell>
          <cell r="M7559" t="str">
            <v>SOP_NRGL_SI280649</v>
          </cell>
          <cell r="N7559" t="str">
            <v>SOP_280649</v>
          </cell>
        </row>
        <row r="7560">
          <cell r="K7560">
            <v>12953087.27</v>
          </cell>
          <cell r="M7560" t="str">
            <v>SOP_NRGL_SI280649</v>
          </cell>
          <cell r="N7560" t="str">
            <v>SOP_280649</v>
          </cell>
        </row>
        <row r="7561">
          <cell r="K7561">
            <v>2224072.17</v>
          </cell>
          <cell r="M7561" t="str">
            <v>SOP_INC_IBONT280649</v>
          </cell>
          <cell r="N7561" t="str">
            <v>SOP_280649</v>
          </cell>
        </row>
        <row r="7562">
          <cell r="K7562">
            <v>10246478.369999999</v>
          </cell>
          <cell r="M7562" t="str">
            <v>SOP_INC_IBONT280649</v>
          </cell>
          <cell r="N7562" t="str">
            <v>SOP_280649</v>
          </cell>
        </row>
        <row r="7563">
          <cell r="K7563">
            <v>19787.900000000001</v>
          </cell>
          <cell r="M7563" t="str">
            <v>SOP_INC_IBONT280649</v>
          </cell>
          <cell r="N7563" t="str">
            <v>SOP_280649</v>
          </cell>
        </row>
        <row r="7564">
          <cell r="K7564">
            <v>-462057.16</v>
          </cell>
          <cell r="M7564" t="str">
            <v>SOP_INC_IBONT280649</v>
          </cell>
          <cell r="N7564" t="str">
            <v>SOP_280649</v>
          </cell>
        </row>
        <row r="7565">
          <cell r="K7565">
            <v>-16355525.52</v>
          </cell>
          <cell r="M7565" t="str">
            <v>SOP_INC_IBONT280649</v>
          </cell>
          <cell r="N7565" t="str">
            <v>SOP_280649</v>
          </cell>
        </row>
        <row r="7566">
          <cell r="K7566">
            <v>-2628.18</v>
          </cell>
          <cell r="M7566" t="str">
            <v>SOP_INC_IBANT280649</v>
          </cell>
          <cell r="N7566" t="str">
            <v>SOP_280649</v>
          </cell>
        </row>
        <row r="7567">
          <cell r="K7567">
            <v>-18512.47</v>
          </cell>
          <cell r="M7567" t="str">
            <v>SOP_INC_IBANT280649</v>
          </cell>
          <cell r="N7567" t="str">
            <v>SOP_280649</v>
          </cell>
        </row>
        <row r="7568">
          <cell r="K7568">
            <v>-2641722.83</v>
          </cell>
          <cell r="M7568" t="str">
            <v>SOP_NRGL_FE280649</v>
          </cell>
          <cell r="N7568" t="str">
            <v>SOP_280649</v>
          </cell>
        </row>
        <row r="7569">
          <cell r="K7569">
            <v>-15209599.619999999</v>
          </cell>
          <cell r="M7569" t="str">
            <v>SOP_NRGL_FEC280649</v>
          </cell>
          <cell r="N7569" t="str">
            <v>SOP_280649</v>
          </cell>
        </row>
        <row r="7570">
          <cell r="K7570">
            <v>-5893.28</v>
          </cell>
          <cell r="M7570" t="str">
            <v>SOP_NRGL_SI280649</v>
          </cell>
          <cell r="N7570" t="str">
            <v>SOP_280649</v>
          </cell>
        </row>
        <row r="7571">
          <cell r="K7571">
            <v>-9316057.6799999997</v>
          </cell>
          <cell r="M7571" t="str">
            <v>SOP_NRGL_SI280649</v>
          </cell>
          <cell r="N7571" t="str">
            <v>SOP_280649</v>
          </cell>
        </row>
        <row r="7572">
          <cell r="K7572">
            <v>-1361.46</v>
          </cell>
          <cell r="M7572" t="str">
            <v>SOP_NRGL_SI280649</v>
          </cell>
          <cell r="N7572" t="str">
            <v>SOP_280649</v>
          </cell>
        </row>
        <row r="7573">
          <cell r="K7573">
            <v>-23342481.559999999</v>
          </cell>
          <cell r="M7573" t="str">
            <v>SOP_NRGL_SI280649</v>
          </cell>
          <cell r="N7573" t="str">
            <v>SOP_280649</v>
          </cell>
        </row>
        <row r="7574">
          <cell r="K7574">
            <v>-690084.58</v>
          </cell>
          <cell r="M7574" t="str">
            <v>SOP_CNUAD_I280649</v>
          </cell>
          <cell r="N7574" t="str">
            <v>SOP_280649</v>
          </cell>
        </row>
        <row r="7575">
          <cell r="K7575">
            <v>10022604.859999999</v>
          </cell>
          <cell r="M7575" t="str">
            <v>SOP_CNUAD_I280649</v>
          </cell>
          <cell r="N7575" t="str">
            <v>SOP_280649</v>
          </cell>
        </row>
        <row r="7576">
          <cell r="K7576">
            <v>614.23</v>
          </cell>
          <cell r="M7576" t="str">
            <v>SOP_CNUAD_I280649</v>
          </cell>
          <cell r="N7576" t="str">
            <v>SOP_280649</v>
          </cell>
        </row>
        <row r="7577">
          <cell r="K7577">
            <v>30360829.140000001</v>
          </cell>
          <cell r="M7577" t="str">
            <v>SOP_CNUAD_I280649</v>
          </cell>
          <cell r="N7577" t="str">
            <v>SOP_280649</v>
          </cell>
        </row>
        <row r="7578">
          <cell r="K7578">
            <v>-40992354.109999999</v>
          </cell>
          <cell r="M7578" t="str">
            <v>SOP_CNUAD_FEC280649</v>
          </cell>
          <cell r="N7578" t="str">
            <v>SOP_280649</v>
          </cell>
        </row>
        <row r="7579">
          <cell r="K7579">
            <v>478044184.42000002</v>
          </cell>
          <cell r="M7579" t="str">
            <v>280649</v>
          </cell>
          <cell r="N7579" t="str">
            <v>280649</v>
          </cell>
        </row>
        <row r="7580">
          <cell r="K7580">
            <v>-456956831.35000002</v>
          </cell>
          <cell r="M7580" t="str">
            <v>280649</v>
          </cell>
          <cell r="N7580" t="str">
            <v>280649</v>
          </cell>
        </row>
        <row r="7581">
          <cell r="K7581">
            <v>0</v>
          </cell>
          <cell r="M7581" t="str">
            <v>SOP_NRGL_FE280649</v>
          </cell>
          <cell r="N7581" t="str">
            <v>SOP_280649</v>
          </cell>
        </row>
        <row r="7582">
          <cell r="K7582">
            <v>-21087353.07</v>
          </cell>
          <cell r="M7582" t="str">
            <v>280649</v>
          </cell>
          <cell r="N7582" t="str">
            <v>280649</v>
          </cell>
        </row>
        <row r="7583">
          <cell r="K7583">
            <v>530454408.88</v>
          </cell>
          <cell r="M7583" t="str">
            <v>SNA_ASS_ISAC280801</v>
          </cell>
          <cell r="N7583" t="str">
            <v>SNA_280801</v>
          </cell>
        </row>
        <row r="7584">
          <cell r="K7584">
            <v>0</v>
          </cell>
          <cell r="M7584" t="str">
            <v>SNA_ASS_ISAC280801</v>
          </cell>
          <cell r="N7584" t="str">
            <v>SNA_280801</v>
          </cell>
        </row>
        <row r="7585">
          <cell r="K7585">
            <v>2325966.64</v>
          </cell>
          <cell r="M7585" t="str">
            <v>SNA_ASS_ISAC280801</v>
          </cell>
          <cell r="N7585" t="str">
            <v>SNA_280801</v>
          </cell>
        </row>
        <row r="7586">
          <cell r="K7586">
            <v>40010071.57</v>
          </cell>
          <cell r="M7586" t="str">
            <v>SNA_ASS_UADI280801</v>
          </cell>
          <cell r="N7586" t="str">
            <v>SNA_280801</v>
          </cell>
        </row>
        <row r="7587">
          <cell r="K7587">
            <v>-22080271.77</v>
          </cell>
          <cell r="M7587" t="str">
            <v>SNA_ASS_UADI280801</v>
          </cell>
          <cell r="N7587" t="str">
            <v>SNA_280801</v>
          </cell>
        </row>
        <row r="7588">
          <cell r="K7588">
            <v>-946880.41</v>
          </cell>
          <cell r="M7588" t="str">
            <v>SNA_ASS_UADI280801</v>
          </cell>
          <cell r="N7588" t="str">
            <v>SNA_280801</v>
          </cell>
        </row>
        <row r="7589">
          <cell r="K7589">
            <v>0</v>
          </cell>
          <cell r="M7589" t="str">
            <v>SNA_ASS_UADI280801</v>
          </cell>
          <cell r="N7589" t="str">
            <v>SNA_280801</v>
          </cell>
        </row>
        <row r="7590">
          <cell r="K7590">
            <v>0</v>
          </cell>
          <cell r="M7590" t="str">
            <v>SNA_ASS_UADI280801</v>
          </cell>
          <cell r="N7590" t="str">
            <v>SNA_280801</v>
          </cell>
        </row>
        <row r="7591">
          <cell r="K7591">
            <v>-145396.48000000001</v>
          </cell>
          <cell r="M7591" t="str">
            <v>SNA_ASS_UGFEC280801</v>
          </cell>
          <cell r="N7591" t="str">
            <v>SNA_280801</v>
          </cell>
        </row>
        <row r="7592">
          <cell r="K7592">
            <v>3450421.02</v>
          </cell>
          <cell r="M7592" t="str">
            <v>SNA_ASS_CAB280801</v>
          </cell>
          <cell r="N7592" t="str">
            <v>SNA_280801</v>
          </cell>
        </row>
        <row r="7593">
          <cell r="K7593">
            <v>4192851.31</v>
          </cell>
          <cell r="M7593" t="str">
            <v>SNA_ASS_DEP280801</v>
          </cell>
          <cell r="N7593" t="str">
            <v>SNA_280801</v>
          </cell>
        </row>
        <row r="7594">
          <cell r="K7594">
            <v>137.06</v>
          </cell>
          <cell r="M7594" t="str">
            <v>SNA_ASS_IRN280801</v>
          </cell>
          <cell r="N7594" t="str">
            <v>SNA_280801</v>
          </cell>
        </row>
        <row r="7595">
          <cell r="K7595">
            <v>-466547771.17000002</v>
          </cell>
          <cell r="M7595" t="str">
            <v>SCNA_PFS280801</v>
          </cell>
          <cell r="N7595" t="str">
            <v>SCNA280801</v>
          </cell>
        </row>
        <row r="7596">
          <cell r="K7596">
            <v>-110182551.90000001</v>
          </cell>
          <cell r="M7596" t="str">
            <v>SCNA_PFS280801</v>
          </cell>
          <cell r="N7596" t="str">
            <v>SCNA280801</v>
          </cell>
        </row>
        <row r="7597">
          <cell r="K7597">
            <v>-83361229.219999999</v>
          </cell>
          <cell r="M7597" t="str">
            <v>SCNA_PFS280801</v>
          </cell>
          <cell r="N7597" t="str">
            <v>SCNA280801</v>
          </cell>
        </row>
        <row r="7598">
          <cell r="K7598">
            <v>-313554981.29000002</v>
          </cell>
          <cell r="M7598" t="str">
            <v>SCNA_PFS280801</v>
          </cell>
          <cell r="N7598" t="str">
            <v>SCNA280801</v>
          </cell>
        </row>
        <row r="7599">
          <cell r="K7599">
            <v>-125896869.34</v>
          </cell>
          <cell r="M7599" t="str">
            <v>SCNA_PFS280801</v>
          </cell>
          <cell r="N7599" t="str">
            <v>SCNA280801</v>
          </cell>
        </row>
        <row r="7600">
          <cell r="K7600">
            <v>-34824593.259999998</v>
          </cell>
          <cell r="M7600" t="str">
            <v>SCNA_PFS280801</v>
          </cell>
          <cell r="N7600" t="str">
            <v>SCNA280801</v>
          </cell>
        </row>
        <row r="7601">
          <cell r="K7601">
            <v>-28158133.609999999</v>
          </cell>
          <cell r="M7601" t="str">
            <v>SCNA_PFS280801</v>
          </cell>
          <cell r="N7601" t="str">
            <v>SCNA280801</v>
          </cell>
        </row>
        <row r="7602">
          <cell r="K7602">
            <v>-36734890.869999997</v>
          </cell>
          <cell r="M7602" t="str">
            <v>SCNA_PFS280801</v>
          </cell>
          <cell r="N7602" t="str">
            <v>SCNA280801</v>
          </cell>
        </row>
        <row r="7603">
          <cell r="K7603">
            <v>-4455614.46</v>
          </cell>
          <cell r="M7603" t="str">
            <v>SCNA_PFS280801</v>
          </cell>
          <cell r="N7603" t="str">
            <v>SCNA280801</v>
          </cell>
        </row>
        <row r="7604">
          <cell r="K7604">
            <v>-61344493.82</v>
          </cell>
          <cell r="M7604" t="str">
            <v>SCNA_PFS280801</v>
          </cell>
          <cell r="N7604" t="str">
            <v>SCNA280801</v>
          </cell>
        </row>
        <row r="7605">
          <cell r="K7605">
            <v>316507307.30000001</v>
          </cell>
          <cell r="M7605" t="str">
            <v>SCNA_CSR280801</v>
          </cell>
          <cell r="N7605" t="str">
            <v>SCNA280801</v>
          </cell>
        </row>
        <row r="7606">
          <cell r="K7606">
            <v>78337862.530000001</v>
          </cell>
          <cell r="M7606" t="str">
            <v>SCNA_CSR280801</v>
          </cell>
          <cell r="N7606" t="str">
            <v>SCNA280801</v>
          </cell>
        </row>
        <row r="7607">
          <cell r="K7607">
            <v>61439217.159999996</v>
          </cell>
          <cell r="M7607" t="str">
            <v>SCNA_CSR280801</v>
          </cell>
          <cell r="N7607" t="str">
            <v>SCNA280801</v>
          </cell>
        </row>
        <row r="7608">
          <cell r="K7608">
            <v>207886227.49000001</v>
          </cell>
          <cell r="M7608" t="str">
            <v>SCNA_CSR280801</v>
          </cell>
          <cell r="N7608" t="str">
            <v>SCNA280801</v>
          </cell>
        </row>
        <row r="7609">
          <cell r="K7609">
            <v>95461605.129999995</v>
          </cell>
          <cell r="M7609" t="str">
            <v>SCNA_CSR280801</v>
          </cell>
          <cell r="N7609" t="str">
            <v>SCNA280801</v>
          </cell>
        </row>
        <row r="7610">
          <cell r="K7610">
            <v>25436227.25</v>
          </cell>
          <cell r="M7610" t="str">
            <v>SCNA_CSR280801</v>
          </cell>
          <cell r="N7610" t="str">
            <v>SCNA280801</v>
          </cell>
        </row>
        <row r="7611">
          <cell r="K7611">
            <v>21792660.98</v>
          </cell>
          <cell r="M7611" t="str">
            <v>SCNA_CSR280801</v>
          </cell>
          <cell r="N7611" t="str">
            <v>SCNA280801</v>
          </cell>
        </row>
        <row r="7612">
          <cell r="K7612">
            <v>24550514.960000001</v>
          </cell>
          <cell r="M7612" t="str">
            <v>SCNA_CSR280801</v>
          </cell>
          <cell r="N7612" t="str">
            <v>SCNA280801</v>
          </cell>
        </row>
        <row r="7613">
          <cell r="K7613">
            <v>2144424.09</v>
          </cell>
          <cell r="M7613" t="str">
            <v>SCNA_CSR280801</v>
          </cell>
          <cell r="N7613" t="str">
            <v>SCNA280801</v>
          </cell>
        </row>
        <row r="7614">
          <cell r="K7614">
            <v>12758867.390000001</v>
          </cell>
          <cell r="M7614" t="str">
            <v>SCNA_CSR280801</v>
          </cell>
          <cell r="N7614" t="str">
            <v>SCNA280801</v>
          </cell>
        </row>
        <row r="7615">
          <cell r="K7615">
            <v>-103341918.09999999</v>
          </cell>
          <cell r="M7615" t="str">
            <v>SCNA_PFS280801</v>
          </cell>
          <cell r="N7615" t="str">
            <v>SCNA280801</v>
          </cell>
        </row>
        <row r="7616">
          <cell r="K7616">
            <v>-89288927.019999996</v>
          </cell>
          <cell r="M7616" t="str">
            <v>SCNA_PFS280801</v>
          </cell>
          <cell r="N7616" t="str">
            <v>SCNA280801</v>
          </cell>
        </row>
        <row r="7617">
          <cell r="K7617">
            <v>-16369003</v>
          </cell>
          <cell r="M7617" t="str">
            <v>SCNA_PFS280801</v>
          </cell>
          <cell r="N7617" t="str">
            <v>SCNA280801</v>
          </cell>
        </row>
        <row r="7618">
          <cell r="K7618">
            <v>0</v>
          </cell>
          <cell r="M7618" t="str">
            <v>SCNA_PFS280801</v>
          </cell>
          <cell r="N7618" t="str">
            <v>SCNA280801</v>
          </cell>
        </row>
        <row r="7619">
          <cell r="K7619">
            <v>98254572.120000005</v>
          </cell>
          <cell r="M7619" t="str">
            <v>SCNA_CSR280801</v>
          </cell>
          <cell r="N7619" t="str">
            <v>SCNA280801</v>
          </cell>
        </row>
        <row r="7620">
          <cell r="K7620">
            <v>72309860.920000002</v>
          </cell>
          <cell r="M7620" t="str">
            <v>SCNA_CSR280801</v>
          </cell>
          <cell r="N7620" t="str">
            <v>SCNA280801</v>
          </cell>
        </row>
        <row r="7621">
          <cell r="K7621">
            <v>14372.74</v>
          </cell>
          <cell r="M7621" t="str">
            <v>SCNA_CSR280801</v>
          </cell>
          <cell r="N7621" t="str">
            <v>SCNA280801</v>
          </cell>
        </row>
        <row r="7622">
          <cell r="K7622">
            <v>0</v>
          </cell>
          <cell r="M7622" t="str">
            <v>SCNA_CSR280801</v>
          </cell>
          <cell r="N7622" t="str">
            <v>SCNA280801</v>
          </cell>
        </row>
        <row r="7623">
          <cell r="K7623">
            <v>0</v>
          </cell>
          <cell r="M7623" t="str">
            <v>SCNA_PFS280801</v>
          </cell>
          <cell r="N7623" t="str">
            <v>SCNA280801</v>
          </cell>
        </row>
        <row r="7624">
          <cell r="K7624">
            <v>0</v>
          </cell>
          <cell r="M7624" t="str">
            <v>SCNA_PFS280801</v>
          </cell>
          <cell r="N7624" t="str">
            <v>SCNA280801</v>
          </cell>
        </row>
        <row r="7625">
          <cell r="K7625">
            <v>0</v>
          </cell>
          <cell r="M7625" t="str">
            <v>SCNA_PFS280801</v>
          </cell>
          <cell r="N7625" t="str">
            <v>SCNA280801</v>
          </cell>
        </row>
        <row r="7626">
          <cell r="K7626">
            <v>0</v>
          </cell>
          <cell r="M7626" t="str">
            <v>SCNA_PFS280801</v>
          </cell>
          <cell r="N7626" t="str">
            <v>SCNA280801</v>
          </cell>
        </row>
        <row r="7627">
          <cell r="K7627">
            <v>0</v>
          </cell>
          <cell r="M7627" t="str">
            <v>SCNA_PFS280801</v>
          </cell>
          <cell r="N7627" t="str">
            <v>SCNA280801</v>
          </cell>
        </row>
        <row r="7628">
          <cell r="K7628">
            <v>0</v>
          </cell>
          <cell r="M7628" t="str">
            <v>SCNA_CSR280801</v>
          </cell>
          <cell r="N7628" t="str">
            <v>SCNA280801</v>
          </cell>
        </row>
        <row r="7629">
          <cell r="K7629">
            <v>0</v>
          </cell>
          <cell r="M7629" t="str">
            <v>SCNA_CSR280801</v>
          </cell>
          <cell r="N7629" t="str">
            <v>SCNA280801</v>
          </cell>
        </row>
        <row r="7630">
          <cell r="K7630">
            <v>0</v>
          </cell>
          <cell r="M7630" t="str">
            <v>SCNA_CSR280801</v>
          </cell>
          <cell r="N7630" t="str">
            <v>SCNA280801</v>
          </cell>
        </row>
        <row r="7631">
          <cell r="K7631">
            <v>0</v>
          </cell>
          <cell r="M7631" t="str">
            <v>SCNA_CSR280801</v>
          </cell>
          <cell r="N7631" t="str">
            <v>SCNA280801</v>
          </cell>
        </row>
        <row r="7632">
          <cell r="K7632">
            <v>0</v>
          </cell>
          <cell r="M7632" t="str">
            <v>SCNA_CSR280801</v>
          </cell>
          <cell r="N7632" t="str">
            <v>SCNA280801</v>
          </cell>
        </row>
        <row r="7633">
          <cell r="K7633">
            <v>-108158540.13</v>
          </cell>
          <cell r="M7633" t="str">
            <v>280801</v>
          </cell>
          <cell r="N7633" t="str">
            <v>Result brought forward280801</v>
          </cell>
        </row>
        <row r="7634">
          <cell r="K7634">
            <v>321147.15999999997</v>
          </cell>
          <cell r="M7634" t="str">
            <v>SCNA_DP280801</v>
          </cell>
          <cell r="N7634" t="str">
            <v>SCNA280801</v>
          </cell>
        </row>
        <row r="7635">
          <cell r="K7635">
            <v>312118.09000000003</v>
          </cell>
          <cell r="M7635" t="str">
            <v>SCNA_DP280801</v>
          </cell>
          <cell r="N7635" t="str">
            <v>SCNA280801</v>
          </cell>
        </row>
        <row r="7636">
          <cell r="K7636">
            <v>-61469.2</v>
          </cell>
          <cell r="M7636" t="str">
            <v>SNA_LIA_FP280801</v>
          </cell>
          <cell r="N7636" t="str">
            <v>SNA_280801</v>
          </cell>
        </row>
        <row r="7637">
          <cell r="K7637">
            <v>-5117.22</v>
          </cell>
          <cell r="M7637" t="str">
            <v>SNA_LIA_FP280801</v>
          </cell>
          <cell r="N7637" t="str">
            <v>SNA_280801</v>
          </cell>
        </row>
        <row r="7638">
          <cell r="K7638">
            <v>-47441.81</v>
          </cell>
          <cell r="M7638" t="str">
            <v>SNA_LIA_FP280801</v>
          </cell>
          <cell r="N7638" t="str">
            <v>SNA_280801</v>
          </cell>
        </row>
        <row r="7639">
          <cell r="K7639">
            <v>-7525.66</v>
          </cell>
          <cell r="M7639" t="str">
            <v>SNA_LIA_FP280801</v>
          </cell>
          <cell r="N7639" t="str">
            <v>SNA_280801</v>
          </cell>
        </row>
        <row r="7640">
          <cell r="K7640">
            <v>-87927.87</v>
          </cell>
          <cell r="M7640" t="str">
            <v>SNA_LIA_MCP280801</v>
          </cell>
          <cell r="N7640" t="str">
            <v>SNA_280801</v>
          </cell>
        </row>
        <row r="7641">
          <cell r="K7641">
            <v>-65715.649999999994</v>
          </cell>
          <cell r="M7641" t="str">
            <v>SNA_LIA_MCP280801</v>
          </cell>
          <cell r="N7641" t="str">
            <v>SNA_280801</v>
          </cell>
        </row>
        <row r="7642">
          <cell r="K7642">
            <v>-14707.92</v>
          </cell>
          <cell r="M7642" t="str">
            <v>SNA_LIA_MCP280801</v>
          </cell>
          <cell r="N7642" t="str">
            <v>SNA_280801</v>
          </cell>
        </row>
        <row r="7643">
          <cell r="K7643">
            <v>-138656.38</v>
          </cell>
          <cell r="M7643" t="str">
            <v>SNA_LIA_MCP280801</v>
          </cell>
          <cell r="N7643" t="str">
            <v>SNA_280801</v>
          </cell>
        </row>
        <row r="7644">
          <cell r="K7644">
            <v>-50180.12</v>
          </cell>
          <cell r="M7644" t="str">
            <v>SNA_LIA_MCP280801</v>
          </cell>
          <cell r="N7644" t="str">
            <v>SNA_280801</v>
          </cell>
        </row>
        <row r="7645">
          <cell r="K7645">
            <v>-52013.87</v>
          </cell>
          <cell r="M7645" t="str">
            <v>SNA_LIA_MCP280801</v>
          </cell>
          <cell r="N7645" t="str">
            <v>SNA_280801</v>
          </cell>
        </row>
        <row r="7646">
          <cell r="K7646">
            <v>-62378.8</v>
          </cell>
          <cell r="M7646" t="str">
            <v>SNA_LIA_MCP280801</v>
          </cell>
          <cell r="N7646" t="str">
            <v>SNA_280801</v>
          </cell>
        </row>
        <row r="7647">
          <cell r="K7647">
            <v>-89174.720000000001</v>
          </cell>
          <cell r="M7647" t="str">
            <v>SNA_LIA_FP280801</v>
          </cell>
          <cell r="N7647" t="str">
            <v>SNA_280801</v>
          </cell>
        </row>
        <row r="7648">
          <cell r="K7648">
            <v>-2991.23</v>
          </cell>
          <cell r="M7648" t="str">
            <v>SNA_LIA_FP280801</v>
          </cell>
          <cell r="N7648" t="str">
            <v>SNA_280801</v>
          </cell>
        </row>
        <row r="7649">
          <cell r="K7649">
            <v>-61314.81</v>
          </cell>
          <cell r="M7649" t="str">
            <v>SNA_LIA_TXP280801</v>
          </cell>
          <cell r="N7649" t="str">
            <v>SNA_280801</v>
          </cell>
        </row>
        <row r="7650">
          <cell r="K7650">
            <v>-1774.99</v>
          </cell>
          <cell r="M7650" t="str">
            <v>SNA_LIA_TXP280801</v>
          </cell>
          <cell r="N7650" t="str">
            <v>SNA_280801</v>
          </cell>
        </row>
        <row r="7651">
          <cell r="K7651">
            <v>2772.39</v>
          </cell>
          <cell r="M7651" t="str">
            <v>SOP_EXP_AXP280801</v>
          </cell>
          <cell r="N7651" t="str">
            <v>SOP_280801</v>
          </cell>
        </row>
        <row r="7652">
          <cell r="K7652">
            <v>172406.82</v>
          </cell>
          <cell r="M7652" t="str">
            <v>SOP_EXP_AXP280801</v>
          </cell>
          <cell r="N7652" t="str">
            <v>SOP_280801</v>
          </cell>
        </row>
        <row r="7653">
          <cell r="K7653">
            <v>13046.24</v>
          </cell>
          <cell r="M7653" t="str">
            <v>SOP_EXP_AXP280801</v>
          </cell>
          <cell r="N7653" t="str">
            <v>SOP_280801</v>
          </cell>
        </row>
        <row r="7654">
          <cell r="K7654">
            <v>14926</v>
          </cell>
          <cell r="M7654" t="str">
            <v>SOP_EXP_CF280801</v>
          </cell>
          <cell r="N7654" t="str">
            <v>SOP_280801</v>
          </cell>
        </row>
        <row r="7655">
          <cell r="K7655">
            <v>140903.64000000001</v>
          </cell>
          <cell r="M7655" t="str">
            <v>SOP_EXP_CF280801</v>
          </cell>
          <cell r="N7655" t="str">
            <v>SOP_280801</v>
          </cell>
        </row>
        <row r="7656">
          <cell r="K7656">
            <v>19924.939999999999</v>
          </cell>
          <cell r="M7656" t="str">
            <v>SOP_EXP_AXP280801</v>
          </cell>
          <cell r="N7656" t="str">
            <v>SOP_280801</v>
          </cell>
        </row>
        <row r="7657">
          <cell r="K7657">
            <v>591343.92000000004</v>
          </cell>
          <cell r="M7657" t="str">
            <v>SOP_EXP_TRANS280801</v>
          </cell>
          <cell r="N7657" t="str">
            <v>SOP_280801</v>
          </cell>
        </row>
        <row r="7658">
          <cell r="K7658">
            <v>173933.02</v>
          </cell>
          <cell r="M7658" t="str">
            <v>SOP_EXP_TRANS280801</v>
          </cell>
          <cell r="N7658" t="str">
            <v>SOP_280801</v>
          </cell>
        </row>
        <row r="7659">
          <cell r="K7659">
            <v>55806.83</v>
          </cell>
          <cell r="M7659" t="str">
            <v>SOP_EXP_TRANS280801</v>
          </cell>
          <cell r="N7659" t="str">
            <v>SOP_280801</v>
          </cell>
        </row>
        <row r="7660">
          <cell r="K7660">
            <v>638.16999999999996</v>
          </cell>
          <cell r="M7660" t="str">
            <v>SOP_EXP_TRANS280801</v>
          </cell>
          <cell r="N7660" t="str">
            <v>SOP_280801</v>
          </cell>
        </row>
        <row r="7661">
          <cell r="K7661">
            <v>602521.07999999996</v>
          </cell>
          <cell r="M7661" t="str">
            <v>SOP_EXP_CF280801</v>
          </cell>
          <cell r="N7661" t="str">
            <v>SOP_280801</v>
          </cell>
        </row>
        <row r="7662">
          <cell r="K7662">
            <v>5636.82</v>
          </cell>
          <cell r="M7662" t="str">
            <v>SOP_EXP_CF280801</v>
          </cell>
          <cell r="N7662" t="str">
            <v>SOP_280801</v>
          </cell>
        </row>
        <row r="7663">
          <cell r="K7663">
            <v>146451.26999999999</v>
          </cell>
          <cell r="M7663" t="str">
            <v>SOP_EXP_SERV280801</v>
          </cell>
          <cell r="N7663" t="str">
            <v>SOP_280801</v>
          </cell>
        </row>
        <row r="7664">
          <cell r="K7664">
            <v>1050631.53</v>
          </cell>
          <cell r="M7664" t="str">
            <v>SOP_EXP_MC280801</v>
          </cell>
          <cell r="N7664" t="str">
            <v>SOP_280801</v>
          </cell>
        </row>
        <row r="7665">
          <cell r="K7665">
            <v>1129373.6200000001</v>
          </cell>
          <cell r="M7665" t="str">
            <v>SOP_EXP_MC280801</v>
          </cell>
          <cell r="N7665" t="str">
            <v>SOP_280801</v>
          </cell>
        </row>
        <row r="7666">
          <cell r="K7666">
            <v>221054.6</v>
          </cell>
          <cell r="M7666" t="str">
            <v>SOP_EXP_MC280801</v>
          </cell>
          <cell r="N7666" t="str">
            <v>SOP_280801</v>
          </cell>
        </row>
        <row r="7667">
          <cell r="K7667">
            <v>1658239.72</v>
          </cell>
          <cell r="M7667" t="str">
            <v>SOP_EXP_MC280801</v>
          </cell>
          <cell r="N7667" t="str">
            <v>SOP_280801</v>
          </cell>
        </row>
        <row r="7668">
          <cell r="K7668">
            <v>702532.64</v>
          </cell>
          <cell r="M7668" t="str">
            <v>SOP_EXP_MC280801</v>
          </cell>
          <cell r="N7668" t="str">
            <v>SOP_280801</v>
          </cell>
        </row>
        <row r="7669">
          <cell r="K7669">
            <v>754791.93</v>
          </cell>
          <cell r="M7669" t="str">
            <v>SOP_EXP_MC280801</v>
          </cell>
          <cell r="N7669" t="str">
            <v>SOP_280801</v>
          </cell>
        </row>
        <row r="7670">
          <cell r="K7670">
            <v>852115.48</v>
          </cell>
          <cell r="M7670" t="str">
            <v>SOP_EXP_MC280801</v>
          </cell>
          <cell r="N7670" t="str">
            <v>SOP_280801</v>
          </cell>
        </row>
        <row r="7671">
          <cell r="K7671">
            <v>1114305.03</v>
          </cell>
          <cell r="M7671" t="str">
            <v>SOP_EXP_SERV280801</v>
          </cell>
          <cell r="N7671" t="str">
            <v>SOP_280801</v>
          </cell>
        </row>
        <row r="7672">
          <cell r="K7672">
            <v>32868.36</v>
          </cell>
          <cell r="M7672" t="str">
            <v>SOP_EXP_SERV280801</v>
          </cell>
          <cell r="N7672" t="str">
            <v>SOP_280801</v>
          </cell>
        </row>
        <row r="7673">
          <cell r="K7673">
            <v>263057.13</v>
          </cell>
          <cell r="M7673" t="str">
            <v>SOP_EXP_TAB280801</v>
          </cell>
          <cell r="N7673" t="str">
            <v>SOP_280801</v>
          </cell>
        </row>
        <row r="7674">
          <cell r="K7674">
            <v>6937.18</v>
          </cell>
          <cell r="M7674" t="str">
            <v>SOP_EXP_TAB280801</v>
          </cell>
          <cell r="N7674" t="str">
            <v>SOP_280801</v>
          </cell>
        </row>
        <row r="7675">
          <cell r="K7675">
            <v>2207.7600000000002</v>
          </cell>
          <cell r="M7675" t="str">
            <v>SOP_EXP_CF280801</v>
          </cell>
          <cell r="N7675" t="str">
            <v>SOP_280801</v>
          </cell>
        </row>
        <row r="7676">
          <cell r="K7676">
            <v>2721881.45</v>
          </cell>
          <cell r="M7676" t="str">
            <v>SOP_INC_GDNT280801</v>
          </cell>
          <cell r="N7676" t="str">
            <v>SOP_280801</v>
          </cell>
        </row>
        <row r="7677">
          <cell r="K7677">
            <v>13274.86</v>
          </cell>
          <cell r="M7677" t="str">
            <v>SOP_NRGL_SI280801</v>
          </cell>
          <cell r="N7677" t="str">
            <v>SOP_280801</v>
          </cell>
        </row>
        <row r="7678">
          <cell r="K7678">
            <v>1756465.98</v>
          </cell>
          <cell r="M7678" t="str">
            <v>SOP_NRGL_SI280801</v>
          </cell>
          <cell r="N7678" t="str">
            <v>SOP_280801</v>
          </cell>
        </row>
        <row r="7679">
          <cell r="K7679">
            <v>1294715.26</v>
          </cell>
          <cell r="M7679" t="str">
            <v>SOP_NRGL_FE280801</v>
          </cell>
          <cell r="N7679" t="str">
            <v>SOP_280801</v>
          </cell>
        </row>
        <row r="7680">
          <cell r="K7680">
            <v>4831774.01</v>
          </cell>
          <cell r="M7680" t="str">
            <v>SOP_NRGL_FEC280801</v>
          </cell>
          <cell r="N7680" t="str">
            <v>SOP_280801</v>
          </cell>
        </row>
        <row r="7681">
          <cell r="K7681">
            <v>0.02</v>
          </cell>
          <cell r="M7681" t="str">
            <v>SOP_NRGL_FE280801</v>
          </cell>
          <cell r="N7681" t="str">
            <v>SOP_280801</v>
          </cell>
        </row>
        <row r="7682">
          <cell r="K7682">
            <v>7685102.6100000003</v>
          </cell>
          <cell r="M7682" t="str">
            <v>SOP_NRGL_SI280801</v>
          </cell>
          <cell r="N7682" t="str">
            <v>SOP_280801</v>
          </cell>
        </row>
        <row r="7683">
          <cell r="K7683">
            <v>5339222.25</v>
          </cell>
          <cell r="M7683" t="str">
            <v>SOP_NRGL_SI280801</v>
          </cell>
          <cell r="N7683" t="str">
            <v>SOP_280801</v>
          </cell>
        </row>
        <row r="7684">
          <cell r="K7684">
            <v>-11879747.85</v>
          </cell>
          <cell r="M7684" t="str">
            <v>SOP_INC_GDNT280801</v>
          </cell>
          <cell r="N7684" t="str">
            <v>SOP_280801</v>
          </cell>
        </row>
        <row r="7685">
          <cell r="K7685">
            <v>-2367027.4900000002</v>
          </cell>
          <cell r="M7685" t="str">
            <v>SOP_INC_GDNT280801</v>
          </cell>
          <cell r="N7685" t="str">
            <v>SOP_280801</v>
          </cell>
        </row>
        <row r="7686">
          <cell r="K7686">
            <v>-520681.6</v>
          </cell>
          <cell r="M7686" t="str">
            <v>SOP_INC_SLI280801</v>
          </cell>
          <cell r="N7686" t="str">
            <v>SOP_280801</v>
          </cell>
        </row>
        <row r="7687">
          <cell r="K7687">
            <v>-176.89</v>
          </cell>
          <cell r="M7687" t="str">
            <v>SOP_INC_IBANT280801</v>
          </cell>
          <cell r="N7687" t="str">
            <v>SOP_280801</v>
          </cell>
        </row>
        <row r="7688">
          <cell r="K7688">
            <v>1029.22</v>
          </cell>
          <cell r="M7688" t="str">
            <v>SOP_INC_IBANT280801</v>
          </cell>
          <cell r="N7688" t="str">
            <v>SOP_280801</v>
          </cell>
        </row>
        <row r="7689">
          <cell r="K7689">
            <v>-6888.3</v>
          </cell>
          <cell r="M7689" t="str">
            <v>SOP_INC_IBANT280801</v>
          </cell>
          <cell r="N7689" t="str">
            <v>SOP_280801</v>
          </cell>
        </row>
        <row r="7690">
          <cell r="K7690">
            <v>-196603.67</v>
          </cell>
          <cell r="M7690" t="str">
            <v>NE PAS MAPPER280801</v>
          </cell>
          <cell r="N7690" t="str">
            <v>NE P280801</v>
          </cell>
        </row>
        <row r="7691">
          <cell r="K7691">
            <v>196603.67</v>
          </cell>
          <cell r="M7691" t="str">
            <v>NE PAS MAPPER280801</v>
          </cell>
          <cell r="N7691" t="str">
            <v>NE P280801</v>
          </cell>
        </row>
        <row r="7692">
          <cell r="K7692">
            <v>-18096.14</v>
          </cell>
          <cell r="M7692" t="str">
            <v>SOP_NRGL_SI280801</v>
          </cell>
          <cell r="N7692" t="str">
            <v>SOP_280801</v>
          </cell>
        </row>
        <row r="7693">
          <cell r="K7693">
            <v>-1754.85</v>
          </cell>
          <cell r="M7693" t="str">
            <v>SOP_NRGL_SI280801</v>
          </cell>
          <cell r="N7693" t="str">
            <v>SOP_280801</v>
          </cell>
        </row>
        <row r="7694">
          <cell r="K7694">
            <v>0</v>
          </cell>
          <cell r="M7694" t="str">
            <v>SOP_NRGL_SI280801</v>
          </cell>
          <cell r="N7694" t="str">
            <v>SOP_280801</v>
          </cell>
        </row>
        <row r="7695">
          <cell r="K7695">
            <v>-70770.28</v>
          </cell>
          <cell r="M7695" t="str">
            <v>SOP_NRGL_SI280801</v>
          </cell>
          <cell r="N7695" t="str">
            <v>SOP_280801</v>
          </cell>
        </row>
        <row r="7696">
          <cell r="K7696">
            <v>-3292676.57</v>
          </cell>
          <cell r="M7696" t="str">
            <v>SOP_NRGL_FE280801</v>
          </cell>
          <cell r="N7696" t="str">
            <v>SOP_280801</v>
          </cell>
        </row>
        <row r="7697">
          <cell r="K7697">
            <v>-594360.29</v>
          </cell>
          <cell r="M7697" t="str">
            <v>SOP_NRGL_FEC280801</v>
          </cell>
          <cell r="N7697" t="str">
            <v>SOP_280801</v>
          </cell>
        </row>
        <row r="7698">
          <cell r="K7698">
            <v>-55947541.229999997</v>
          </cell>
          <cell r="M7698" t="str">
            <v>SOP_NRGL_SI280801</v>
          </cell>
          <cell r="N7698" t="str">
            <v>SOP_280801</v>
          </cell>
        </row>
        <row r="7699">
          <cell r="K7699">
            <v>-1295450.1200000001</v>
          </cell>
          <cell r="M7699" t="str">
            <v>SOP_NRGL_SI280801</v>
          </cell>
          <cell r="N7699" t="str">
            <v>SOP_280801</v>
          </cell>
        </row>
        <row r="7700">
          <cell r="K7700">
            <v>35516708.259999998</v>
          </cell>
          <cell r="M7700" t="str">
            <v>SOP_CNUAD_I280801</v>
          </cell>
          <cell r="N7700" t="str">
            <v>SOP_280801</v>
          </cell>
        </row>
        <row r="7701">
          <cell r="K7701">
            <v>18381600.82</v>
          </cell>
          <cell r="M7701" t="str">
            <v>SOP_CNUAD_I280801</v>
          </cell>
          <cell r="N7701" t="str">
            <v>SOP_280801</v>
          </cell>
        </row>
        <row r="7702">
          <cell r="K7702">
            <v>196603.67</v>
          </cell>
          <cell r="M7702" t="str">
            <v>SOP_CNUAD_I280801</v>
          </cell>
          <cell r="N7702" t="str">
            <v>SOP_280801</v>
          </cell>
        </row>
        <row r="7703">
          <cell r="K7703">
            <v>0</v>
          </cell>
          <cell r="M7703" t="str">
            <v>SOP_CNUAD_I280801</v>
          </cell>
          <cell r="N7703" t="str">
            <v>SOP_280801</v>
          </cell>
        </row>
        <row r="7704">
          <cell r="K7704">
            <v>-3227694.33</v>
          </cell>
          <cell r="M7704" t="str">
            <v>SOP_CNUAD_I280801</v>
          </cell>
          <cell r="N7704" t="str">
            <v>SOP_280801</v>
          </cell>
        </row>
        <row r="7705">
          <cell r="K7705">
            <v>65366.47</v>
          </cell>
          <cell r="M7705" t="str">
            <v>SOP_CNUAD_FEC280801</v>
          </cell>
          <cell r="N7705" t="str">
            <v>SOP_280801</v>
          </cell>
        </row>
        <row r="7706">
          <cell r="K7706">
            <v>13569.56</v>
          </cell>
          <cell r="M7706" t="str">
            <v>SOP_CNUAD_FEC280801</v>
          </cell>
          <cell r="N7706" t="str">
            <v>SOP_280801</v>
          </cell>
        </row>
        <row r="7707">
          <cell r="K7707">
            <v>-17092.849999999999</v>
          </cell>
          <cell r="M7707" t="str">
            <v>SCNA_PFS280801</v>
          </cell>
          <cell r="N7707" t="str">
            <v>SCNA280801</v>
          </cell>
        </row>
        <row r="7708">
          <cell r="K7708">
            <v>17092.849999999999</v>
          </cell>
          <cell r="M7708" t="str">
            <v>SCNA_PFS280801</v>
          </cell>
          <cell r="N7708" t="str">
            <v>SCNA280801</v>
          </cell>
        </row>
        <row r="7709">
          <cell r="K7709">
            <v>32170114.59</v>
          </cell>
          <cell r="M7709" t="str">
            <v>280801</v>
          </cell>
          <cell r="N7709" t="str">
            <v>280801</v>
          </cell>
        </row>
        <row r="7710">
          <cell r="K7710">
            <v>-32322452.84</v>
          </cell>
          <cell r="M7710" t="str">
            <v>280801</v>
          </cell>
          <cell r="N7710" t="str">
            <v>280801</v>
          </cell>
        </row>
        <row r="7711">
          <cell r="K7711">
            <v>0</v>
          </cell>
          <cell r="M7711" t="str">
            <v>SOP_NRGL_FE280801</v>
          </cell>
          <cell r="N7711" t="str">
            <v>SOP_280801</v>
          </cell>
        </row>
        <row r="7712">
          <cell r="K7712">
            <v>-143260.32</v>
          </cell>
          <cell r="M7712" t="str">
            <v>SOP_NRGL_FE280801</v>
          </cell>
          <cell r="N7712" t="str">
            <v>SOP_280801</v>
          </cell>
        </row>
        <row r="7713">
          <cell r="K7713">
            <v>0</v>
          </cell>
          <cell r="M7713" t="str">
            <v>SOP_NRGL_FE280801</v>
          </cell>
          <cell r="N7713" t="str">
            <v>SOP_280801</v>
          </cell>
        </row>
        <row r="7714">
          <cell r="K7714">
            <v>152338.26</v>
          </cell>
          <cell r="M7714" t="str">
            <v>280801</v>
          </cell>
          <cell r="N7714" t="str">
            <v>280801</v>
          </cell>
        </row>
        <row r="7715">
          <cell r="K7715">
            <v>489078659.77999997</v>
          </cell>
          <cell r="M7715" t="str">
            <v>SNA_ASS_ISAC280324</v>
          </cell>
          <cell r="N7715" t="str">
            <v>SNA_280324</v>
          </cell>
        </row>
        <row r="7716">
          <cell r="K7716">
            <v>0</v>
          </cell>
          <cell r="M7716" t="str">
            <v>SNA_ASS_ISAC280324</v>
          </cell>
          <cell r="N7716" t="str">
            <v>SNA_280324</v>
          </cell>
        </row>
        <row r="7717">
          <cell r="K7717">
            <v>64473280.479999997</v>
          </cell>
          <cell r="M7717" t="str">
            <v>SNA_ASS_UADI280324</v>
          </cell>
          <cell r="N7717" t="str">
            <v>SNA_280324</v>
          </cell>
        </row>
        <row r="7718">
          <cell r="K7718">
            <v>0</v>
          </cell>
          <cell r="M7718" t="str">
            <v>SNA_ASS_UADI280324</v>
          </cell>
          <cell r="N7718" t="str">
            <v>SNA_280324</v>
          </cell>
        </row>
        <row r="7719">
          <cell r="K7719">
            <v>0</v>
          </cell>
          <cell r="M7719" t="str">
            <v>SNA_ASS_UADI280324</v>
          </cell>
          <cell r="N7719" t="str">
            <v>SNA_280324</v>
          </cell>
        </row>
        <row r="7720">
          <cell r="K7720">
            <v>-1017736.66</v>
          </cell>
          <cell r="M7720" t="str">
            <v>SNA_ASS_UGFEC280324</v>
          </cell>
          <cell r="N7720" t="str">
            <v>SNA_280324</v>
          </cell>
        </row>
        <row r="7721">
          <cell r="K7721">
            <v>6526651.5700000003</v>
          </cell>
          <cell r="M7721" t="str">
            <v>SNA_ASS_CAB280324</v>
          </cell>
          <cell r="N7721" t="str">
            <v>SNA_280324</v>
          </cell>
        </row>
        <row r="7722">
          <cell r="K7722">
            <v>1060000</v>
          </cell>
          <cell r="M7722" t="str">
            <v>SNA_ASS_DEP280324</v>
          </cell>
          <cell r="N7722" t="str">
            <v>SNA_280324</v>
          </cell>
        </row>
        <row r="7723">
          <cell r="K7723">
            <v>-36170136.759999998</v>
          </cell>
          <cell r="M7723" t="str">
            <v>SCNA_PFS280324</v>
          </cell>
          <cell r="N7723" t="str">
            <v>SCNA280324</v>
          </cell>
        </row>
        <row r="7724">
          <cell r="K7724">
            <v>-1789833714.76</v>
          </cell>
          <cell r="M7724" t="str">
            <v>SCNA_PFS280324</v>
          </cell>
          <cell r="N7724" t="str">
            <v>SCNA280324</v>
          </cell>
        </row>
        <row r="7725">
          <cell r="K7725">
            <v>-2866695692.8000002</v>
          </cell>
          <cell r="M7725" t="str">
            <v>SCNA_PFS280324</v>
          </cell>
          <cell r="N7725" t="str">
            <v>SCNA280324</v>
          </cell>
        </row>
        <row r="7726">
          <cell r="K7726">
            <v>-487293924.35000002</v>
          </cell>
          <cell r="M7726" t="str">
            <v>SCNA_PFS280324</v>
          </cell>
          <cell r="N7726" t="str">
            <v>SCNA280324</v>
          </cell>
        </row>
        <row r="7727">
          <cell r="K7727">
            <v>-18748</v>
          </cell>
          <cell r="M7727" t="str">
            <v>SCNA_PFS280324</v>
          </cell>
          <cell r="N7727" t="str">
            <v>SCNA280324</v>
          </cell>
        </row>
        <row r="7728">
          <cell r="K7728">
            <v>-216981165</v>
          </cell>
          <cell r="M7728" t="str">
            <v>SCNA_PFS280324</v>
          </cell>
          <cell r="N7728" t="str">
            <v>SCNA280324</v>
          </cell>
        </row>
        <row r="7729">
          <cell r="K7729">
            <v>-54294177.009999998</v>
          </cell>
          <cell r="M7729" t="str">
            <v>SCNA_PFS280324</v>
          </cell>
          <cell r="N7729" t="str">
            <v>SCNA280324</v>
          </cell>
        </row>
        <row r="7730">
          <cell r="K7730">
            <v>32703053.210000001</v>
          </cell>
          <cell r="M7730" t="str">
            <v>SCNA_CSR280324</v>
          </cell>
          <cell r="N7730" t="str">
            <v>SCNA280324</v>
          </cell>
        </row>
        <row r="7731">
          <cell r="K7731">
            <v>1628059146.6199999</v>
          </cell>
          <cell r="M7731" t="str">
            <v>SCNA_CSR280324</v>
          </cell>
          <cell r="N7731" t="str">
            <v>SCNA280324</v>
          </cell>
        </row>
        <row r="7732">
          <cell r="K7732">
            <v>2682820512.02</v>
          </cell>
          <cell r="M7732" t="str">
            <v>SCNA_CSR280324</v>
          </cell>
          <cell r="N7732" t="str">
            <v>SCNA280324</v>
          </cell>
        </row>
        <row r="7733">
          <cell r="K7733">
            <v>436793726.88</v>
          </cell>
          <cell r="M7733" t="str">
            <v>SCNA_CSR280324</v>
          </cell>
          <cell r="N7733" t="str">
            <v>SCNA280324</v>
          </cell>
        </row>
        <row r="7734">
          <cell r="K7734">
            <v>229828252.06999999</v>
          </cell>
          <cell r="M7734" t="str">
            <v>SCNA_CSR280324</v>
          </cell>
          <cell r="N7734" t="str">
            <v>SCNA280324</v>
          </cell>
        </row>
        <row r="7735">
          <cell r="K7735">
            <v>47375297.840000004</v>
          </cell>
          <cell r="M7735" t="str">
            <v>SCNA_CSR280324</v>
          </cell>
          <cell r="N7735" t="str">
            <v>SCNA280324</v>
          </cell>
        </row>
        <row r="7736">
          <cell r="K7736">
            <v>-432742918.86000001</v>
          </cell>
          <cell r="M7736" t="str">
            <v>SCNA_PFS280324</v>
          </cell>
          <cell r="N7736" t="str">
            <v>SCNA280324</v>
          </cell>
        </row>
        <row r="7737">
          <cell r="K7737">
            <v>-1170064572.4100001</v>
          </cell>
          <cell r="M7737" t="str">
            <v>SCNA_PFS280324</v>
          </cell>
          <cell r="N7737" t="str">
            <v>SCNA280324</v>
          </cell>
        </row>
        <row r="7738">
          <cell r="K7738">
            <v>-130603821.89</v>
          </cell>
          <cell r="M7738" t="str">
            <v>SCNA_PFS280324</v>
          </cell>
          <cell r="N7738" t="str">
            <v>SCNA280324</v>
          </cell>
        </row>
        <row r="7739">
          <cell r="K7739">
            <v>-39841815.630000003</v>
          </cell>
          <cell r="M7739" t="str">
            <v>SCNA_PFS280324</v>
          </cell>
          <cell r="N7739" t="str">
            <v>SCNA280324</v>
          </cell>
        </row>
        <row r="7740">
          <cell r="K7740">
            <v>437965746.80000001</v>
          </cell>
          <cell r="M7740" t="str">
            <v>SCNA_CSR280324</v>
          </cell>
          <cell r="N7740" t="str">
            <v>SCNA280324</v>
          </cell>
        </row>
        <row r="7741">
          <cell r="K7741">
            <v>1254112733.03</v>
          </cell>
          <cell r="M7741" t="str">
            <v>SCNA_CSR280324</v>
          </cell>
          <cell r="N7741" t="str">
            <v>SCNA280324</v>
          </cell>
        </row>
        <row r="7742">
          <cell r="K7742">
            <v>113030423.41</v>
          </cell>
          <cell r="M7742" t="str">
            <v>SCNA_CSR280324</v>
          </cell>
          <cell r="N7742" t="str">
            <v>SCNA280324</v>
          </cell>
        </row>
        <row r="7743">
          <cell r="K7743">
            <v>12775255.369999999</v>
          </cell>
          <cell r="M7743" t="str">
            <v>SCNA_CSR280324</v>
          </cell>
          <cell r="N7743" t="str">
            <v>SCNA280324</v>
          </cell>
        </row>
        <row r="7744">
          <cell r="K7744">
            <v>0</v>
          </cell>
          <cell r="M7744" t="str">
            <v>SCNA_PFS280324</v>
          </cell>
          <cell r="N7744" t="str">
            <v>SCNA280324</v>
          </cell>
        </row>
        <row r="7745">
          <cell r="K7745">
            <v>0</v>
          </cell>
          <cell r="M7745" t="str">
            <v>SCNA_PFS280324</v>
          </cell>
          <cell r="N7745" t="str">
            <v>SCNA280324</v>
          </cell>
        </row>
        <row r="7746">
          <cell r="K7746">
            <v>0</v>
          </cell>
          <cell r="M7746" t="str">
            <v>SCNA_PFS280324</v>
          </cell>
          <cell r="N7746" t="str">
            <v>SCNA280324</v>
          </cell>
        </row>
        <row r="7747">
          <cell r="K7747">
            <v>0</v>
          </cell>
          <cell r="M7747" t="str">
            <v>SCNA_PFS280324</v>
          </cell>
          <cell r="N7747" t="str">
            <v>SCNA280324</v>
          </cell>
        </row>
        <row r="7748">
          <cell r="K7748">
            <v>0</v>
          </cell>
          <cell r="M7748" t="str">
            <v>SCNA_PFS280324</v>
          </cell>
          <cell r="N7748" t="str">
            <v>SCNA280324</v>
          </cell>
        </row>
        <row r="7749">
          <cell r="K7749">
            <v>0</v>
          </cell>
          <cell r="M7749" t="str">
            <v>SCNA_PFS280324</v>
          </cell>
          <cell r="N7749" t="str">
            <v>SCNA280324</v>
          </cell>
        </row>
        <row r="7750">
          <cell r="K7750">
            <v>0</v>
          </cell>
          <cell r="M7750" t="str">
            <v>SCNA_CSR280324</v>
          </cell>
          <cell r="N7750" t="str">
            <v>SCNA280324</v>
          </cell>
        </row>
        <row r="7751">
          <cell r="K7751">
            <v>0</v>
          </cell>
          <cell r="M7751" t="str">
            <v>SCNA_CSR280324</v>
          </cell>
          <cell r="N7751" t="str">
            <v>SCNA280324</v>
          </cell>
        </row>
        <row r="7752">
          <cell r="K7752">
            <v>0</v>
          </cell>
          <cell r="M7752" t="str">
            <v>SCNA_CSR280324</v>
          </cell>
          <cell r="N7752" t="str">
            <v>SCNA280324</v>
          </cell>
        </row>
        <row r="7753">
          <cell r="K7753">
            <v>0</v>
          </cell>
          <cell r="M7753" t="str">
            <v>SCNA_CSR280324</v>
          </cell>
          <cell r="N7753" t="str">
            <v>SCNA280324</v>
          </cell>
        </row>
        <row r="7754">
          <cell r="K7754">
            <v>0</v>
          </cell>
          <cell r="M7754" t="str">
            <v>SCNA_CSR280324</v>
          </cell>
          <cell r="N7754" t="str">
            <v>SCNA280324</v>
          </cell>
        </row>
        <row r="7755">
          <cell r="K7755">
            <v>0</v>
          </cell>
          <cell r="M7755" t="str">
            <v>SCNA_CSR280324</v>
          </cell>
          <cell r="N7755" t="str">
            <v>SCNA280324</v>
          </cell>
        </row>
        <row r="7756">
          <cell r="K7756">
            <v>-121517925.15000001</v>
          </cell>
          <cell r="M7756" t="str">
            <v>280324</v>
          </cell>
          <cell r="N7756" t="str">
            <v>Result brought forward280324</v>
          </cell>
        </row>
        <row r="7757">
          <cell r="K7757">
            <v>-71968.09</v>
          </cell>
          <cell r="M7757" t="str">
            <v>SNA_LIA_FP280324</v>
          </cell>
          <cell r="N7757" t="str">
            <v>SNA_280324</v>
          </cell>
        </row>
        <row r="7758">
          <cell r="K7758">
            <v>-1.41</v>
          </cell>
          <cell r="M7758" t="str">
            <v>SNA_LIA_FP280324</v>
          </cell>
          <cell r="N7758" t="str">
            <v>SNA_280324</v>
          </cell>
        </row>
        <row r="7759">
          <cell r="K7759">
            <v>-14090.86</v>
          </cell>
          <cell r="M7759" t="str">
            <v>SNA_LIA_FP280324</v>
          </cell>
          <cell r="N7759" t="str">
            <v>SNA_280324</v>
          </cell>
        </row>
        <row r="7760">
          <cell r="K7760">
            <v>-131593.48000000001</v>
          </cell>
          <cell r="M7760" t="str">
            <v>SNA_LIA_FP280324</v>
          </cell>
          <cell r="N7760" t="str">
            <v>SNA_280324</v>
          </cell>
        </row>
        <row r="7761">
          <cell r="K7761">
            <v>-123425.36</v>
          </cell>
          <cell r="M7761" t="str">
            <v>SNA_LIA_MCP280324</v>
          </cell>
          <cell r="N7761" t="str">
            <v>SNA_280324</v>
          </cell>
        </row>
        <row r="7762">
          <cell r="K7762">
            <v>-195064.88</v>
          </cell>
          <cell r="M7762" t="str">
            <v>SNA_LIA_MCP280324</v>
          </cell>
          <cell r="N7762" t="str">
            <v>SNA_280324</v>
          </cell>
        </row>
        <row r="7763">
          <cell r="K7763">
            <v>-7080.82</v>
          </cell>
          <cell r="M7763" t="str">
            <v>SNA_LIA_MCP280324</v>
          </cell>
          <cell r="N7763" t="str">
            <v>SNA_280324</v>
          </cell>
        </row>
        <row r="7764">
          <cell r="K7764">
            <v>-162377.89000000001</v>
          </cell>
          <cell r="M7764" t="str">
            <v>SNA_LIA_MCP280324</v>
          </cell>
          <cell r="N7764" t="str">
            <v>SNA_280324</v>
          </cell>
        </row>
        <row r="7765">
          <cell r="K7765">
            <v>-70910.66</v>
          </cell>
          <cell r="M7765" t="str">
            <v>SNA_LIA_TXP280324</v>
          </cell>
          <cell r="N7765" t="str">
            <v>SNA_280324</v>
          </cell>
        </row>
        <row r="7766">
          <cell r="K7766">
            <v>-0.49</v>
          </cell>
          <cell r="M7766" t="str">
            <v>SNA_LIA_TXP280324</v>
          </cell>
          <cell r="N7766" t="str">
            <v>SNA_280324</v>
          </cell>
        </row>
        <row r="7767">
          <cell r="K7767">
            <v>205.82</v>
          </cell>
          <cell r="M7767" t="str">
            <v>SOP_EXP_AXP280324</v>
          </cell>
          <cell r="N7767" t="str">
            <v>SOP_280324</v>
          </cell>
        </row>
        <row r="7768">
          <cell r="K7768">
            <v>192377.38</v>
          </cell>
          <cell r="M7768" t="str">
            <v>SOP_EXP_AXP280324</v>
          </cell>
          <cell r="N7768" t="str">
            <v>SOP_280324</v>
          </cell>
        </row>
        <row r="7769">
          <cell r="K7769">
            <v>3.05</v>
          </cell>
          <cell r="M7769" t="str">
            <v>SOP_EXP_AXP280324</v>
          </cell>
          <cell r="N7769" t="str">
            <v>SOP_280324</v>
          </cell>
        </row>
        <row r="7770">
          <cell r="K7770">
            <v>134.30000000000001</v>
          </cell>
          <cell r="M7770" t="str">
            <v>SOP_EXP_CF280324</v>
          </cell>
          <cell r="N7770" t="str">
            <v>SOP_280324</v>
          </cell>
        </row>
        <row r="7771">
          <cell r="K7771">
            <v>995.36</v>
          </cell>
          <cell r="M7771" t="str">
            <v>SOP_EXP_AXP280324</v>
          </cell>
          <cell r="N7771" t="str">
            <v>SOP_280324</v>
          </cell>
        </row>
        <row r="7772">
          <cell r="K7772">
            <v>459944.58</v>
          </cell>
          <cell r="M7772" t="str">
            <v>SOP_EXP_TRANS280324</v>
          </cell>
          <cell r="N7772" t="str">
            <v>SOP_280324</v>
          </cell>
        </row>
        <row r="7773">
          <cell r="K7773">
            <v>16166.17</v>
          </cell>
          <cell r="M7773" t="str">
            <v>SOP_EXP_TRANS280324</v>
          </cell>
          <cell r="N7773" t="str">
            <v>SOP_280324</v>
          </cell>
        </row>
        <row r="7774">
          <cell r="K7774">
            <v>8930.07</v>
          </cell>
          <cell r="M7774" t="str">
            <v>SOP_EXP_TRANS280324</v>
          </cell>
          <cell r="N7774" t="str">
            <v>SOP_280324</v>
          </cell>
        </row>
        <row r="7775">
          <cell r="K7775">
            <v>223252.16</v>
          </cell>
          <cell r="M7775" t="str">
            <v>SOP_EXP_TRANS280324</v>
          </cell>
          <cell r="N7775" t="str">
            <v>SOP_280324</v>
          </cell>
        </row>
        <row r="7776">
          <cell r="K7776">
            <v>392.1</v>
          </cell>
          <cell r="M7776" t="str">
            <v>SOP_EXP_TRANS280324</v>
          </cell>
          <cell r="N7776" t="str">
            <v>SOP_280324</v>
          </cell>
        </row>
        <row r="7777">
          <cell r="K7777">
            <v>5.54</v>
          </cell>
          <cell r="M7777" t="str">
            <v>SOP_EXP_TRANS280324</v>
          </cell>
          <cell r="N7777" t="str">
            <v>SOP_280324</v>
          </cell>
        </row>
        <row r="7778">
          <cell r="K7778">
            <v>27.52</v>
          </cell>
          <cell r="M7778" t="str">
            <v>SOP_EXP_TRANS280324</v>
          </cell>
          <cell r="N7778" t="str">
            <v>SOP_280324</v>
          </cell>
        </row>
        <row r="7779">
          <cell r="K7779">
            <v>687.55</v>
          </cell>
          <cell r="M7779" t="str">
            <v>SOP_EXP_TRANS280324</v>
          </cell>
          <cell r="N7779" t="str">
            <v>SOP_280324</v>
          </cell>
        </row>
        <row r="7780">
          <cell r="K7780">
            <v>178584.6</v>
          </cell>
          <cell r="M7780" t="str">
            <v>SOP_EXP_CF280324</v>
          </cell>
          <cell r="N7780" t="str">
            <v>SOP_280324</v>
          </cell>
        </row>
        <row r="7781">
          <cell r="K7781">
            <v>5465.23</v>
          </cell>
          <cell r="M7781" t="str">
            <v>SOP_EXP_CF280324</v>
          </cell>
          <cell r="N7781" t="str">
            <v>SOP_280324</v>
          </cell>
        </row>
        <row r="7782">
          <cell r="K7782">
            <v>1676508.36</v>
          </cell>
          <cell r="M7782" t="str">
            <v>SOP_EXP_SERV280324</v>
          </cell>
          <cell r="N7782" t="str">
            <v>SOP_280324</v>
          </cell>
        </row>
        <row r="7783">
          <cell r="K7783">
            <v>1581348.58</v>
          </cell>
          <cell r="M7783" t="str">
            <v>SOP_EXP_MC280324</v>
          </cell>
          <cell r="N7783" t="str">
            <v>SOP_280324</v>
          </cell>
        </row>
        <row r="7784">
          <cell r="K7784">
            <v>2523276.7200000002</v>
          </cell>
          <cell r="M7784" t="str">
            <v>SOP_EXP_MC280324</v>
          </cell>
          <cell r="N7784" t="str">
            <v>SOP_280324</v>
          </cell>
        </row>
        <row r="7785">
          <cell r="K7785">
            <v>211713.77</v>
          </cell>
          <cell r="M7785" t="str">
            <v>SOP_EXP_MC280324</v>
          </cell>
          <cell r="N7785" t="str">
            <v>SOP_280324</v>
          </cell>
        </row>
        <row r="7786">
          <cell r="K7786">
            <v>1764484.23</v>
          </cell>
          <cell r="M7786" t="str">
            <v>SOP_EXP_MC280324</v>
          </cell>
          <cell r="N7786" t="str">
            <v>SOP_280324</v>
          </cell>
        </row>
        <row r="7787">
          <cell r="K7787">
            <v>289633.94</v>
          </cell>
          <cell r="M7787" t="str">
            <v>SOP_EXP_TAB280324</v>
          </cell>
          <cell r="N7787" t="str">
            <v>SOP_280324</v>
          </cell>
        </row>
        <row r="7788">
          <cell r="K7788">
            <v>1.54</v>
          </cell>
          <cell r="M7788" t="str">
            <v>SOP_EXP_TAB280324</v>
          </cell>
          <cell r="N7788" t="str">
            <v>SOP_280324</v>
          </cell>
        </row>
        <row r="7789">
          <cell r="K7789">
            <v>1635.14</v>
          </cell>
          <cell r="M7789" t="str">
            <v>SOP_EXP_CF280324</v>
          </cell>
          <cell r="N7789" t="str">
            <v>SOP_280324</v>
          </cell>
        </row>
        <row r="7790">
          <cell r="K7790">
            <v>1916319.9</v>
          </cell>
          <cell r="M7790" t="str">
            <v>SOP_INC_GDNT280324</v>
          </cell>
          <cell r="N7790" t="str">
            <v>SOP_280324</v>
          </cell>
        </row>
        <row r="7791">
          <cell r="K7791">
            <v>2884357.53</v>
          </cell>
          <cell r="M7791" t="str">
            <v>SOP_NRGL_SI280324</v>
          </cell>
          <cell r="N7791" t="str">
            <v>SOP_280324</v>
          </cell>
        </row>
        <row r="7792">
          <cell r="K7792">
            <v>592331.89</v>
          </cell>
          <cell r="M7792" t="str">
            <v>SOP_NRGL_FE280324</v>
          </cell>
          <cell r="N7792" t="str">
            <v>SOP_280324</v>
          </cell>
        </row>
        <row r="7793">
          <cell r="K7793">
            <v>14502884.640000001</v>
          </cell>
          <cell r="M7793" t="str">
            <v>SOP_NRGL_FEC280324</v>
          </cell>
          <cell r="N7793" t="str">
            <v>SOP_280324</v>
          </cell>
        </row>
        <row r="7794">
          <cell r="K7794">
            <v>7539940.29</v>
          </cell>
          <cell r="M7794" t="str">
            <v>SOP_NRGL_SI280324</v>
          </cell>
          <cell r="N7794" t="str">
            <v>SOP_280324</v>
          </cell>
        </row>
        <row r="7795">
          <cell r="K7795">
            <v>-7820042.8399999999</v>
          </cell>
          <cell r="M7795" t="str">
            <v>SOP_INC_GDNT280324</v>
          </cell>
          <cell r="N7795" t="str">
            <v>SOP_280324</v>
          </cell>
        </row>
        <row r="7796">
          <cell r="K7796">
            <v>-4.9000000000000004</v>
          </cell>
          <cell r="M7796" t="str">
            <v>SOP_INC_GDNT280324</v>
          </cell>
          <cell r="N7796" t="str">
            <v>SOP_280324</v>
          </cell>
        </row>
        <row r="7797">
          <cell r="K7797">
            <v>-21290.13</v>
          </cell>
          <cell r="M7797" t="str">
            <v>SOP_INC_SLI280324</v>
          </cell>
          <cell r="N7797" t="str">
            <v>SOP_280324</v>
          </cell>
        </row>
        <row r="7798">
          <cell r="K7798">
            <v>-30.64</v>
          </cell>
          <cell r="M7798" t="str">
            <v>SOP_INC_IBANT280324</v>
          </cell>
          <cell r="N7798" t="str">
            <v>SOP_280324</v>
          </cell>
        </row>
        <row r="7799">
          <cell r="K7799">
            <v>774.27</v>
          </cell>
          <cell r="M7799" t="str">
            <v>SOP_INC_IBANT280324</v>
          </cell>
          <cell r="N7799" t="str">
            <v>SOP_280324</v>
          </cell>
        </row>
        <row r="7800">
          <cell r="K7800">
            <v>-10239.780000000001</v>
          </cell>
          <cell r="M7800" t="str">
            <v>SOP_INC_IBANT280324</v>
          </cell>
          <cell r="N7800" t="str">
            <v>SOP_280324</v>
          </cell>
        </row>
        <row r="7801">
          <cell r="K7801">
            <v>-177.13</v>
          </cell>
          <cell r="M7801" t="str">
            <v>SOP_NRGL_SI280324</v>
          </cell>
          <cell r="N7801" t="str">
            <v>SOP_280324</v>
          </cell>
        </row>
        <row r="7802">
          <cell r="K7802">
            <v>0</v>
          </cell>
          <cell r="M7802" t="str">
            <v>SOP_NRGL_SI280324</v>
          </cell>
          <cell r="N7802" t="str">
            <v>SOP_280324</v>
          </cell>
        </row>
        <row r="7803">
          <cell r="K7803">
            <v>-356262.93</v>
          </cell>
          <cell r="M7803" t="str">
            <v>SOP_NRGL_SI280324</v>
          </cell>
          <cell r="N7803" t="str">
            <v>SOP_280324</v>
          </cell>
        </row>
        <row r="7804">
          <cell r="K7804">
            <v>-533.39</v>
          </cell>
          <cell r="M7804" t="str">
            <v>SOP_NRGL_SI280324</v>
          </cell>
          <cell r="N7804" t="str">
            <v>SOP_280324</v>
          </cell>
        </row>
        <row r="7805">
          <cell r="K7805">
            <v>-6876407.1399999997</v>
          </cell>
          <cell r="M7805" t="str">
            <v>SOP_NRGL_FE280324</v>
          </cell>
          <cell r="N7805" t="str">
            <v>SOP_280324</v>
          </cell>
        </row>
        <row r="7806">
          <cell r="K7806">
            <v>-1604194.92</v>
          </cell>
          <cell r="M7806" t="str">
            <v>SOP_NRGL_FEC280324</v>
          </cell>
          <cell r="N7806" t="str">
            <v>SOP_280324</v>
          </cell>
        </row>
        <row r="7807">
          <cell r="K7807">
            <v>-189333513.06</v>
          </cell>
          <cell r="M7807" t="str">
            <v>SOP_NRGL_SI280324</v>
          </cell>
          <cell r="N7807" t="str">
            <v>SOP_280324</v>
          </cell>
        </row>
        <row r="7808">
          <cell r="K7808">
            <v>89609395.140000001</v>
          </cell>
          <cell r="M7808" t="str">
            <v>SOP_CNUAD_I280324</v>
          </cell>
          <cell r="N7808" t="str">
            <v>SOP_280324</v>
          </cell>
        </row>
        <row r="7809">
          <cell r="K7809">
            <v>-1.65</v>
          </cell>
          <cell r="M7809" t="str">
            <v>SOP_CNUAD_I280324</v>
          </cell>
          <cell r="N7809" t="str">
            <v>SOP_280324</v>
          </cell>
        </row>
        <row r="7810">
          <cell r="K7810">
            <v>0</v>
          </cell>
          <cell r="M7810" t="str">
            <v>SOP_CNUAD_I280324</v>
          </cell>
          <cell r="N7810" t="str">
            <v>SOP_280324</v>
          </cell>
        </row>
        <row r="7811">
          <cell r="K7811">
            <v>-8917126.7599999998</v>
          </cell>
          <cell r="M7811" t="str">
            <v>SOP_CNUAD_I280324</v>
          </cell>
          <cell r="N7811" t="str">
            <v>SOP_280324</v>
          </cell>
        </row>
        <row r="7812">
          <cell r="K7812">
            <v>1368004.4</v>
          </cell>
          <cell r="M7812" t="str">
            <v>SOP_CNUAD_FEC280324</v>
          </cell>
          <cell r="N7812" t="str">
            <v>SOP_280324</v>
          </cell>
        </row>
        <row r="7813">
          <cell r="K7813">
            <v>8.2899999999999991</v>
          </cell>
          <cell r="M7813" t="str">
            <v>SOP_CNUAD_FEC280324</v>
          </cell>
          <cell r="N7813" t="str">
            <v>SOP_280324</v>
          </cell>
        </row>
        <row r="7814">
          <cell r="K7814">
            <v>118033820.58</v>
          </cell>
          <cell r="M7814" t="str">
            <v>280324</v>
          </cell>
          <cell r="N7814" t="str">
            <v>280324</v>
          </cell>
        </row>
        <row r="7815">
          <cell r="K7815">
            <v>-119074943.37</v>
          </cell>
          <cell r="M7815" t="str">
            <v>280324</v>
          </cell>
          <cell r="N7815" t="str">
            <v>280324</v>
          </cell>
        </row>
        <row r="7816">
          <cell r="K7816">
            <v>0</v>
          </cell>
          <cell r="M7816" t="str">
            <v>SOP_NRGL_FE280324</v>
          </cell>
          <cell r="N7816" t="str">
            <v>SOP_280324</v>
          </cell>
        </row>
        <row r="7817">
          <cell r="K7817">
            <v>-1359840.64</v>
          </cell>
          <cell r="M7817" t="str">
            <v>SOP_NRGL_FE280324</v>
          </cell>
          <cell r="N7817" t="str">
            <v>SOP_280324</v>
          </cell>
        </row>
        <row r="7818">
          <cell r="K7818">
            <v>0</v>
          </cell>
          <cell r="M7818" t="str">
            <v>SOP_NRGL_FE280324</v>
          </cell>
          <cell r="N7818" t="str">
            <v>SOP_280324</v>
          </cell>
        </row>
        <row r="7819">
          <cell r="K7819">
            <v>1041122.78</v>
          </cell>
          <cell r="M7819" t="str">
            <v>280324</v>
          </cell>
          <cell r="N7819" t="str">
            <v>280324</v>
          </cell>
        </row>
        <row r="7820">
          <cell r="K7820">
            <v>16957643.57</v>
          </cell>
          <cell r="M7820" t="str">
            <v>SNA_ASS_ISAC280954</v>
          </cell>
          <cell r="N7820" t="str">
            <v>SNA_280954</v>
          </cell>
        </row>
        <row r="7821">
          <cell r="K7821">
            <v>1196334606.73</v>
          </cell>
          <cell r="M7821" t="str">
            <v>SNA_ASS_ISAC280954</v>
          </cell>
          <cell r="N7821" t="str">
            <v>SNA_280954</v>
          </cell>
        </row>
        <row r="7822">
          <cell r="K7822">
            <v>0</v>
          </cell>
          <cell r="M7822" t="str">
            <v>SNA_ASS_ISAC280954</v>
          </cell>
          <cell r="N7822" t="str">
            <v>SNA_280954</v>
          </cell>
        </row>
        <row r="7823">
          <cell r="K7823">
            <v>-2016463.51</v>
          </cell>
          <cell r="M7823" t="str">
            <v>SNA_ASS_UADI280954</v>
          </cell>
          <cell r="N7823" t="str">
            <v>SNA_280954</v>
          </cell>
        </row>
        <row r="7824">
          <cell r="K7824">
            <v>-28157698.039999999</v>
          </cell>
          <cell r="M7824" t="str">
            <v>SNA_ASS_UADI280954</v>
          </cell>
          <cell r="N7824" t="str">
            <v>SNA_280954</v>
          </cell>
        </row>
        <row r="7825">
          <cell r="K7825">
            <v>0</v>
          </cell>
          <cell r="M7825" t="str">
            <v>SNA_ASS_UADI280954</v>
          </cell>
          <cell r="N7825" t="str">
            <v>SNA_280954</v>
          </cell>
        </row>
        <row r="7826">
          <cell r="K7826">
            <v>0</v>
          </cell>
          <cell r="M7826" t="str">
            <v>SNA_ASS_UADI280954</v>
          </cell>
          <cell r="N7826" t="str">
            <v>SNA_280954</v>
          </cell>
        </row>
        <row r="7827">
          <cell r="K7827">
            <v>-5886481.21</v>
          </cell>
          <cell r="M7827" t="str">
            <v>SNA_ASS_UGFEC280954</v>
          </cell>
          <cell r="N7827" t="str">
            <v>SNA_280954</v>
          </cell>
        </row>
        <row r="7828">
          <cell r="K7828">
            <v>2486745.06</v>
          </cell>
          <cell r="M7828" t="str">
            <v>SNA_ASS_CAB280954</v>
          </cell>
          <cell r="N7828" t="str">
            <v>SNA_280954</v>
          </cell>
        </row>
        <row r="7829">
          <cell r="K7829">
            <v>47600000</v>
          </cell>
          <cell r="M7829" t="str">
            <v>SNA_ASS_DEP280954</v>
          </cell>
          <cell r="N7829" t="str">
            <v>SNA_280954</v>
          </cell>
        </row>
        <row r="7830">
          <cell r="K7830">
            <v>-5133228.9000000004</v>
          </cell>
          <cell r="M7830" t="str">
            <v>SNA_ASS_OR280954</v>
          </cell>
          <cell r="N7830" t="str">
            <v>SNA_280954</v>
          </cell>
        </row>
        <row r="7831">
          <cell r="K7831">
            <v>22637201.75</v>
          </cell>
          <cell r="M7831" t="str">
            <v>SNA_ASS_IRN280954</v>
          </cell>
          <cell r="N7831" t="str">
            <v>SNA_280954</v>
          </cell>
        </row>
        <row r="7832">
          <cell r="K7832">
            <v>-450.54</v>
          </cell>
          <cell r="M7832" t="str">
            <v>SNA_ASS_IRN280954</v>
          </cell>
          <cell r="N7832" t="str">
            <v>SNA_280954</v>
          </cell>
        </row>
        <row r="7833">
          <cell r="K7833">
            <v>-12302680.48</v>
          </cell>
          <cell r="M7833" t="str">
            <v>SCNA_PFS280954</v>
          </cell>
          <cell r="N7833" t="str">
            <v>SCNA280954</v>
          </cell>
        </row>
        <row r="7834">
          <cell r="K7834">
            <v>-1180254488.1199999</v>
          </cell>
          <cell r="M7834" t="str">
            <v>SCNA_PFS280954</v>
          </cell>
          <cell r="N7834" t="str">
            <v>SCNA280954</v>
          </cell>
        </row>
        <row r="7835">
          <cell r="K7835">
            <v>-319218999.73000002</v>
          </cell>
          <cell r="M7835" t="str">
            <v>SCNA_PFS280954</v>
          </cell>
          <cell r="N7835" t="str">
            <v>SCNA280954</v>
          </cell>
        </row>
        <row r="7836">
          <cell r="K7836">
            <v>-207472938.19999999</v>
          </cell>
          <cell r="M7836" t="str">
            <v>SCNA_PFS280954</v>
          </cell>
          <cell r="N7836" t="str">
            <v>SCNA280954</v>
          </cell>
        </row>
        <row r="7837">
          <cell r="K7837">
            <v>-328586.17</v>
          </cell>
          <cell r="M7837" t="str">
            <v>SCNA_PFS280954</v>
          </cell>
          <cell r="N7837" t="str">
            <v>SCNA280954</v>
          </cell>
        </row>
        <row r="7838">
          <cell r="K7838">
            <v>-314144830.49000001</v>
          </cell>
          <cell r="M7838" t="str">
            <v>SCNA_PFS280954</v>
          </cell>
          <cell r="N7838" t="str">
            <v>SCNA280954</v>
          </cell>
        </row>
        <row r="7839">
          <cell r="K7839">
            <v>-66035929.350000001</v>
          </cell>
          <cell r="M7839" t="str">
            <v>SCNA_PFS280954</v>
          </cell>
          <cell r="N7839" t="str">
            <v>SCNA280954</v>
          </cell>
        </row>
        <row r="7840">
          <cell r="K7840">
            <v>-1683344440.03</v>
          </cell>
          <cell r="M7840" t="str">
            <v>SCNA_PFS280954</v>
          </cell>
          <cell r="N7840" t="str">
            <v>SCNA280954</v>
          </cell>
        </row>
        <row r="7841">
          <cell r="K7841">
            <v>1101974338.3499999</v>
          </cell>
          <cell r="M7841" t="str">
            <v>SCNA_CSR280954</v>
          </cell>
          <cell r="N7841" t="str">
            <v>SCNA280954</v>
          </cell>
        </row>
        <row r="7842">
          <cell r="K7842">
            <v>11015063.890000001</v>
          </cell>
          <cell r="M7842" t="str">
            <v>SCNA_CSR280954</v>
          </cell>
          <cell r="N7842" t="str">
            <v>SCNA280954</v>
          </cell>
        </row>
        <row r="7843">
          <cell r="K7843">
            <v>234532550.06</v>
          </cell>
          <cell r="M7843" t="str">
            <v>SCNA_CSR280954</v>
          </cell>
          <cell r="N7843" t="str">
            <v>SCNA280954</v>
          </cell>
        </row>
        <row r="7844">
          <cell r="K7844">
            <v>145199751.33000001</v>
          </cell>
          <cell r="M7844" t="str">
            <v>SCNA_CSR280954</v>
          </cell>
          <cell r="N7844" t="str">
            <v>SCNA280954</v>
          </cell>
        </row>
        <row r="7845">
          <cell r="K7845">
            <v>13972</v>
          </cell>
          <cell r="M7845" t="str">
            <v>SCNA_CSR280954</v>
          </cell>
          <cell r="N7845" t="str">
            <v>SCNA280954</v>
          </cell>
        </row>
        <row r="7846">
          <cell r="K7846">
            <v>52118970.439999998</v>
          </cell>
          <cell r="M7846" t="str">
            <v>SCNA_CSR280954</v>
          </cell>
          <cell r="N7846" t="str">
            <v>SCNA280954</v>
          </cell>
        </row>
        <row r="7847">
          <cell r="K7847">
            <v>125272231.34999999</v>
          </cell>
          <cell r="M7847" t="str">
            <v>SCNA_CSR280954</v>
          </cell>
          <cell r="N7847" t="str">
            <v>SCNA280954</v>
          </cell>
        </row>
        <row r="7848">
          <cell r="K7848">
            <v>1756981424.4400001</v>
          </cell>
          <cell r="M7848" t="str">
            <v>SCNA_CSR280954</v>
          </cell>
          <cell r="N7848" t="str">
            <v>SCNA280954</v>
          </cell>
        </row>
        <row r="7849">
          <cell r="K7849">
            <v>-100590301.68000001</v>
          </cell>
          <cell r="M7849" t="str">
            <v>SCNA_PFS280954</v>
          </cell>
          <cell r="N7849" t="str">
            <v>SCNA280954</v>
          </cell>
        </row>
        <row r="7850">
          <cell r="K7850">
            <v>-213869051.55000001</v>
          </cell>
          <cell r="M7850" t="str">
            <v>SCNA_PFS280954</v>
          </cell>
          <cell r="N7850" t="str">
            <v>SCNA280954</v>
          </cell>
        </row>
        <row r="7851">
          <cell r="K7851">
            <v>-110371.01</v>
          </cell>
          <cell r="M7851" t="str">
            <v>SCNA_PFS280954</v>
          </cell>
          <cell r="N7851" t="str">
            <v>SCNA280954</v>
          </cell>
        </row>
        <row r="7852">
          <cell r="K7852">
            <v>-584942811.12</v>
          </cell>
          <cell r="M7852" t="str">
            <v>SCNA_PFS280954</v>
          </cell>
          <cell r="N7852" t="str">
            <v>SCNA280954</v>
          </cell>
        </row>
        <row r="7853">
          <cell r="K7853">
            <v>-215537762.78</v>
          </cell>
          <cell r="M7853" t="str">
            <v>SCNA_PFS280954</v>
          </cell>
          <cell r="N7853" t="str">
            <v>SCNA280954</v>
          </cell>
        </row>
        <row r="7854">
          <cell r="K7854">
            <v>-187255943.05000001</v>
          </cell>
          <cell r="M7854" t="str">
            <v>SCNA_PFS280954</v>
          </cell>
          <cell r="N7854" t="str">
            <v>SCNA280954</v>
          </cell>
        </row>
        <row r="7855">
          <cell r="K7855">
            <v>-24286134.18</v>
          </cell>
          <cell r="M7855" t="str">
            <v>SCNA_PFS280954</v>
          </cell>
          <cell r="N7855" t="str">
            <v>SCNA280954</v>
          </cell>
        </row>
        <row r="7856">
          <cell r="K7856">
            <v>48817592.299999997</v>
          </cell>
          <cell r="M7856" t="str">
            <v>SCNA_CSR280954</v>
          </cell>
          <cell r="N7856" t="str">
            <v>SCNA280954</v>
          </cell>
        </row>
        <row r="7857">
          <cell r="K7857">
            <v>164189020.78</v>
          </cell>
          <cell r="M7857" t="str">
            <v>SCNA_CSR280954</v>
          </cell>
          <cell r="N7857" t="str">
            <v>SCNA280954</v>
          </cell>
        </row>
        <row r="7858">
          <cell r="K7858">
            <v>53898.48</v>
          </cell>
          <cell r="M7858" t="str">
            <v>SCNA_CSR280954</v>
          </cell>
          <cell r="N7858" t="str">
            <v>SCNA280954</v>
          </cell>
        </row>
        <row r="7859">
          <cell r="K7859">
            <v>374329818.18000001</v>
          </cell>
          <cell r="M7859" t="str">
            <v>SCNA_CSR280954</v>
          </cell>
          <cell r="N7859" t="str">
            <v>SCNA280954</v>
          </cell>
        </row>
        <row r="7860">
          <cell r="K7860">
            <v>196053665.22999999</v>
          </cell>
          <cell r="M7860" t="str">
            <v>SCNA_CSR280954</v>
          </cell>
          <cell r="N7860" t="str">
            <v>SCNA280954</v>
          </cell>
        </row>
        <row r="7861">
          <cell r="K7861">
            <v>147346574.50999999</v>
          </cell>
          <cell r="M7861" t="str">
            <v>SCNA_CSR280954</v>
          </cell>
          <cell r="N7861" t="str">
            <v>SCNA280954</v>
          </cell>
        </row>
        <row r="7862">
          <cell r="K7862">
            <v>4638710.16</v>
          </cell>
          <cell r="M7862" t="str">
            <v>SCNA_CSR280954</v>
          </cell>
          <cell r="N7862" t="str">
            <v>SCNA280954</v>
          </cell>
        </row>
        <row r="7863">
          <cell r="K7863">
            <v>0</v>
          </cell>
          <cell r="M7863" t="str">
            <v>SCNA_PFS280954</v>
          </cell>
          <cell r="N7863" t="str">
            <v>SCNA280954</v>
          </cell>
        </row>
        <row r="7864">
          <cell r="K7864">
            <v>0</v>
          </cell>
          <cell r="M7864" t="str">
            <v>SCNA_PFS280954</v>
          </cell>
          <cell r="N7864" t="str">
            <v>SCNA280954</v>
          </cell>
        </row>
        <row r="7865">
          <cell r="K7865">
            <v>0</v>
          </cell>
          <cell r="M7865" t="str">
            <v>SCNA_PFS280954</v>
          </cell>
          <cell r="N7865" t="str">
            <v>SCNA280954</v>
          </cell>
        </row>
        <row r="7866">
          <cell r="K7866">
            <v>0</v>
          </cell>
          <cell r="M7866" t="str">
            <v>SCNA_PFS280954</v>
          </cell>
          <cell r="N7866" t="str">
            <v>SCNA280954</v>
          </cell>
        </row>
        <row r="7867">
          <cell r="K7867">
            <v>0</v>
          </cell>
          <cell r="M7867" t="str">
            <v>SCNA_CSR280954</v>
          </cell>
          <cell r="N7867" t="str">
            <v>SCNA280954</v>
          </cell>
        </row>
        <row r="7868">
          <cell r="K7868">
            <v>0</v>
          </cell>
          <cell r="M7868" t="str">
            <v>SCNA_CSR280954</v>
          </cell>
          <cell r="N7868" t="str">
            <v>SCNA280954</v>
          </cell>
        </row>
        <row r="7869">
          <cell r="K7869">
            <v>0</v>
          </cell>
          <cell r="M7869" t="str">
            <v>SCNA_CSR280954</v>
          </cell>
          <cell r="N7869" t="str">
            <v>SCNA280954</v>
          </cell>
        </row>
        <row r="7870">
          <cell r="K7870">
            <v>0</v>
          </cell>
          <cell r="M7870" t="str">
            <v>SCNA_CSR280954</v>
          </cell>
          <cell r="N7870" t="str">
            <v>SCNA280954</v>
          </cell>
        </row>
        <row r="7871">
          <cell r="K7871">
            <v>-429120552.22000003</v>
          </cell>
          <cell r="M7871" t="str">
            <v>280954</v>
          </cell>
          <cell r="N7871" t="str">
            <v>Result brought forward280954</v>
          </cell>
        </row>
        <row r="7872">
          <cell r="K7872">
            <v>21912027.41</v>
          </cell>
          <cell r="M7872" t="str">
            <v>SCNA_DP280954</v>
          </cell>
          <cell r="N7872" t="str">
            <v>SCNA280954</v>
          </cell>
        </row>
        <row r="7873">
          <cell r="K7873">
            <v>0</v>
          </cell>
          <cell r="M7873" t="str">
            <v>SCNA_PFS280954</v>
          </cell>
          <cell r="N7873" t="str">
            <v>SCNA280954</v>
          </cell>
        </row>
        <row r="7874">
          <cell r="K7874">
            <v>0</v>
          </cell>
          <cell r="M7874" t="str">
            <v>SCNA_CSR280954</v>
          </cell>
          <cell r="N7874" t="str">
            <v>SCNA280954</v>
          </cell>
        </row>
        <row r="7875">
          <cell r="K7875">
            <v>-35425043.520000003</v>
          </cell>
          <cell r="M7875" t="str">
            <v>SCNA_PFS280954</v>
          </cell>
          <cell r="N7875" t="str">
            <v>SCNA280954</v>
          </cell>
        </row>
        <row r="7876">
          <cell r="K7876">
            <v>38355152.009999998</v>
          </cell>
          <cell r="M7876" t="str">
            <v>SCNA_CSR280954</v>
          </cell>
          <cell r="N7876" t="str">
            <v>SCNA280954</v>
          </cell>
        </row>
        <row r="7877">
          <cell r="K7877">
            <v>0</v>
          </cell>
          <cell r="M7877" t="str">
            <v>SCNA_PFS280954</v>
          </cell>
          <cell r="N7877" t="str">
            <v>SCNA280954</v>
          </cell>
        </row>
        <row r="7878">
          <cell r="K7878">
            <v>0</v>
          </cell>
          <cell r="M7878" t="str">
            <v>SCNA_CSR280954</v>
          </cell>
          <cell r="N7878" t="str">
            <v>SCNA280954</v>
          </cell>
        </row>
        <row r="7879">
          <cell r="K7879">
            <v>-661321.06000000006</v>
          </cell>
          <cell r="M7879" t="str">
            <v>SCNA_PFS280954</v>
          </cell>
          <cell r="N7879" t="str">
            <v>SCNA280954</v>
          </cell>
        </row>
        <row r="7880">
          <cell r="K7880">
            <v>-60946325.25</v>
          </cell>
          <cell r="M7880" t="str">
            <v>SCNA_PFS280954</v>
          </cell>
          <cell r="N7880" t="str">
            <v>SCNA280954</v>
          </cell>
        </row>
        <row r="7881">
          <cell r="K7881">
            <v>0</v>
          </cell>
          <cell r="M7881" t="str">
            <v>SCNA_PFS280954</v>
          </cell>
          <cell r="N7881" t="str">
            <v>SCNA280954</v>
          </cell>
        </row>
        <row r="7882">
          <cell r="K7882">
            <v>0</v>
          </cell>
          <cell r="M7882" t="str">
            <v>SCNA_PFS280954</v>
          </cell>
          <cell r="N7882" t="str">
            <v>SCNA280954</v>
          </cell>
        </row>
        <row r="7883">
          <cell r="K7883">
            <v>-1190823.72</v>
          </cell>
          <cell r="M7883" t="str">
            <v>SCNA_PFS280954</v>
          </cell>
          <cell r="N7883" t="str">
            <v>SCNA280954</v>
          </cell>
        </row>
        <row r="7884">
          <cell r="K7884">
            <v>-141708.92000000001</v>
          </cell>
          <cell r="M7884" t="str">
            <v>SNA_LIA_FP280954</v>
          </cell>
          <cell r="N7884" t="str">
            <v>SNA_280954</v>
          </cell>
        </row>
        <row r="7885">
          <cell r="K7885">
            <v>-12561.91</v>
          </cell>
          <cell r="M7885" t="str">
            <v>SNA_LIA_FP280954</v>
          </cell>
          <cell r="N7885" t="str">
            <v>SNA_280954</v>
          </cell>
        </row>
        <row r="7886">
          <cell r="K7886">
            <v>13916.15</v>
          </cell>
          <cell r="M7886" t="str">
            <v>SCNA_CSR280954</v>
          </cell>
          <cell r="N7886" t="str">
            <v>SCNA280954</v>
          </cell>
        </row>
        <row r="7887">
          <cell r="K7887">
            <v>60516968.149999999</v>
          </cell>
          <cell r="M7887" t="str">
            <v>SCNA_CSR280954</v>
          </cell>
          <cell r="N7887" t="str">
            <v>SCNA280954</v>
          </cell>
        </row>
        <row r="7888">
          <cell r="K7888">
            <v>0</v>
          </cell>
          <cell r="M7888" t="str">
            <v>SCNA_CSR280954</v>
          </cell>
          <cell r="N7888" t="str">
            <v>SCNA280954</v>
          </cell>
        </row>
        <row r="7889">
          <cell r="K7889">
            <v>0</v>
          </cell>
          <cell r="M7889" t="str">
            <v>SCNA_CSR280954</v>
          </cell>
          <cell r="N7889" t="str">
            <v>SCNA280954</v>
          </cell>
        </row>
        <row r="7890">
          <cell r="K7890">
            <v>1171848.74</v>
          </cell>
          <cell r="M7890" t="str">
            <v>SCNA_CSR280954</v>
          </cell>
          <cell r="N7890" t="str">
            <v>SCNA280954</v>
          </cell>
        </row>
        <row r="7891">
          <cell r="K7891">
            <v>-31958.14</v>
          </cell>
          <cell r="M7891" t="str">
            <v>SNA_LIA_FP280954</v>
          </cell>
          <cell r="N7891" t="str">
            <v>SNA_280954</v>
          </cell>
        </row>
        <row r="7892">
          <cell r="K7892">
            <v>-122749.68</v>
          </cell>
          <cell r="M7892" t="str">
            <v>SNA_LIA_FP280954</v>
          </cell>
          <cell r="N7892" t="str">
            <v>SNA_280954</v>
          </cell>
        </row>
        <row r="7893">
          <cell r="K7893">
            <v>-257123.27</v>
          </cell>
          <cell r="M7893" t="str">
            <v>SNA_LIA_MCP280954</v>
          </cell>
          <cell r="N7893" t="str">
            <v>SNA_280954</v>
          </cell>
        </row>
        <row r="7894">
          <cell r="K7894">
            <v>-1278.33</v>
          </cell>
          <cell r="M7894" t="str">
            <v>SNA_LIA_MCP280954</v>
          </cell>
          <cell r="N7894" t="str">
            <v>SNA_280954</v>
          </cell>
        </row>
        <row r="7895">
          <cell r="K7895">
            <v>-205168.42</v>
          </cell>
          <cell r="M7895" t="str">
            <v>SNA_LIA_MCP280954</v>
          </cell>
          <cell r="N7895" t="str">
            <v>SNA_280954</v>
          </cell>
        </row>
        <row r="7896">
          <cell r="K7896">
            <v>-434879.27</v>
          </cell>
          <cell r="M7896" t="str">
            <v>SNA_LIA_MCP280954</v>
          </cell>
          <cell r="N7896" t="str">
            <v>SNA_280954</v>
          </cell>
        </row>
        <row r="7897">
          <cell r="K7897">
            <v>-62759.78</v>
          </cell>
          <cell r="M7897" t="str">
            <v>SNA_LIA_FP280954</v>
          </cell>
          <cell r="N7897" t="str">
            <v>SNA_280954</v>
          </cell>
        </row>
        <row r="7898">
          <cell r="K7898">
            <v>-5532.79</v>
          </cell>
          <cell r="M7898" t="str">
            <v>SNA_LIA_FP280954</v>
          </cell>
          <cell r="N7898" t="str">
            <v>SNA_280954</v>
          </cell>
        </row>
        <row r="7899">
          <cell r="K7899">
            <v>-136965.18</v>
          </cell>
          <cell r="M7899" t="str">
            <v>SNA_LIA_TXP280954</v>
          </cell>
          <cell r="N7899" t="str">
            <v>SNA_280954</v>
          </cell>
        </row>
        <row r="7900">
          <cell r="K7900">
            <v>-3945.02</v>
          </cell>
          <cell r="M7900" t="str">
            <v>SNA_LIA_TXP280954</v>
          </cell>
          <cell r="N7900" t="str">
            <v>SNA_280954</v>
          </cell>
        </row>
        <row r="7901">
          <cell r="K7901">
            <v>106.44</v>
          </cell>
          <cell r="M7901" t="str">
            <v>SOP_EXP_AXP280954</v>
          </cell>
          <cell r="N7901" t="str">
            <v>SOP_280954</v>
          </cell>
        </row>
        <row r="7902">
          <cell r="K7902">
            <v>403307.56</v>
          </cell>
          <cell r="M7902" t="str">
            <v>SOP_EXP_AXP280954</v>
          </cell>
          <cell r="N7902" t="str">
            <v>SOP_280954</v>
          </cell>
        </row>
        <row r="7903">
          <cell r="K7903">
            <v>68837.67</v>
          </cell>
          <cell r="M7903" t="str">
            <v>SOP_EXP_AXP280954</v>
          </cell>
          <cell r="N7903" t="str">
            <v>SOP_280954</v>
          </cell>
        </row>
        <row r="7904">
          <cell r="K7904">
            <v>1645.15</v>
          </cell>
          <cell r="M7904" t="str">
            <v>SOP_EXP_CF280954</v>
          </cell>
          <cell r="N7904" t="str">
            <v>SOP_280954</v>
          </cell>
        </row>
        <row r="7905">
          <cell r="K7905">
            <v>7108.75</v>
          </cell>
          <cell r="M7905" t="str">
            <v>SOP_EXP_TRANS280954</v>
          </cell>
          <cell r="N7905" t="str">
            <v>SOP_280954</v>
          </cell>
        </row>
        <row r="7906">
          <cell r="K7906">
            <v>233.82</v>
          </cell>
          <cell r="M7906" t="str">
            <v>SOP_EXP_TRANS280954</v>
          </cell>
          <cell r="N7906" t="str">
            <v>SOP_280954</v>
          </cell>
        </row>
        <row r="7907">
          <cell r="K7907">
            <v>61.14</v>
          </cell>
          <cell r="M7907" t="str">
            <v>SOP_EXP_TRANS280954</v>
          </cell>
          <cell r="N7907" t="str">
            <v>SOP_280954</v>
          </cell>
        </row>
        <row r="7908">
          <cell r="K7908">
            <v>0.38</v>
          </cell>
          <cell r="M7908" t="str">
            <v>SOP_EXP_TRANS280954</v>
          </cell>
          <cell r="N7908" t="str">
            <v>SOP_280954</v>
          </cell>
        </row>
        <row r="7909">
          <cell r="K7909">
            <v>2769.72</v>
          </cell>
          <cell r="M7909" t="str">
            <v>SOP_EXP_TRANS280954</v>
          </cell>
          <cell r="N7909" t="str">
            <v>SOP_280954</v>
          </cell>
        </row>
        <row r="7910">
          <cell r="K7910">
            <v>502122.09</v>
          </cell>
          <cell r="M7910" t="str">
            <v>SOP_EXP_CF280954</v>
          </cell>
          <cell r="N7910" t="str">
            <v>SOP_280954</v>
          </cell>
        </row>
        <row r="7911">
          <cell r="K7911">
            <v>17615.14</v>
          </cell>
          <cell r="M7911" t="str">
            <v>SOP_EXP_CF280954</v>
          </cell>
          <cell r="N7911" t="str">
            <v>SOP_280954</v>
          </cell>
        </row>
        <row r="7912">
          <cell r="K7912">
            <v>1643339.11</v>
          </cell>
          <cell r="M7912" t="str">
            <v>SOP_EXP_SERV280954</v>
          </cell>
          <cell r="N7912" t="str">
            <v>SOP_280954</v>
          </cell>
        </row>
        <row r="7913">
          <cell r="K7913">
            <v>3445627.23</v>
          </cell>
          <cell r="M7913" t="str">
            <v>SOP_EXP_MC280954</v>
          </cell>
          <cell r="N7913" t="str">
            <v>SOP_280954</v>
          </cell>
        </row>
        <row r="7914">
          <cell r="K7914">
            <v>21054.82</v>
          </cell>
          <cell r="M7914" t="str">
            <v>SOP_EXP_MC280954</v>
          </cell>
          <cell r="N7914" t="str">
            <v>SOP_280954</v>
          </cell>
        </row>
        <row r="7915">
          <cell r="K7915">
            <v>2962773.86</v>
          </cell>
          <cell r="M7915" t="str">
            <v>SOP_EXP_MC280954</v>
          </cell>
          <cell r="N7915" t="str">
            <v>SOP_280954</v>
          </cell>
        </row>
        <row r="7916">
          <cell r="K7916">
            <v>5685066.8300000001</v>
          </cell>
          <cell r="M7916" t="str">
            <v>SOP_EXP_MC280954</v>
          </cell>
          <cell r="N7916" t="str">
            <v>SOP_280954</v>
          </cell>
        </row>
        <row r="7917">
          <cell r="K7917">
            <v>860481.56</v>
          </cell>
          <cell r="M7917" t="str">
            <v>SOP_EXP_SERV280954</v>
          </cell>
          <cell r="N7917" t="str">
            <v>SOP_280954</v>
          </cell>
        </row>
        <row r="7918">
          <cell r="K7918">
            <v>168286.96</v>
          </cell>
          <cell r="M7918" t="str">
            <v>SOP_EXP_SERV280954</v>
          </cell>
          <cell r="N7918" t="str">
            <v>SOP_280954</v>
          </cell>
        </row>
        <row r="7919">
          <cell r="K7919">
            <v>610927.80000000005</v>
          </cell>
          <cell r="M7919" t="str">
            <v>SOP_EXP_TAB280954</v>
          </cell>
          <cell r="N7919" t="str">
            <v>SOP_280954</v>
          </cell>
        </row>
        <row r="7920">
          <cell r="K7920">
            <v>29781.89</v>
          </cell>
          <cell r="M7920" t="str">
            <v>SOP_EXP_TAB280954</v>
          </cell>
          <cell r="N7920" t="str">
            <v>SOP_280954</v>
          </cell>
        </row>
        <row r="7921">
          <cell r="K7921">
            <v>4499.2299999999996</v>
          </cell>
          <cell r="M7921" t="str">
            <v>SOP_EXP_CF280954</v>
          </cell>
          <cell r="N7921" t="str">
            <v>SOP_280954</v>
          </cell>
        </row>
        <row r="7922">
          <cell r="K7922">
            <v>18.5</v>
          </cell>
          <cell r="M7922" t="str">
            <v>SOP_EXP_INLOAN280954</v>
          </cell>
          <cell r="N7922" t="str">
            <v>SOP_280954</v>
          </cell>
        </row>
        <row r="7923">
          <cell r="K7923">
            <v>217401.08</v>
          </cell>
          <cell r="M7923" t="str">
            <v>SOP_INC_IBONT280954</v>
          </cell>
          <cell r="N7923" t="str">
            <v>SOP_280954</v>
          </cell>
        </row>
        <row r="7924">
          <cell r="K7924">
            <v>97748.1</v>
          </cell>
          <cell r="M7924" t="str">
            <v>SOP_NRGL_SI280954</v>
          </cell>
          <cell r="N7924" t="str">
            <v>SOP_280954</v>
          </cell>
        </row>
        <row r="7925">
          <cell r="K7925">
            <v>0</v>
          </cell>
          <cell r="M7925" t="str">
            <v>SOP_NRGL_SI280954</v>
          </cell>
          <cell r="N7925" t="str">
            <v>SOP_280954</v>
          </cell>
        </row>
        <row r="7926">
          <cell r="K7926">
            <v>9284856.0399999991</v>
          </cell>
          <cell r="M7926" t="str">
            <v>SOP_NRGL_SI280954</v>
          </cell>
          <cell r="N7926" t="str">
            <v>SOP_280954</v>
          </cell>
        </row>
        <row r="7927">
          <cell r="K7927">
            <v>3.81</v>
          </cell>
          <cell r="M7927" t="str">
            <v>SOP_NRGL_SI280954</v>
          </cell>
          <cell r="N7927" t="str">
            <v>SOP_280954</v>
          </cell>
        </row>
        <row r="7928">
          <cell r="K7928">
            <v>1744454.36</v>
          </cell>
          <cell r="M7928" t="str">
            <v>SOP_NRGL_FE280954</v>
          </cell>
          <cell r="N7928" t="str">
            <v>SOP_280954</v>
          </cell>
        </row>
        <row r="7929">
          <cell r="K7929">
            <v>80576016.640000001</v>
          </cell>
          <cell r="M7929" t="str">
            <v>SOP_NRGL_FEC280954</v>
          </cell>
          <cell r="N7929" t="str">
            <v>SOP_280954</v>
          </cell>
        </row>
        <row r="7930">
          <cell r="K7930">
            <v>0.08</v>
          </cell>
          <cell r="M7930" t="str">
            <v>SOP_NRGL_FE280954</v>
          </cell>
          <cell r="N7930" t="str">
            <v>SOP_280954</v>
          </cell>
        </row>
        <row r="7931">
          <cell r="K7931">
            <v>20561679.370000001</v>
          </cell>
          <cell r="M7931" t="str">
            <v>SOP_NRGL_SI280954</v>
          </cell>
          <cell r="N7931" t="str">
            <v>SOP_280954</v>
          </cell>
        </row>
        <row r="7932">
          <cell r="K7932">
            <v>11925175.310000001</v>
          </cell>
          <cell r="M7932" t="str">
            <v>SOP_INC_IBONT280954</v>
          </cell>
          <cell r="N7932" t="str">
            <v>SOP_280954</v>
          </cell>
        </row>
        <row r="7933">
          <cell r="K7933">
            <v>-14716672.98</v>
          </cell>
          <cell r="M7933" t="str">
            <v>SOP_INC_IBONT280954</v>
          </cell>
          <cell r="N7933" t="str">
            <v>SOP_280954</v>
          </cell>
        </row>
        <row r="7934">
          <cell r="K7934">
            <v>-95216786.799999997</v>
          </cell>
          <cell r="M7934" t="str">
            <v>SOP_INC_IBONT280954</v>
          </cell>
          <cell r="N7934" t="str">
            <v>SOP_280954</v>
          </cell>
        </row>
        <row r="7935">
          <cell r="K7935">
            <v>-631.14</v>
          </cell>
          <cell r="M7935" t="str">
            <v>SOP_INC_IBANT280954</v>
          </cell>
          <cell r="N7935" t="str">
            <v>SOP_280954</v>
          </cell>
        </row>
        <row r="7936">
          <cell r="K7936">
            <v>4815.6400000000003</v>
          </cell>
          <cell r="M7936" t="str">
            <v>SOP_INC_IBANT280954</v>
          </cell>
          <cell r="N7936" t="str">
            <v>SOP_280954</v>
          </cell>
        </row>
        <row r="7937">
          <cell r="K7937">
            <v>-115183.98</v>
          </cell>
          <cell r="M7937" t="str">
            <v>SOP_INC_IBANT280954</v>
          </cell>
          <cell r="N7937" t="str">
            <v>SOP_280954</v>
          </cell>
        </row>
        <row r="7938">
          <cell r="K7938">
            <v>-250577.82</v>
          </cell>
          <cell r="M7938" t="str">
            <v>SOP_NRGL_SI280954</v>
          </cell>
          <cell r="N7938" t="str">
            <v>SOP_280954</v>
          </cell>
        </row>
        <row r="7939">
          <cell r="K7939">
            <v>0</v>
          </cell>
          <cell r="M7939" t="str">
            <v>SOP_NRGL_SI280954</v>
          </cell>
          <cell r="N7939" t="str">
            <v>SOP_280954</v>
          </cell>
        </row>
        <row r="7940">
          <cell r="K7940">
            <v>-1836609.82</v>
          </cell>
          <cell r="M7940" t="str">
            <v>SOP_NRGL_SI280954</v>
          </cell>
          <cell r="N7940" t="str">
            <v>SOP_280954</v>
          </cell>
        </row>
        <row r="7941">
          <cell r="K7941">
            <v>5156830.67</v>
          </cell>
          <cell r="M7941" t="str">
            <v>SOP_NRGL_SI280954</v>
          </cell>
          <cell r="N7941" t="str">
            <v>SOP_280954</v>
          </cell>
        </row>
        <row r="7942">
          <cell r="K7942">
            <v>-34543658.75</v>
          </cell>
          <cell r="M7942" t="str">
            <v>SOP_NRGL_FE280954</v>
          </cell>
          <cell r="N7942" t="str">
            <v>SOP_280954</v>
          </cell>
        </row>
        <row r="7943">
          <cell r="K7943">
            <v>-7798929.6200000001</v>
          </cell>
          <cell r="M7943" t="str">
            <v>SOP_NRGL_FEC280954</v>
          </cell>
          <cell r="N7943" t="str">
            <v>SOP_280954</v>
          </cell>
        </row>
        <row r="7944">
          <cell r="K7944">
            <v>-1026181.18</v>
          </cell>
          <cell r="M7944" t="str">
            <v>SOP_NRGL_SI280954</v>
          </cell>
          <cell r="N7944" t="str">
            <v>SOP_280954</v>
          </cell>
        </row>
        <row r="7945">
          <cell r="K7945">
            <v>-13438893.890000001</v>
          </cell>
          <cell r="M7945" t="str">
            <v>SOP_NRGL_SI280954</v>
          </cell>
          <cell r="N7945" t="str">
            <v>SOP_280954</v>
          </cell>
        </row>
        <row r="7946">
          <cell r="K7946">
            <v>-47928367.369999997</v>
          </cell>
          <cell r="M7946" t="str">
            <v>SOP_NRGL_SI280954</v>
          </cell>
          <cell r="N7946" t="str">
            <v>SOP_280954</v>
          </cell>
        </row>
        <row r="7947">
          <cell r="K7947">
            <v>8233734.4500000002</v>
          </cell>
          <cell r="M7947" t="str">
            <v>SOP_CNUAD_I280954</v>
          </cell>
          <cell r="N7947" t="str">
            <v>SOP_280954</v>
          </cell>
        </row>
        <row r="7948">
          <cell r="K7948">
            <v>18041335.559999999</v>
          </cell>
          <cell r="M7948" t="str">
            <v>SOP_CNUAD_I280954</v>
          </cell>
          <cell r="N7948" t="str">
            <v>SOP_280954</v>
          </cell>
        </row>
        <row r="7949">
          <cell r="K7949">
            <v>536867.21</v>
          </cell>
          <cell r="M7949" t="str">
            <v>SOP_CNUAD_I280954</v>
          </cell>
          <cell r="N7949" t="str">
            <v>SOP_280954</v>
          </cell>
        </row>
        <row r="7950">
          <cell r="K7950">
            <v>0</v>
          </cell>
          <cell r="M7950" t="str">
            <v>SOP_CNUAD_I280954</v>
          </cell>
          <cell r="N7950" t="str">
            <v>SOP_280954</v>
          </cell>
        </row>
        <row r="7951">
          <cell r="K7951">
            <v>-50163863.210000001</v>
          </cell>
          <cell r="M7951" t="str">
            <v>SOP_CNUAD_I280954</v>
          </cell>
          <cell r="N7951" t="str">
            <v>SOP_280954</v>
          </cell>
        </row>
        <row r="7952">
          <cell r="K7952">
            <v>8185181.75</v>
          </cell>
          <cell r="M7952" t="str">
            <v>SOP_CNUAD_FEC280954</v>
          </cell>
          <cell r="N7952" t="str">
            <v>SOP_280954</v>
          </cell>
        </row>
        <row r="7953">
          <cell r="K7953">
            <v>0.53</v>
          </cell>
          <cell r="M7953" t="str">
            <v>SOP_CNUAD_FEC280954</v>
          </cell>
          <cell r="N7953" t="str">
            <v>SOP_280954</v>
          </cell>
        </row>
        <row r="7954">
          <cell r="K7954">
            <v>-30.28</v>
          </cell>
          <cell r="M7954" t="str">
            <v>SCNA_PFS280954</v>
          </cell>
          <cell r="N7954" t="str">
            <v>SCNA280954</v>
          </cell>
        </row>
        <row r="7955">
          <cell r="K7955">
            <v>30.28</v>
          </cell>
          <cell r="M7955" t="str">
            <v>SCNA_PFS280954</v>
          </cell>
          <cell r="N7955" t="str">
            <v>SCNA280954</v>
          </cell>
        </row>
        <row r="7956">
          <cell r="K7956">
            <v>675812913.88</v>
          </cell>
          <cell r="M7956" t="str">
            <v>280954</v>
          </cell>
          <cell r="N7956" t="str">
            <v>280954</v>
          </cell>
        </row>
        <row r="7957">
          <cell r="K7957">
            <v>-681841217.13</v>
          </cell>
          <cell r="M7957" t="str">
            <v>280954</v>
          </cell>
          <cell r="N7957" t="str">
            <v>280954</v>
          </cell>
        </row>
        <row r="7958">
          <cell r="K7958">
            <v>0</v>
          </cell>
          <cell r="M7958" t="str">
            <v>SOP_NRGL_FE280954</v>
          </cell>
          <cell r="N7958" t="str">
            <v>SOP_280954</v>
          </cell>
        </row>
        <row r="7959">
          <cell r="K7959">
            <v>-4838814.1500000004</v>
          </cell>
          <cell r="M7959" t="str">
            <v>SOP_NRGL_FE280954</v>
          </cell>
          <cell r="N7959" t="str">
            <v>SOP_280954</v>
          </cell>
        </row>
        <row r="7960">
          <cell r="K7960">
            <v>0</v>
          </cell>
          <cell r="M7960" t="str">
            <v>SOP_NRGL_FE280954</v>
          </cell>
          <cell r="N7960" t="str">
            <v>SOP_280954</v>
          </cell>
        </row>
        <row r="7961">
          <cell r="K7961">
            <v>6028303.2599999998</v>
          </cell>
          <cell r="M7961" t="str">
            <v>280954</v>
          </cell>
          <cell r="N7961" t="str">
            <v>280954</v>
          </cell>
        </row>
        <row r="7962">
          <cell r="K7962">
            <v>332914347.29000002</v>
          </cell>
          <cell r="M7962" t="str">
            <v>SNA_ASS_ISAC802</v>
          </cell>
          <cell r="N7962" t="str">
            <v>SNA_802</v>
          </cell>
        </row>
        <row r="7963">
          <cell r="K7963">
            <v>-1458781.4</v>
          </cell>
          <cell r="M7963" t="str">
            <v>SNA_ASS_UADI802</v>
          </cell>
          <cell r="N7963" t="str">
            <v>SNA_802</v>
          </cell>
        </row>
        <row r="7964">
          <cell r="K7964">
            <v>4223375.7699999996</v>
          </cell>
          <cell r="M7964" t="str">
            <v>SNA_ASS_CAB802</v>
          </cell>
          <cell r="N7964" t="str">
            <v>SNA_802</v>
          </cell>
        </row>
        <row r="7965">
          <cell r="K7965">
            <v>2658483.42</v>
          </cell>
          <cell r="M7965" t="str">
            <v>SNA_ASS_IRN802</v>
          </cell>
          <cell r="N7965" t="str">
            <v>SNA_802</v>
          </cell>
        </row>
        <row r="7966">
          <cell r="K7966">
            <v>-0.56000000000000005</v>
          </cell>
          <cell r="M7966" t="str">
            <v>SNA_ASS_IRN802</v>
          </cell>
          <cell r="N7966" t="str">
            <v>SNA_802</v>
          </cell>
        </row>
        <row r="7967">
          <cell r="K7967">
            <v>-807476830.61000001</v>
          </cell>
          <cell r="M7967" t="str">
            <v>SCNA_PFS802</v>
          </cell>
          <cell r="N7967" t="str">
            <v>SCNA802</v>
          </cell>
        </row>
        <row r="7968">
          <cell r="K7968">
            <v>-880806076.66999996</v>
          </cell>
          <cell r="M7968" t="str">
            <v>SCNA_PFS802</v>
          </cell>
          <cell r="N7968" t="str">
            <v>SCNA802</v>
          </cell>
        </row>
        <row r="7969">
          <cell r="K7969">
            <v>-444239550.42000002</v>
          </cell>
          <cell r="M7969" t="str">
            <v>SCNA_PFS802</v>
          </cell>
          <cell r="N7969" t="str">
            <v>SCNA802</v>
          </cell>
        </row>
        <row r="7970">
          <cell r="K7970">
            <v>-799450488.14999998</v>
          </cell>
          <cell r="M7970" t="str">
            <v>SCNA_PFS802</v>
          </cell>
          <cell r="N7970" t="str">
            <v>SCNA802</v>
          </cell>
        </row>
        <row r="7971">
          <cell r="K7971">
            <v>-124549353.81</v>
          </cell>
          <cell r="M7971" t="str">
            <v>SCNA_PFS802</v>
          </cell>
          <cell r="N7971" t="str">
            <v>SCNA802</v>
          </cell>
        </row>
        <row r="7972">
          <cell r="K7972">
            <v>-424109912.75</v>
          </cell>
          <cell r="M7972" t="str">
            <v>SCNA_PFS802</v>
          </cell>
          <cell r="N7972" t="str">
            <v>SCNA802</v>
          </cell>
        </row>
        <row r="7973">
          <cell r="K7973">
            <v>875078055.37</v>
          </cell>
          <cell r="M7973" t="str">
            <v>SCNA_CSR802</v>
          </cell>
          <cell r="N7973" t="str">
            <v>SCNA802</v>
          </cell>
        </row>
        <row r="7974">
          <cell r="K7974">
            <v>780697391.15999997</v>
          </cell>
          <cell r="M7974" t="str">
            <v>SCNA_CSR802</v>
          </cell>
          <cell r="N7974" t="str">
            <v>SCNA802</v>
          </cell>
        </row>
        <row r="7975">
          <cell r="K7975">
            <v>315004455.31999999</v>
          </cell>
          <cell r="M7975" t="str">
            <v>SCNA_CSR802</v>
          </cell>
          <cell r="N7975" t="str">
            <v>SCNA802</v>
          </cell>
        </row>
        <row r="7976">
          <cell r="K7976">
            <v>817705517.97000003</v>
          </cell>
          <cell r="M7976" t="str">
            <v>SCNA_CSR802</v>
          </cell>
          <cell r="N7976" t="str">
            <v>SCNA802</v>
          </cell>
        </row>
        <row r="7977">
          <cell r="K7977">
            <v>115963833.06</v>
          </cell>
          <cell r="M7977" t="str">
            <v>SCNA_CSR802</v>
          </cell>
          <cell r="N7977" t="str">
            <v>SCNA802</v>
          </cell>
        </row>
        <row r="7978">
          <cell r="K7978">
            <v>432869089.14999998</v>
          </cell>
          <cell r="M7978" t="str">
            <v>SCNA_CSR802</v>
          </cell>
          <cell r="N7978" t="str">
            <v>SCNA802</v>
          </cell>
        </row>
        <row r="7979">
          <cell r="K7979">
            <v>-1494020.74</v>
          </cell>
          <cell r="M7979" t="str">
            <v>SCNA_PFS802</v>
          </cell>
          <cell r="N7979" t="str">
            <v>SCNA802</v>
          </cell>
        </row>
        <row r="7980">
          <cell r="K7980">
            <v>862733.29</v>
          </cell>
          <cell r="M7980" t="str">
            <v>SCNA_CSR802</v>
          </cell>
          <cell r="N7980" t="str">
            <v>SCNA802</v>
          </cell>
        </row>
        <row r="7981">
          <cell r="K7981">
            <v>-194129481.96000001</v>
          </cell>
          <cell r="M7981" t="str">
            <v>802</v>
          </cell>
          <cell r="N7981" t="str">
            <v>Result brought forward802</v>
          </cell>
        </row>
        <row r="7982">
          <cell r="K7982">
            <v>6244224.1399999997</v>
          </cell>
          <cell r="M7982" t="str">
            <v>SCNA_DP802</v>
          </cell>
          <cell r="N7982" t="str">
            <v>SCNA802</v>
          </cell>
        </row>
        <row r="7983">
          <cell r="K7983">
            <v>-36651.86</v>
          </cell>
          <cell r="M7983" t="str">
            <v>SNA_LIA_FP802</v>
          </cell>
          <cell r="N7983" t="str">
            <v>SNA_802</v>
          </cell>
        </row>
        <row r="7984">
          <cell r="K7984">
            <v>-400.54</v>
          </cell>
          <cell r="M7984" t="str">
            <v>SNA_LIA_FP802</v>
          </cell>
          <cell r="N7984" t="str">
            <v>SNA_802</v>
          </cell>
        </row>
        <row r="7985">
          <cell r="K7985">
            <v>-24112.69</v>
          </cell>
          <cell r="M7985" t="str">
            <v>SNA_LIA_MCP802</v>
          </cell>
          <cell r="N7985" t="str">
            <v>SNA_802</v>
          </cell>
        </row>
        <row r="7986">
          <cell r="K7986">
            <v>-11039.29</v>
          </cell>
          <cell r="M7986" t="str">
            <v>SNA_LIA_MCP802</v>
          </cell>
          <cell r="N7986" t="str">
            <v>SNA_802</v>
          </cell>
        </row>
        <row r="7987">
          <cell r="K7987">
            <v>-3289.14</v>
          </cell>
          <cell r="M7987" t="str">
            <v>SNA_LIA_MCP802</v>
          </cell>
          <cell r="N7987" t="str">
            <v>SNA_802</v>
          </cell>
        </row>
        <row r="7988">
          <cell r="K7988">
            <v>-54188.22</v>
          </cell>
          <cell r="M7988" t="str">
            <v>SNA_LIA_MCP802</v>
          </cell>
          <cell r="N7988" t="str">
            <v>SNA_802</v>
          </cell>
        </row>
        <row r="7989">
          <cell r="K7989">
            <v>-17268.88</v>
          </cell>
          <cell r="M7989" t="str">
            <v>SNA_LIA_FP802</v>
          </cell>
          <cell r="N7989" t="str">
            <v>SNA_802</v>
          </cell>
        </row>
        <row r="7990">
          <cell r="K7990">
            <v>-54.22</v>
          </cell>
          <cell r="M7990" t="str">
            <v>SNA_LIA_FP802</v>
          </cell>
          <cell r="N7990" t="str">
            <v>SNA_802</v>
          </cell>
        </row>
        <row r="7991">
          <cell r="K7991">
            <v>-7400.94</v>
          </cell>
          <cell r="M7991" t="str">
            <v>SNA_LIA_FP802</v>
          </cell>
          <cell r="N7991" t="str">
            <v>SNA_802</v>
          </cell>
        </row>
        <row r="7992">
          <cell r="K7992">
            <v>-108.42</v>
          </cell>
          <cell r="M7992" t="str">
            <v>SNA_LIA_FP802</v>
          </cell>
          <cell r="N7992" t="str">
            <v>SNA_802</v>
          </cell>
        </row>
        <row r="7993">
          <cell r="K7993">
            <v>-41775.440000000002</v>
          </cell>
          <cell r="M7993" t="str">
            <v>SNA_LIA_TXP802</v>
          </cell>
          <cell r="N7993" t="str">
            <v>SNA_802</v>
          </cell>
        </row>
        <row r="7994">
          <cell r="K7994">
            <v>-179.09</v>
          </cell>
          <cell r="M7994" t="str">
            <v>SNA_LIA_TXP802</v>
          </cell>
          <cell r="N7994" t="str">
            <v>SNA_802</v>
          </cell>
        </row>
        <row r="7995">
          <cell r="K7995">
            <v>78055.41</v>
          </cell>
          <cell r="M7995" t="str">
            <v>SOP_EXP_AXP802</v>
          </cell>
          <cell r="N7995" t="str">
            <v>SOP_802</v>
          </cell>
        </row>
        <row r="7996">
          <cell r="K7996">
            <v>1071.55</v>
          </cell>
          <cell r="M7996" t="str">
            <v>SOP_EXP_AXP802</v>
          </cell>
          <cell r="N7996" t="str">
            <v>SOP_802</v>
          </cell>
        </row>
        <row r="7997">
          <cell r="K7997">
            <v>944</v>
          </cell>
          <cell r="M7997" t="str">
            <v>SOP_EXP_CF802</v>
          </cell>
          <cell r="N7997" t="str">
            <v>SOP_802</v>
          </cell>
        </row>
        <row r="7998">
          <cell r="K7998">
            <v>2927.75</v>
          </cell>
          <cell r="M7998" t="str">
            <v>SOP_EXP_CF802</v>
          </cell>
          <cell r="N7998" t="str">
            <v>SOP_802</v>
          </cell>
        </row>
        <row r="7999">
          <cell r="K7999">
            <v>837.05</v>
          </cell>
          <cell r="M7999" t="str">
            <v>SOP_EXP_TRANS802</v>
          </cell>
          <cell r="N7999" t="str">
            <v>SOP_802</v>
          </cell>
        </row>
        <row r="8000">
          <cell r="K8000">
            <v>464.55</v>
          </cell>
          <cell r="M8000" t="str">
            <v>SOP_EXP_TRANS802</v>
          </cell>
          <cell r="N8000" t="str">
            <v>SOP_802</v>
          </cell>
        </row>
        <row r="8001">
          <cell r="K8001">
            <v>0.04</v>
          </cell>
          <cell r="M8001" t="str">
            <v>SOP_EXP_TRANS802</v>
          </cell>
          <cell r="N8001" t="str">
            <v>SOP_802</v>
          </cell>
        </row>
        <row r="8002">
          <cell r="K8002">
            <v>1266.5</v>
          </cell>
          <cell r="M8002" t="str">
            <v>SOP_EXP_CF802</v>
          </cell>
          <cell r="N8002" t="str">
            <v>SOP_802</v>
          </cell>
        </row>
        <row r="8003">
          <cell r="K8003">
            <v>210274.22</v>
          </cell>
          <cell r="M8003" t="str">
            <v>SOP_EXP_MC802</v>
          </cell>
          <cell r="N8003" t="str">
            <v>SOP_802</v>
          </cell>
        </row>
        <row r="8004">
          <cell r="K8004">
            <v>96500.51</v>
          </cell>
          <cell r="M8004" t="str">
            <v>SOP_EXP_MC802</v>
          </cell>
          <cell r="N8004" t="str">
            <v>SOP_802</v>
          </cell>
        </row>
        <row r="8005">
          <cell r="K8005">
            <v>27879.88</v>
          </cell>
          <cell r="M8005" t="str">
            <v>SOP_EXP_MC802</v>
          </cell>
          <cell r="N8005" t="str">
            <v>SOP_802</v>
          </cell>
        </row>
        <row r="8006">
          <cell r="K8006">
            <v>402666.13</v>
          </cell>
          <cell r="M8006" t="str">
            <v>SOP_EXP_MC802</v>
          </cell>
          <cell r="N8006" t="str">
            <v>SOP_802</v>
          </cell>
        </row>
        <row r="8007">
          <cell r="K8007">
            <v>142340.26</v>
          </cell>
          <cell r="M8007" t="str">
            <v>SOP_EXP_SERV802</v>
          </cell>
          <cell r="N8007" t="str">
            <v>SOP_802</v>
          </cell>
        </row>
        <row r="8008">
          <cell r="K8008">
            <v>617.28</v>
          </cell>
          <cell r="M8008" t="str">
            <v>SOP_EXP_SERV802</v>
          </cell>
          <cell r="N8008" t="str">
            <v>SOP_802</v>
          </cell>
        </row>
        <row r="8009">
          <cell r="K8009">
            <v>61002.89</v>
          </cell>
          <cell r="M8009" t="str">
            <v>SOP_EXP_CF802</v>
          </cell>
          <cell r="N8009" t="str">
            <v>SOP_802</v>
          </cell>
        </row>
        <row r="8010">
          <cell r="K8010">
            <v>1234.48</v>
          </cell>
          <cell r="M8010" t="str">
            <v>SOP_EXP_CF802</v>
          </cell>
          <cell r="N8010" t="str">
            <v>SOP_802</v>
          </cell>
        </row>
        <row r="8011">
          <cell r="K8011">
            <v>125113.18</v>
          </cell>
          <cell r="M8011" t="str">
            <v>SOP_EXP_TAB802</v>
          </cell>
          <cell r="N8011" t="str">
            <v>SOP_802</v>
          </cell>
        </row>
        <row r="8012">
          <cell r="K8012">
            <v>496.47</v>
          </cell>
          <cell r="M8012" t="str">
            <v>SOP_EXP_TAB802</v>
          </cell>
          <cell r="N8012" t="str">
            <v>SOP_802</v>
          </cell>
        </row>
        <row r="8013">
          <cell r="K8013">
            <v>0.01</v>
          </cell>
          <cell r="M8013" t="str">
            <v>SOP_NRGL_FC802</v>
          </cell>
          <cell r="N8013" t="str">
            <v>SOP_802</v>
          </cell>
        </row>
        <row r="8014">
          <cell r="K8014">
            <v>797.84</v>
          </cell>
          <cell r="M8014" t="str">
            <v>SOP_NRGL_FE802</v>
          </cell>
          <cell r="N8014" t="str">
            <v>SOP_802</v>
          </cell>
        </row>
        <row r="8015">
          <cell r="K8015">
            <v>1609914.67</v>
          </cell>
          <cell r="M8015" t="str">
            <v>SOP_NRGL_SI802</v>
          </cell>
          <cell r="N8015" t="str">
            <v>SOP_802</v>
          </cell>
        </row>
        <row r="8016">
          <cell r="K8016">
            <v>62296.88</v>
          </cell>
          <cell r="M8016" t="str">
            <v>SOP_NRGL_SI802</v>
          </cell>
          <cell r="N8016" t="str">
            <v>SOP_802</v>
          </cell>
        </row>
        <row r="8017">
          <cell r="K8017">
            <v>2592973.11</v>
          </cell>
          <cell r="M8017" t="str">
            <v>SOP_NRGL_FC802</v>
          </cell>
          <cell r="N8017" t="str">
            <v>SOP_802</v>
          </cell>
        </row>
        <row r="8018">
          <cell r="K8018">
            <v>-1770414.57</v>
          </cell>
          <cell r="M8018" t="str">
            <v>SOP_INC_IBONT802</v>
          </cell>
          <cell r="N8018" t="str">
            <v>SOP_802</v>
          </cell>
        </row>
        <row r="8019">
          <cell r="K8019">
            <v>1540789.51</v>
          </cell>
          <cell r="M8019" t="str">
            <v>SOP_INC_IBONT802</v>
          </cell>
          <cell r="N8019" t="str">
            <v>SOP_802</v>
          </cell>
        </row>
        <row r="8020">
          <cell r="K8020">
            <v>-6708904.6799999997</v>
          </cell>
          <cell r="M8020" t="str">
            <v>SOP_INC_IBONT802</v>
          </cell>
          <cell r="N8020" t="str">
            <v>SOP_802</v>
          </cell>
        </row>
        <row r="8021">
          <cell r="K8021">
            <v>1.81</v>
          </cell>
          <cell r="M8021" t="str">
            <v>SOP_INC_IBANT802</v>
          </cell>
          <cell r="N8021" t="str">
            <v>SOP_802</v>
          </cell>
        </row>
        <row r="8022">
          <cell r="K8022">
            <v>-1423.74</v>
          </cell>
          <cell r="M8022" t="str">
            <v>SOP_INC_IBANT802</v>
          </cell>
          <cell r="N8022" t="str">
            <v>SOP_802</v>
          </cell>
        </row>
        <row r="8023">
          <cell r="K8023">
            <v>0</v>
          </cell>
          <cell r="M8023" t="str">
            <v>SOP_NRGL_SI802</v>
          </cell>
          <cell r="N8023" t="str">
            <v>SOP_802</v>
          </cell>
        </row>
        <row r="8024">
          <cell r="K8024">
            <v>-309.52999999999997</v>
          </cell>
          <cell r="M8024" t="str">
            <v>SOP_NRGL_FE802</v>
          </cell>
          <cell r="N8024" t="str">
            <v>SOP_802</v>
          </cell>
        </row>
        <row r="8025">
          <cell r="K8025">
            <v>-261611.45</v>
          </cell>
          <cell r="M8025" t="str">
            <v>SOP_NRGL_SI802</v>
          </cell>
          <cell r="N8025" t="str">
            <v>SOP_802</v>
          </cell>
        </row>
        <row r="8026">
          <cell r="K8026">
            <v>-85062.51</v>
          </cell>
          <cell r="M8026" t="str">
            <v>SOP_NRGL_SI802</v>
          </cell>
          <cell r="N8026" t="str">
            <v>SOP_802</v>
          </cell>
        </row>
        <row r="8027">
          <cell r="K8027">
            <v>-2223819.66</v>
          </cell>
          <cell r="M8027" t="str">
            <v>SOP_NRGL_FC802</v>
          </cell>
          <cell r="N8027" t="str">
            <v>SOP_802</v>
          </cell>
        </row>
        <row r="8028">
          <cell r="K8028">
            <v>-32281.25</v>
          </cell>
          <cell r="M8028" t="str">
            <v>SOP_NRGL_FC802</v>
          </cell>
          <cell r="N8028" t="str">
            <v>SOP_802</v>
          </cell>
        </row>
        <row r="8029">
          <cell r="K8029">
            <v>-2166043.04</v>
          </cell>
          <cell r="M8029" t="str">
            <v>SOP_CNUAD_I802</v>
          </cell>
          <cell r="N8029" t="str">
            <v>SOP_802</v>
          </cell>
        </row>
        <row r="8030">
          <cell r="K8030">
            <v>9281.2099999999991</v>
          </cell>
          <cell r="M8030" t="str">
            <v>SOP_CNUAD_I802</v>
          </cell>
          <cell r="N8030" t="str">
            <v>SOP_802</v>
          </cell>
        </row>
        <row r="8031">
          <cell r="K8031">
            <v>0</v>
          </cell>
          <cell r="M8031" t="str">
            <v>SOP_CNUAD_I802</v>
          </cell>
          <cell r="N8031" t="str">
            <v>SOP_802</v>
          </cell>
        </row>
        <row r="8032">
          <cell r="K8032">
            <v>-30695.23</v>
          </cell>
          <cell r="M8032" t="str">
            <v>SOP_CNUAD_FC802</v>
          </cell>
          <cell r="N8032" t="str">
            <v>SOP_802</v>
          </cell>
        </row>
        <row r="8033">
          <cell r="K8033">
            <v>278.33</v>
          </cell>
          <cell r="M8033" t="str">
            <v>SOP_CNUAD_FEC802</v>
          </cell>
          <cell r="N8033" t="str">
            <v>SOP_802</v>
          </cell>
        </row>
        <row r="8034">
          <cell r="K8034">
            <v>-629475.55000000005</v>
          </cell>
          <cell r="M8034" t="str">
            <v>802</v>
          </cell>
          <cell r="N8034" t="str">
            <v>802</v>
          </cell>
        </row>
        <row r="8035">
          <cell r="K8035">
            <v>69579.86</v>
          </cell>
          <cell r="M8035" t="str">
            <v>802</v>
          </cell>
          <cell r="N8035" t="str">
            <v>802</v>
          </cell>
        </row>
        <row r="8036">
          <cell r="K8036">
            <v>-76814.48</v>
          </cell>
          <cell r="M8036" t="str">
            <v>802</v>
          </cell>
          <cell r="N8036" t="str">
            <v>802</v>
          </cell>
        </row>
        <row r="8037">
          <cell r="K8037">
            <v>-818916.37</v>
          </cell>
          <cell r="M8037" t="str">
            <v>802</v>
          </cell>
          <cell r="N8037" t="str">
            <v>802</v>
          </cell>
        </row>
        <row r="8038">
          <cell r="K8038">
            <v>255632352.44</v>
          </cell>
          <cell r="M8038" t="str">
            <v>802</v>
          </cell>
          <cell r="N8038" t="str">
            <v>802</v>
          </cell>
        </row>
        <row r="8039">
          <cell r="K8039">
            <v>-124716156.09999999</v>
          </cell>
          <cell r="M8039" t="str">
            <v>802</v>
          </cell>
          <cell r="N8039" t="str">
            <v>802</v>
          </cell>
        </row>
        <row r="8040">
          <cell r="K8040">
            <v>629475.55000000005</v>
          </cell>
          <cell r="M8040" t="str">
            <v>802</v>
          </cell>
          <cell r="N8040" t="str">
            <v>802</v>
          </cell>
        </row>
        <row r="8041">
          <cell r="K8041">
            <v>-69579.86</v>
          </cell>
          <cell r="M8041" t="str">
            <v>802</v>
          </cell>
          <cell r="N8041" t="str">
            <v>802</v>
          </cell>
        </row>
        <row r="8042">
          <cell r="K8042">
            <v>76814.48</v>
          </cell>
          <cell r="M8042" t="str">
            <v>802</v>
          </cell>
          <cell r="N8042" t="str">
            <v>802</v>
          </cell>
        </row>
        <row r="8043">
          <cell r="K8043">
            <v>818916.37</v>
          </cell>
          <cell r="M8043" t="str">
            <v>802</v>
          </cell>
          <cell r="N8043" t="str">
            <v>802</v>
          </cell>
        </row>
        <row r="8044">
          <cell r="K8044">
            <v>-255632352.44</v>
          </cell>
          <cell r="M8044" t="str">
            <v>802</v>
          </cell>
          <cell r="N8044" t="str">
            <v>802</v>
          </cell>
        </row>
        <row r="8045">
          <cell r="K8045">
            <v>124716156.09999999</v>
          </cell>
          <cell r="M8045" t="str">
            <v>802</v>
          </cell>
          <cell r="N8045" t="str">
            <v>802</v>
          </cell>
        </row>
        <row r="8046">
          <cell r="K8046">
            <v>0</v>
          </cell>
          <cell r="M8046" t="str">
            <v>SOP_NRGL_FE802</v>
          </cell>
          <cell r="N8046" t="str">
            <v>SOP_802</v>
          </cell>
        </row>
        <row r="8047">
          <cell r="K8047">
            <v>0.01</v>
          </cell>
          <cell r="M8047" t="str">
            <v>SOP_NRGL_FE802</v>
          </cell>
          <cell r="N8047" t="str">
            <v>SOP_802</v>
          </cell>
        </row>
        <row r="8048">
          <cell r="K8048">
            <v>280551985.17000002</v>
          </cell>
          <cell r="M8048" t="str">
            <v>SNA_ASS_ISAC280152</v>
          </cell>
          <cell r="N8048" t="str">
            <v>SNA_280152</v>
          </cell>
        </row>
        <row r="8049">
          <cell r="K8049">
            <v>-1795085.97</v>
          </cell>
          <cell r="M8049" t="str">
            <v>SNA_ASS_UADI280152</v>
          </cell>
          <cell r="N8049" t="str">
            <v>SNA_280152</v>
          </cell>
        </row>
        <row r="8050">
          <cell r="K8050">
            <v>529721.18000000005</v>
          </cell>
          <cell r="M8050" t="str">
            <v>SNA_ASS_CAB280152</v>
          </cell>
          <cell r="N8050" t="str">
            <v>SNA_280152</v>
          </cell>
        </row>
        <row r="8051">
          <cell r="K8051">
            <v>1283309.01</v>
          </cell>
          <cell r="M8051" t="str">
            <v>SNA_ASS_IRN280152</v>
          </cell>
          <cell r="N8051" t="str">
            <v>SNA_280152</v>
          </cell>
        </row>
        <row r="8052">
          <cell r="K8052">
            <v>-344624681.29000002</v>
          </cell>
          <cell r="M8052" t="str">
            <v>SCNA_PFS280152</v>
          </cell>
          <cell r="N8052" t="str">
            <v>SCNA280152</v>
          </cell>
        </row>
        <row r="8053">
          <cell r="K8053">
            <v>-207164315.87</v>
          </cell>
          <cell r="M8053" t="str">
            <v>SCNA_PFS280152</v>
          </cell>
          <cell r="N8053" t="str">
            <v>SCNA280152</v>
          </cell>
        </row>
        <row r="8054">
          <cell r="K8054">
            <v>-605593448.48000002</v>
          </cell>
          <cell r="M8054" t="str">
            <v>SCNA_PFS280152</v>
          </cell>
          <cell r="N8054" t="str">
            <v>SCNA280152</v>
          </cell>
        </row>
        <row r="8055">
          <cell r="K8055">
            <v>-20590549.57</v>
          </cell>
          <cell r="M8055" t="str">
            <v>SCNA_PFS280152</v>
          </cell>
          <cell r="N8055" t="str">
            <v>SCNA280152</v>
          </cell>
        </row>
        <row r="8056">
          <cell r="K8056">
            <v>-45903339.509999998</v>
          </cell>
          <cell r="M8056" t="str">
            <v>SCNA_PFS280152</v>
          </cell>
          <cell r="N8056" t="str">
            <v>SCNA280152</v>
          </cell>
        </row>
        <row r="8057">
          <cell r="K8057">
            <v>269443480.51999998</v>
          </cell>
          <cell r="M8057" t="str">
            <v>SCNA_CSR280152</v>
          </cell>
          <cell r="N8057" t="str">
            <v>SCNA280152</v>
          </cell>
        </row>
        <row r="8058">
          <cell r="K8058">
            <v>155624578.28999999</v>
          </cell>
          <cell r="M8058" t="str">
            <v>SCNA_CSR280152</v>
          </cell>
          <cell r="N8058" t="str">
            <v>SCNA280152</v>
          </cell>
        </row>
        <row r="8059">
          <cell r="K8059">
            <v>492418913.05000001</v>
          </cell>
          <cell r="M8059" t="str">
            <v>SCNA_CSR280152</v>
          </cell>
          <cell r="N8059" t="str">
            <v>SCNA280152</v>
          </cell>
        </row>
        <row r="8060">
          <cell r="K8060">
            <v>11701743.74</v>
          </cell>
          <cell r="M8060" t="str">
            <v>SCNA_CSR280152</v>
          </cell>
          <cell r="N8060" t="str">
            <v>SCNA280152</v>
          </cell>
        </row>
        <row r="8061">
          <cell r="K8061">
            <v>33509167.469999999</v>
          </cell>
          <cell r="M8061" t="str">
            <v>SCNA_CSR280152</v>
          </cell>
          <cell r="N8061" t="str">
            <v>SCNA280152</v>
          </cell>
        </row>
        <row r="8062">
          <cell r="K8062">
            <v>-18981609.32</v>
          </cell>
          <cell r="M8062" t="str">
            <v>280152</v>
          </cell>
          <cell r="N8062" t="str">
            <v>Result brought forward280152</v>
          </cell>
        </row>
        <row r="8063">
          <cell r="K8063">
            <v>486753.78</v>
          </cell>
          <cell r="M8063" t="str">
            <v>SCNA_DP280152</v>
          </cell>
          <cell r="N8063" t="str">
            <v>SCNA280152</v>
          </cell>
        </row>
        <row r="8064">
          <cell r="K8064">
            <v>-30455.5</v>
          </cell>
          <cell r="M8064" t="str">
            <v>SNA_LIA_FP280152</v>
          </cell>
          <cell r="N8064" t="str">
            <v>SNA_280152</v>
          </cell>
        </row>
        <row r="8065">
          <cell r="K8065">
            <v>-93.2</v>
          </cell>
          <cell r="M8065" t="str">
            <v>SNA_LIA_FP280152</v>
          </cell>
          <cell r="N8065" t="str">
            <v>SNA_280152</v>
          </cell>
        </row>
        <row r="8066">
          <cell r="K8066">
            <v>-9609.86</v>
          </cell>
          <cell r="M8066" t="str">
            <v>SNA_LIA_MCP280152</v>
          </cell>
          <cell r="N8066" t="str">
            <v>SNA_280152</v>
          </cell>
        </row>
        <row r="8067">
          <cell r="K8067">
            <v>-28851.25</v>
          </cell>
          <cell r="M8067" t="str">
            <v>SNA_LIA_MCP280152</v>
          </cell>
          <cell r="N8067" t="str">
            <v>SNA_280152</v>
          </cell>
        </row>
        <row r="8068">
          <cell r="K8068">
            <v>-2114.4699999999998</v>
          </cell>
          <cell r="M8068" t="str">
            <v>SNA_LIA_MCP280152</v>
          </cell>
          <cell r="N8068" t="str">
            <v>SNA_280152</v>
          </cell>
        </row>
        <row r="8069">
          <cell r="K8069">
            <v>-19618.490000000002</v>
          </cell>
          <cell r="M8069" t="str">
            <v>SNA_LIA_MCP280152</v>
          </cell>
          <cell r="N8069" t="str">
            <v>SNA_280152</v>
          </cell>
        </row>
        <row r="8070">
          <cell r="K8070">
            <v>-10544.07</v>
          </cell>
          <cell r="M8070" t="str">
            <v>SNA_LIA_FP280152</v>
          </cell>
          <cell r="N8070" t="str">
            <v>SNA_280152</v>
          </cell>
        </row>
        <row r="8071">
          <cell r="K8071">
            <v>-22.56</v>
          </cell>
          <cell r="M8071" t="str">
            <v>SNA_LIA_FP280152</v>
          </cell>
          <cell r="N8071" t="str">
            <v>SNA_280152</v>
          </cell>
        </row>
        <row r="8072">
          <cell r="K8072">
            <v>-6326.46</v>
          </cell>
          <cell r="M8072" t="str">
            <v>SNA_LIA_FP280152</v>
          </cell>
          <cell r="N8072" t="str">
            <v>SNA_280152</v>
          </cell>
        </row>
        <row r="8073">
          <cell r="K8073">
            <v>-22.56</v>
          </cell>
          <cell r="M8073" t="str">
            <v>SNA_LIA_FP280152</v>
          </cell>
          <cell r="N8073" t="str">
            <v>SNA_280152</v>
          </cell>
        </row>
        <row r="8074">
          <cell r="K8074">
            <v>-33719.42</v>
          </cell>
          <cell r="M8074" t="str">
            <v>SNA_LIA_TXP280152</v>
          </cell>
          <cell r="N8074" t="str">
            <v>SNA_280152</v>
          </cell>
        </row>
        <row r="8075">
          <cell r="K8075">
            <v>-325.27</v>
          </cell>
          <cell r="M8075" t="str">
            <v>SNA_LIA_TXP280152</v>
          </cell>
          <cell r="N8075" t="str">
            <v>SNA_280152</v>
          </cell>
        </row>
        <row r="8076">
          <cell r="K8076">
            <v>80108.66</v>
          </cell>
          <cell r="M8076" t="str">
            <v>SOP_EXP_AXP280152</v>
          </cell>
          <cell r="N8076" t="str">
            <v>SOP_280152</v>
          </cell>
        </row>
        <row r="8077">
          <cell r="K8077">
            <v>540.69000000000005</v>
          </cell>
          <cell r="M8077" t="str">
            <v>SOP_EXP_AXP280152</v>
          </cell>
          <cell r="N8077" t="str">
            <v>SOP_280152</v>
          </cell>
        </row>
        <row r="8078">
          <cell r="K8078">
            <v>1790</v>
          </cell>
          <cell r="M8078" t="str">
            <v>SOP_EXP_CF280152</v>
          </cell>
          <cell r="N8078" t="str">
            <v>SOP_280152</v>
          </cell>
        </row>
        <row r="8079">
          <cell r="K8079">
            <v>4383</v>
          </cell>
          <cell r="M8079" t="str">
            <v>SOP_EXP_CF280152</v>
          </cell>
          <cell r="N8079" t="str">
            <v>SOP_280152</v>
          </cell>
        </row>
        <row r="8080">
          <cell r="K8080">
            <v>4279</v>
          </cell>
          <cell r="M8080" t="str">
            <v>SOP_EXP_TRANS280152</v>
          </cell>
          <cell r="N8080" t="str">
            <v>SOP_280152</v>
          </cell>
        </row>
        <row r="8081">
          <cell r="K8081">
            <v>0.04</v>
          </cell>
          <cell r="M8081" t="str">
            <v>SOP_EXP_TRANS280152</v>
          </cell>
          <cell r="N8081" t="str">
            <v>SOP_280152</v>
          </cell>
        </row>
        <row r="8082">
          <cell r="K8082">
            <v>148</v>
          </cell>
          <cell r="M8082" t="str">
            <v>SOP_EXP_TRANS280152</v>
          </cell>
          <cell r="N8082" t="str">
            <v>SOP_280152</v>
          </cell>
        </row>
        <row r="8083">
          <cell r="K8083">
            <v>2113.75</v>
          </cell>
          <cell r="M8083" t="str">
            <v>SOP_EXP_CF280152</v>
          </cell>
          <cell r="N8083" t="str">
            <v>SOP_280152</v>
          </cell>
        </row>
        <row r="8084">
          <cell r="K8084">
            <v>93276.6</v>
          </cell>
          <cell r="M8084" t="str">
            <v>SOP_EXP_MC280152</v>
          </cell>
          <cell r="N8084" t="str">
            <v>SOP_280152</v>
          </cell>
        </row>
        <row r="8085">
          <cell r="K8085">
            <v>357470.14</v>
          </cell>
          <cell r="M8085" t="str">
            <v>SOP_EXP_MC280152</v>
          </cell>
          <cell r="N8085" t="str">
            <v>SOP_280152</v>
          </cell>
        </row>
        <row r="8086">
          <cell r="K8086">
            <v>24984.34</v>
          </cell>
          <cell r="M8086" t="str">
            <v>SOP_EXP_MC280152</v>
          </cell>
          <cell r="N8086" t="str">
            <v>SOP_280152</v>
          </cell>
        </row>
        <row r="8087">
          <cell r="K8087">
            <v>230218.89</v>
          </cell>
          <cell r="M8087" t="str">
            <v>SOP_EXP_MC280152</v>
          </cell>
          <cell r="N8087" t="str">
            <v>SOP_280152</v>
          </cell>
        </row>
        <row r="8088">
          <cell r="K8088">
            <v>120414.54</v>
          </cell>
          <cell r="M8088" t="str">
            <v>SOP_EXP_SERV280152</v>
          </cell>
          <cell r="N8088" t="str">
            <v>SOP_280152</v>
          </cell>
        </row>
        <row r="8089">
          <cell r="K8089">
            <v>365.84</v>
          </cell>
          <cell r="M8089" t="str">
            <v>SOP_EXP_SERV280152</v>
          </cell>
          <cell r="N8089" t="str">
            <v>SOP_280152</v>
          </cell>
        </row>
        <row r="8090">
          <cell r="K8090">
            <v>72248.679999999993</v>
          </cell>
          <cell r="M8090" t="str">
            <v>SOP_EXP_CF280152</v>
          </cell>
          <cell r="N8090" t="str">
            <v>SOP_280152</v>
          </cell>
        </row>
        <row r="8091">
          <cell r="K8091">
            <v>365.84</v>
          </cell>
          <cell r="M8091" t="str">
            <v>SOP_EXP_CF280152</v>
          </cell>
          <cell r="N8091" t="str">
            <v>SOP_280152</v>
          </cell>
        </row>
        <row r="8092">
          <cell r="K8092">
            <v>124192.35</v>
          </cell>
          <cell r="M8092" t="str">
            <v>SOP_EXP_TAB280152</v>
          </cell>
          <cell r="N8092" t="str">
            <v>SOP_280152</v>
          </cell>
        </row>
        <row r="8093">
          <cell r="K8093">
            <v>542.64</v>
          </cell>
          <cell r="M8093" t="str">
            <v>SOP_EXP_TAB280152</v>
          </cell>
          <cell r="N8093" t="str">
            <v>SOP_280152</v>
          </cell>
        </row>
        <row r="8094">
          <cell r="K8094">
            <v>1193.48</v>
          </cell>
          <cell r="M8094" t="str">
            <v>SOP_EXP_CF280152</v>
          </cell>
          <cell r="N8094" t="str">
            <v>SOP_280152</v>
          </cell>
        </row>
        <row r="8095">
          <cell r="K8095">
            <v>1912.67</v>
          </cell>
          <cell r="M8095" t="str">
            <v>SOP_NRGL_FE280152</v>
          </cell>
          <cell r="N8095" t="str">
            <v>SOP_280152</v>
          </cell>
        </row>
        <row r="8096">
          <cell r="K8096">
            <v>2.2400000000000002</v>
          </cell>
          <cell r="M8096" t="str">
            <v>SOP_NRGL_SI280152</v>
          </cell>
          <cell r="N8096" t="str">
            <v>SOP_280152</v>
          </cell>
        </row>
        <row r="8097">
          <cell r="K8097">
            <v>1458215.8</v>
          </cell>
          <cell r="M8097" t="str">
            <v>SOP_NRGL_SI280152</v>
          </cell>
          <cell r="N8097" t="str">
            <v>SOP_280152</v>
          </cell>
        </row>
        <row r="8098">
          <cell r="K8098">
            <v>212294.88</v>
          </cell>
          <cell r="M8098" t="str">
            <v>SOP_NRGL_SW280152</v>
          </cell>
          <cell r="N8098" t="str">
            <v>SOP_280152</v>
          </cell>
        </row>
        <row r="8099">
          <cell r="K8099">
            <v>85955342.840000004</v>
          </cell>
          <cell r="M8099" t="str">
            <v>SOP_NRGL_FC280152</v>
          </cell>
          <cell r="N8099" t="str">
            <v>SOP_280152</v>
          </cell>
        </row>
        <row r="8100">
          <cell r="K8100">
            <v>-376979.81</v>
          </cell>
          <cell r="M8100" t="str">
            <v>SOP_INC_IBONT280152</v>
          </cell>
          <cell r="N8100" t="str">
            <v>SOP_280152</v>
          </cell>
        </row>
        <row r="8101">
          <cell r="K8101">
            <v>-48439.72</v>
          </cell>
          <cell r="M8101" t="str">
            <v>SOP_INC_IBONT280152</v>
          </cell>
          <cell r="N8101" t="str">
            <v>SOP_280152</v>
          </cell>
        </row>
        <row r="8102">
          <cell r="K8102">
            <v>-3523198.41</v>
          </cell>
          <cell r="M8102" t="str">
            <v>SOP_INC_IBONT280152</v>
          </cell>
          <cell r="N8102" t="str">
            <v>SOP_280152</v>
          </cell>
        </row>
        <row r="8103">
          <cell r="K8103">
            <v>21.6</v>
          </cell>
          <cell r="M8103" t="str">
            <v>SOP_INC_IBANT280152</v>
          </cell>
          <cell r="N8103" t="str">
            <v>SOP_280152</v>
          </cell>
        </row>
        <row r="8104">
          <cell r="K8104">
            <v>-307.02999999999997</v>
          </cell>
          <cell r="M8104" t="str">
            <v>SOP_INC_IBANT280152</v>
          </cell>
          <cell r="N8104" t="str">
            <v>SOP_280152</v>
          </cell>
        </row>
        <row r="8105">
          <cell r="K8105">
            <v>-44884.160000000003</v>
          </cell>
          <cell r="M8105" t="str">
            <v>SOP_INC_SW280152</v>
          </cell>
          <cell r="N8105" t="str">
            <v>SOP_280152</v>
          </cell>
        </row>
        <row r="8106">
          <cell r="K8106">
            <v>87429.72</v>
          </cell>
          <cell r="M8106" t="str">
            <v>SOP_INC_SW280152</v>
          </cell>
          <cell r="N8106" t="str">
            <v>SOP_280152</v>
          </cell>
        </row>
        <row r="8107">
          <cell r="K8107">
            <v>0</v>
          </cell>
          <cell r="M8107" t="str">
            <v>SOP_NRGL_SI280152</v>
          </cell>
          <cell r="N8107" t="str">
            <v>SOP_280152</v>
          </cell>
        </row>
        <row r="8108">
          <cell r="K8108">
            <v>-314.77</v>
          </cell>
          <cell r="M8108" t="str">
            <v>SOP_NRGL_FE280152</v>
          </cell>
          <cell r="N8108" t="str">
            <v>SOP_280152</v>
          </cell>
        </row>
        <row r="8109">
          <cell r="K8109">
            <v>-626144.43000000005</v>
          </cell>
          <cell r="M8109" t="str">
            <v>SOP_NRGL_SI280152</v>
          </cell>
          <cell r="N8109" t="str">
            <v>SOP_280152</v>
          </cell>
        </row>
        <row r="8110">
          <cell r="K8110">
            <v>-59881975.609999999</v>
          </cell>
          <cell r="M8110" t="str">
            <v>SOP_NRGL_FC280152</v>
          </cell>
          <cell r="N8110" t="str">
            <v>SOP_280152</v>
          </cell>
        </row>
        <row r="8111">
          <cell r="K8111">
            <v>1117651.07</v>
          </cell>
          <cell r="M8111" t="str">
            <v>SOP_CNUAD_I280152</v>
          </cell>
          <cell r="N8111" t="str">
            <v>SOP_280152</v>
          </cell>
        </row>
        <row r="8112">
          <cell r="K8112">
            <v>0</v>
          </cell>
          <cell r="M8112" t="str">
            <v>SOP_CNUAD_I280152</v>
          </cell>
          <cell r="N8112" t="str">
            <v>SOP_280152</v>
          </cell>
        </row>
        <row r="8113">
          <cell r="K8113">
            <v>-26064871.18</v>
          </cell>
          <cell r="M8113" t="str">
            <v>SOP_CNUAD_FC280152</v>
          </cell>
          <cell r="N8113" t="str">
            <v>SOP_280152</v>
          </cell>
        </row>
        <row r="8114">
          <cell r="K8114">
            <v>-139199.98000000001</v>
          </cell>
          <cell r="M8114" t="str">
            <v>SOP_CNUAD_SW280152</v>
          </cell>
          <cell r="N8114" t="str">
            <v>SOP_280152</v>
          </cell>
        </row>
        <row r="8115">
          <cell r="K8115">
            <v>-111.35</v>
          </cell>
          <cell r="M8115" t="str">
            <v>SOP_CNUAD_FEC280152</v>
          </cell>
          <cell r="N8115" t="str">
            <v>SOP_280152</v>
          </cell>
        </row>
        <row r="8116">
          <cell r="K8116">
            <v>5.28</v>
          </cell>
          <cell r="M8116" t="str">
            <v>SCNA_PFS280152</v>
          </cell>
          <cell r="N8116" t="str">
            <v>SCNA280152</v>
          </cell>
        </row>
        <row r="8117">
          <cell r="K8117">
            <v>-5.28</v>
          </cell>
          <cell r="M8117" t="str">
            <v>SCNA_PFS280152</v>
          </cell>
          <cell r="N8117" t="str">
            <v>SCNA280152</v>
          </cell>
        </row>
        <row r="8118">
          <cell r="K8118">
            <v>58678604.219999999</v>
          </cell>
          <cell r="M8118" t="str">
            <v>280152</v>
          </cell>
          <cell r="N8118" t="str">
            <v>280152</v>
          </cell>
        </row>
        <row r="8119">
          <cell r="K8119">
            <v>-185918298.38</v>
          </cell>
          <cell r="M8119" t="str">
            <v>280152</v>
          </cell>
          <cell r="N8119" t="str">
            <v>280152</v>
          </cell>
        </row>
        <row r="8120">
          <cell r="K8120">
            <v>-58678604.219999999</v>
          </cell>
          <cell r="M8120" t="str">
            <v>280152</v>
          </cell>
          <cell r="N8120" t="str">
            <v>280152</v>
          </cell>
        </row>
        <row r="8121">
          <cell r="K8121">
            <v>185918298.38</v>
          </cell>
          <cell r="M8121" t="str">
            <v>280152</v>
          </cell>
          <cell r="N8121" t="str">
            <v>280152</v>
          </cell>
        </row>
        <row r="8122">
          <cell r="K8122">
            <v>0</v>
          </cell>
          <cell r="M8122" t="str">
            <v>SOP_NRGL_FE280152</v>
          </cell>
          <cell r="N8122" t="str">
            <v>SOP_280152</v>
          </cell>
        </row>
        <row r="8123">
          <cell r="K8123">
            <v>-0.01</v>
          </cell>
          <cell r="M8123" t="str">
            <v>SOP_NRGL_FE280152</v>
          </cell>
          <cell r="N8123" t="str">
            <v>SOP_280152</v>
          </cell>
        </row>
        <row r="8124">
          <cell r="K8124">
            <v>1777728113.01</v>
          </cell>
          <cell r="M8124" t="str">
            <v>SNA_ASS_ISAC203005</v>
          </cell>
          <cell r="N8124" t="str">
            <v>SNA_203005</v>
          </cell>
        </row>
        <row r="8125">
          <cell r="K8125">
            <v>0</v>
          </cell>
          <cell r="M8125" t="str">
            <v>SNA_ASS_ISAC203005</v>
          </cell>
          <cell r="N8125" t="str">
            <v>SNA_203005</v>
          </cell>
        </row>
        <row r="8126">
          <cell r="K8126">
            <v>762486238.00999999</v>
          </cell>
          <cell r="M8126" t="str">
            <v>SNA_ASS_UADI203005</v>
          </cell>
          <cell r="N8126" t="str">
            <v>SNA_203005</v>
          </cell>
        </row>
        <row r="8127">
          <cell r="K8127">
            <v>70663734.519999996</v>
          </cell>
          <cell r="M8127" t="str">
            <v>SNA_ASS_UADI203005</v>
          </cell>
          <cell r="N8127" t="str">
            <v>SNA_203005</v>
          </cell>
        </row>
        <row r="8128">
          <cell r="K8128">
            <v>0</v>
          </cell>
          <cell r="M8128" t="str">
            <v>SNA_ASS_UADI203005</v>
          </cell>
          <cell r="N8128" t="str">
            <v>SNA_203005</v>
          </cell>
        </row>
        <row r="8129">
          <cell r="K8129">
            <v>0</v>
          </cell>
          <cell r="M8129" t="str">
            <v>SNA_ASS_UADI203005</v>
          </cell>
          <cell r="N8129" t="str">
            <v>SNA_203005</v>
          </cell>
        </row>
        <row r="8130">
          <cell r="K8130">
            <v>248588.26</v>
          </cell>
          <cell r="M8130" t="str">
            <v>SNA_ASS_UGFEC203005</v>
          </cell>
          <cell r="N8130" t="str">
            <v>SNA_203005</v>
          </cell>
        </row>
        <row r="8131">
          <cell r="K8131">
            <v>36668019.600000001</v>
          </cell>
          <cell r="M8131" t="str">
            <v>SNA_ASS_CAB203005</v>
          </cell>
          <cell r="N8131" t="str">
            <v>SNA_203005</v>
          </cell>
        </row>
        <row r="8132">
          <cell r="K8132">
            <v>-343717090.13</v>
          </cell>
          <cell r="M8132" t="str">
            <v>SCNA_PFS203005</v>
          </cell>
          <cell r="N8132" t="str">
            <v>SCNA203005</v>
          </cell>
        </row>
        <row r="8133">
          <cell r="K8133">
            <v>-410337262.55000001</v>
          </cell>
          <cell r="M8133" t="str">
            <v>SCNA_PFS203005</v>
          </cell>
          <cell r="N8133" t="str">
            <v>SCNA203005</v>
          </cell>
        </row>
        <row r="8134">
          <cell r="K8134">
            <v>-81181105.719999999</v>
          </cell>
          <cell r="M8134" t="str">
            <v>SCNA_PFS203005</v>
          </cell>
          <cell r="N8134" t="str">
            <v>SCNA203005</v>
          </cell>
        </row>
        <row r="8135">
          <cell r="K8135">
            <v>-1716017982.8499999</v>
          </cell>
          <cell r="M8135" t="str">
            <v>SCNA_PFS203005</v>
          </cell>
          <cell r="N8135" t="str">
            <v>SCNA203005</v>
          </cell>
        </row>
        <row r="8136">
          <cell r="K8136">
            <v>-4874274116.4200001</v>
          </cell>
          <cell r="M8136" t="str">
            <v>SCNA_PFS203005</v>
          </cell>
          <cell r="N8136" t="str">
            <v>SCNA203005</v>
          </cell>
        </row>
        <row r="8137">
          <cell r="K8137">
            <v>-1439466790.6400001</v>
          </cell>
          <cell r="M8137" t="str">
            <v>SCNA_PFS203005</v>
          </cell>
          <cell r="N8137" t="str">
            <v>SCNA203005</v>
          </cell>
        </row>
        <row r="8138">
          <cell r="K8138">
            <v>-37537088.979999997</v>
          </cell>
          <cell r="M8138" t="str">
            <v>SCNA_PFS203005</v>
          </cell>
          <cell r="N8138" t="str">
            <v>SCNA203005</v>
          </cell>
        </row>
        <row r="8139">
          <cell r="K8139">
            <v>-35956432.450000003</v>
          </cell>
          <cell r="M8139" t="str">
            <v>SCNA_PFS203005</v>
          </cell>
          <cell r="N8139" t="str">
            <v>SCNA203005</v>
          </cell>
        </row>
        <row r="8140">
          <cell r="K8140">
            <v>-9674139.3000000007</v>
          </cell>
          <cell r="M8140" t="str">
            <v>SCNA_PFS203005</v>
          </cell>
          <cell r="N8140" t="str">
            <v>SCNA203005</v>
          </cell>
        </row>
        <row r="8141">
          <cell r="K8141">
            <v>-168202929.56999999</v>
          </cell>
          <cell r="M8141" t="str">
            <v>SCNA_PFS203005</v>
          </cell>
          <cell r="N8141" t="str">
            <v>SCNA203005</v>
          </cell>
        </row>
        <row r="8142">
          <cell r="K8142">
            <v>-146390489.71000001</v>
          </cell>
          <cell r="M8142" t="str">
            <v>SCNA_PFS203005</v>
          </cell>
          <cell r="N8142" t="str">
            <v>SCNA203005</v>
          </cell>
        </row>
        <row r="8143">
          <cell r="K8143">
            <v>334037306.58999997</v>
          </cell>
          <cell r="M8143" t="str">
            <v>SCNA_CSR203005</v>
          </cell>
          <cell r="N8143" t="str">
            <v>SCNA203005</v>
          </cell>
        </row>
        <row r="8144">
          <cell r="K8144">
            <v>303473474.49000001</v>
          </cell>
          <cell r="M8144" t="str">
            <v>SCNA_CSR203005</v>
          </cell>
          <cell r="N8144" t="str">
            <v>SCNA203005</v>
          </cell>
        </row>
        <row r="8145">
          <cell r="K8145">
            <v>52597920.450000003</v>
          </cell>
          <cell r="M8145" t="str">
            <v>SCNA_CSR203005</v>
          </cell>
          <cell r="N8145" t="str">
            <v>SCNA203005</v>
          </cell>
        </row>
        <row r="8146">
          <cell r="K8146">
            <v>1469940835.73</v>
          </cell>
          <cell r="M8146" t="str">
            <v>SCNA_CSR203005</v>
          </cell>
          <cell r="N8146" t="str">
            <v>SCNA203005</v>
          </cell>
        </row>
        <row r="8147">
          <cell r="K8147">
            <v>4141042446.3400002</v>
          </cell>
          <cell r="M8147" t="str">
            <v>SCNA_CSR203005</v>
          </cell>
          <cell r="N8147" t="str">
            <v>SCNA203005</v>
          </cell>
        </row>
        <row r="8148">
          <cell r="K8148">
            <v>1237660203.73</v>
          </cell>
          <cell r="M8148" t="str">
            <v>SCNA_CSR203005</v>
          </cell>
          <cell r="N8148" t="str">
            <v>SCNA203005</v>
          </cell>
        </row>
        <row r="8149">
          <cell r="K8149">
            <v>23700449.649999999</v>
          </cell>
          <cell r="M8149" t="str">
            <v>SCNA_CSR203005</v>
          </cell>
          <cell r="N8149" t="str">
            <v>SCNA203005</v>
          </cell>
        </row>
        <row r="8150">
          <cell r="K8150">
            <v>6079806.1200000001</v>
          </cell>
          <cell r="M8150" t="str">
            <v>SCNA_CSR203005</v>
          </cell>
          <cell r="N8150" t="str">
            <v>SCNA203005</v>
          </cell>
        </row>
        <row r="8151">
          <cell r="K8151">
            <v>748019.75</v>
          </cell>
          <cell r="M8151" t="str">
            <v>SCNA_CSR203005</v>
          </cell>
          <cell r="N8151" t="str">
            <v>SCNA203005</v>
          </cell>
        </row>
        <row r="8152">
          <cell r="K8152">
            <v>109382365.44</v>
          </cell>
          <cell r="M8152" t="str">
            <v>SCNA_CSR203005</v>
          </cell>
          <cell r="N8152" t="str">
            <v>SCNA203005</v>
          </cell>
        </row>
        <row r="8153">
          <cell r="K8153">
            <v>104448650.34999999</v>
          </cell>
          <cell r="M8153" t="str">
            <v>SCNA_CSR203005</v>
          </cell>
          <cell r="N8153" t="str">
            <v>SCNA203005</v>
          </cell>
        </row>
        <row r="8154">
          <cell r="K8154">
            <v>-21554427.73</v>
          </cell>
          <cell r="M8154" t="str">
            <v>SCNA_PFS203005</v>
          </cell>
          <cell r="N8154" t="str">
            <v>SCNA203005</v>
          </cell>
        </row>
        <row r="8155">
          <cell r="K8155">
            <v>-67404766.010000005</v>
          </cell>
          <cell r="M8155" t="str">
            <v>SCNA_PFS203005</v>
          </cell>
          <cell r="N8155" t="str">
            <v>SCNA203005</v>
          </cell>
        </row>
        <row r="8156">
          <cell r="K8156">
            <v>-23065633.41</v>
          </cell>
          <cell r="M8156" t="str">
            <v>SCNA_PFS203005</v>
          </cell>
          <cell r="N8156" t="str">
            <v>SCNA203005</v>
          </cell>
        </row>
        <row r="8157">
          <cell r="K8157">
            <v>-12004898.92</v>
          </cell>
          <cell r="M8157" t="str">
            <v>SCNA_PFS203005</v>
          </cell>
          <cell r="N8157" t="str">
            <v>SCNA203005</v>
          </cell>
        </row>
        <row r="8158">
          <cell r="K8158">
            <v>0</v>
          </cell>
          <cell r="M8158" t="str">
            <v>SCNA_PFS203005</v>
          </cell>
          <cell r="N8158" t="str">
            <v>SCNA203005</v>
          </cell>
        </row>
        <row r="8159">
          <cell r="K8159">
            <v>2241864.08</v>
          </cell>
          <cell r="M8159" t="str">
            <v>SCNA_CSR203005</v>
          </cell>
          <cell r="N8159" t="str">
            <v>SCNA203005</v>
          </cell>
        </row>
        <row r="8160">
          <cell r="K8160">
            <v>21454513.710000001</v>
          </cell>
          <cell r="M8160" t="str">
            <v>SCNA_CSR203005</v>
          </cell>
          <cell r="N8160" t="str">
            <v>SCNA203005</v>
          </cell>
        </row>
        <row r="8161">
          <cell r="K8161">
            <v>22387975.710000001</v>
          </cell>
          <cell r="M8161" t="str">
            <v>SCNA_CSR203005</v>
          </cell>
          <cell r="N8161" t="str">
            <v>SCNA203005</v>
          </cell>
        </row>
        <row r="8162">
          <cell r="K8162">
            <v>45085.47</v>
          </cell>
          <cell r="M8162" t="str">
            <v>SCNA_CSR203005</v>
          </cell>
          <cell r="N8162" t="str">
            <v>SCNA203005</v>
          </cell>
        </row>
        <row r="8163">
          <cell r="K8163">
            <v>0</v>
          </cell>
          <cell r="M8163" t="str">
            <v>SCNA_CSR203005</v>
          </cell>
          <cell r="N8163" t="str">
            <v>SCNA203005</v>
          </cell>
        </row>
        <row r="8164">
          <cell r="K8164">
            <v>0</v>
          </cell>
          <cell r="M8164" t="str">
            <v>SCNA_PFS203005</v>
          </cell>
          <cell r="N8164" t="str">
            <v>SCNA203005</v>
          </cell>
        </row>
        <row r="8165">
          <cell r="K8165">
            <v>0</v>
          </cell>
          <cell r="M8165" t="str">
            <v>SCNA_PFS203005</v>
          </cell>
          <cell r="N8165" t="str">
            <v>SCNA203005</v>
          </cell>
        </row>
        <row r="8166">
          <cell r="K8166">
            <v>0</v>
          </cell>
          <cell r="M8166" t="str">
            <v>SCNA_PFS203005</v>
          </cell>
          <cell r="N8166" t="str">
            <v>SCNA203005</v>
          </cell>
        </row>
        <row r="8167">
          <cell r="K8167">
            <v>0</v>
          </cell>
          <cell r="M8167" t="str">
            <v>SCNA_PFS203005</v>
          </cell>
          <cell r="N8167" t="str">
            <v>SCNA203005</v>
          </cell>
        </row>
        <row r="8168">
          <cell r="K8168">
            <v>0</v>
          </cell>
          <cell r="M8168" t="str">
            <v>SCNA_PFS203005</v>
          </cell>
          <cell r="N8168" t="str">
            <v>SCNA203005</v>
          </cell>
        </row>
        <row r="8169">
          <cell r="K8169">
            <v>0</v>
          </cell>
          <cell r="M8169" t="str">
            <v>SCNA_PFS203005</v>
          </cell>
          <cell r="N8169" t="str">
            <v>SCNA203005</v>
          </cell>
        </row>
        <row r="8170">
          <cell r="K8170">
            <v>0</v>
          </cell>
          <cell r="M8170" t="str">
            <v>SCNA_PFS203005</v>
          </cell>
          <cell r="N8170" t="str">
            <v>SCNA203005</v>
          </cell>
        </row>
        <row r="8171">
          <cell r="K8171">
            <v>0</v>
          </cell>
          <cell r="M8171" t="str">
            <v>SCNA_CSR203005</v>
          </cell>
          <cell r="N8171" t="str">
            <v>SCNA203005</v>
          </cell>
        </row>
        <row r="8172">
          <cell r="K8172">
            <v>0</v>
          </cell>
          <cell r="M8172" t="str">
            <v>SCNA_CSR203005</v>
          </cell>
          <cell r="N8172" t="str">
            <v>SCNA203005</v>
          </cell>
        </row>
        <row r="8173">
          <cell r="K8173">
            <v>0</v>
          </cell>
          <cell r="M8173" t="str">
            <v>SCNA_CSR203005</v>
          </cell>
          <cell r="N8173" t="str">
            <v>SCNA203005</v>
          </cell>
        </row>
        <row r="8174">
          <cell r="K8174">
            <v>0</v>
          </cell>
          <cell r="M8174" t="str">
            <v>SCNA_CSR203005</v>
          </cell>
          <cell r="N8174" t="str">
            <v>SCNA203005</v>
          </cell>
        </row>
        <row r="8175">
          <cell r="K8175">
            <v>0</v>
          </cell>
          <cell r="M8175" t="str">
            <v>SCNA_CSR203005</v>
          </cell>
          <cell r="N8175" t="str">
            <v>SCNA203005</v>
          </cell>
        </row>
        <row r="8176">
          <cell r="K8176">
            <v>0</v>
          </cell>
          <cell r="M8176" t="str">
            <v>SCNA_CSR203005</v>
          </cell>
          <cell r="N8176" t="str">
            <v>SCNA203005</v>
          </cell>
        </row>
        <row r="8177">
          <cell r="K8177">
            <v>0</v>
          </cell>
          <cell r="M8177" t="str">
            <v>SCNA_CSR203005</v>
          </cell>
          <cell r="N8177" t="str">
            <v>SCNA203005</v>
          </cell>
        </row>
        <row r="8178">
          <cell r="K8178">
            <v>-705673956.88</v>
          </cell>
          <cell r="M8178" t="str">
            <v>203005</v>
          </cell>
          <cell r="N8178" t="str">
            <v>Result brought forward203005</v>
          </cell>
        </row>
        <row r="8179">
          <cell r="K8179">
            <v>1642906.61</v>
          </cell>
          <cell r="M8179" t="str">
            <v>SCNA_DP203005</v>
          </cell>
          <cell r="N8179" t="str">
            <v>SCNA203005</v>
          </cell>
        </row>
        <row r="8180">
          <cell r="K8180">
            <v>285378.56</v>
          </cell>
          <cell r="M8180" t="str">
            <v>SCNA_DP203005</v>
          </cell>
          <cell r="N8180" t="str">
            <v>SCNA203005</v>
          </cell>
        </row>
        <row r="8181">
          <cell r="K8181">
            <v>-21718824.399999999</v>
          </cell>
          <cell r="M8181" t="str">
            <v>SCNA_PFS203005</v>
          </cell>
          <cell r="N8181" t="str">
            <v>SCNA203005</v>
          </cell>
        </row>
        <row r="8182">
          <cell r="K8182">
            <v>-307532.68</v>
          </cell>
          <cell r="M8182" t="str">
            <v>SNA_LIA_FP203005</v>
          </cell>
          <cell r="N8182" t="str">
            <v>SNA_203005</v>
          </cell>
        </row>
        <row r="8183">
          <cell r="K8183">
            <v>-5140.8500000000004</v>
          </cell>
          <cell r="M8183" t="str">
            <v>SNA_LIA_FP203005</v>
          </cell>
          <cell r="N8183" t="str">
            <v>SNA_203005</v>
          </cell>
        </row>
        <row r="8184">
          <cell r="K8184">
            <v>1309795.25</v>
          </cell>
          <cell r="M8184" t="str">
            <v>SCNA_CSR203005</v>
          </cell>
          <cell r="N8184" t="str">
            <v>SCNA203005</v>
          </cell>
        </row>
        <row r="8185">
          <cell r="K8185">
            <v>-974.69</v>
          </cell>
          <cell r="M8185" t="str">
            <v>SNA_LIA_FP203005</v>
          </cell>
          <cell r="N8185" t="str">
            <v>SNA_203005</v>
          </cell>
        </row>
        <row r="8186">
          <cell r="K8186">
            <v>-17544.43</v>
          </cell>
          <cell r="M8186" t="str">
            <v>SNA_LIA_FP203005</v>
          </cell>
          <cell r="N8186" t="str">
            <v>SNA_203005</v>
          </cell>
        </row>
        <row r="8187">
          <cell r="K8187">
            <v>-329497.59999999998</v>
          </cell>
          <cell r="M8187" t="str">
            <v>SNA_LIA_MCP203005</v>
          </cell>
          <cell r="N8187" t="str">
            <v>SNA_203005</v>
          </cell>
        </row>
        <row r="8188">
          <cell r="K8188">
            <v>-1887521.57</v>
          </cell>
          <cell r="M8188" t="str">
            <v>SNA_LIA_MCP203005</v>
          </cell>
          <cell r="N8188" t="str">
            <v>SNA_203005</v>
          </cell>
        </row>
        <row r="8189">
          <cell r="K8189">
            <v>-143651.87</v>
          </cell>
          <cell r="M8189" t="str">
            <v>SNA_LIA_MCP203005</v>
          </cell>
          <cell r="N8189" t="str">
            <v>SNA_203005</v>
          </cell>
        </row>
        <row r="8190">
          <cell r="K8190">
            <v>-71612.55</v>
          </cell>
          <cell r="M8190" t="str">
            <v>SNA_LIA_MCP203005</v>
          </cell>
          <cell r="N8190" t="str">
            <v>SNA_203005</v>
          </cell>
        </row>
        <row r="8191">
          <cell r="K8191">
            <v>-177126.41</v>
          </cell>
          <cell r="M8191" t="str">
            <v>SNA_LIA_MCP203005</v>
          </cell>
          <cell r="N8191" t="str">
            <v>SNA_203005</v>
          </cell>
        </row>
        <row r="8192">
          <cell r="K8192">
            <v>-62803.26</v>
          </cell>
          <cell r="M8192" t="str">
            <v>SNA_LIA_MCP203005</v>
          </cell>
          <cell r="N8192" t="str">
            <v>SNA_203005</v>
          </cell>
        </row>
        <row r="8193">
          <cell r="K8193">
            <v>-515437.49</v>
          </cell>
          <cell r="M8193" t="str">
            <v>SNA_LIA_MCP203005</v>
          </cell>
          <cell r="N8193" t="str">
            <v>SNA_203005</v>
          </cell>
        </row>
        <row r="8194">
          <cell r="K8194">
            <v>-646117.36</v>
          </cell>
          <cell r="M8194" t="str">
            <v>SNA_LIA_FP203005</v>
          </cell>
          <cell r="N8194" t="str">
            <v>SNA_203005</v>
          </cell>
        </row>
        <row r="8195">
          <cell r="K8195">
            <v>-7932.23</v>
          </cell>
          <cell r="M8195" t="str">
            <v>SNA_LIA_FP203005</v>
          </cell>
          <cell r="N8195" t="str">
            <v>SNA_203005</v>
          </cell>
        </row>
        <row r="8196">
          <cell r="K8196">
            <v>-41684.99</v>
          </cell>
          <cell r="M8196" t="str">
            <v>SNA_LIA_FP203005</v>
          </cell>
          <cell r="N8196" t="str">
            <v>SNA_203005</v>
          </cell>
        </row>
        <row r="8197">
          <cell r="K8197">
            <v>-1220.3599999999999</v>
          </cell>
          <cell r="M8197" t="str">
            <v>SNA_LIA_FP203005</v>
          </cell>
          <cell r="N8197" t="str">
            <v>SNA_203005</v>
          </cell>
        </row>
        <row r="8198">
          <cell r="K8198">
            <v>-324598.86</v>
          </cell>
          <cell r="M8198" t="str">
            <v>SNA_LIA_TXP203005</v>
          </cell>
          <cell r="N8198" t="str">
            <v>SNA_203005</v>
          </cell>
        </row>
        <row r="8199">
          <cell r="K8199">
            <v>-1849.48</v>
          </cell>
          <cell r="M8199" t="str">
            <v>SNA_LIA_TXP203005</v>
          </cell>
          <cell r="N8199" t="str">
            <v>SNA_203005</v>
          </cell>
        </row>
        <row r="8200">
          <cell r="K8200">
            <v>2053.88</v>
          </cell>
          <cell r="M8200" t="str">
            <v>SOP_EXP_AXP203005</v>
          </cell>
          <cell r="N8200" t="str">
            <v>SOP_203005</v>
          </cell>
        </row>
        <row r="8201">
          <cell r="K8201">
            <v>812666.98</v>
          </cell>
          <cell r="M8201" t="str">
            <v>SOP_EXP_AXP203005</v>
          </cell>
          <cell r="N8201" t="str">
            <v>SOP_203005</v>
          </cell>
        </row>
        <row r="8202">
          <cell r="K8202">
            <v>13148.45</v>
          </cell>
          <cell r="M8202" t="str">
            <v>SOP_EXP_AXP203005</v>
          </cell>
          <cell r="N8202" t="str">
            <v>SOP_203005</v>
          </cell>
        </row>
        <row r="8203">
          <cell r="K8203">
            <v>1101.8699999999999</v>
          </cell>
          <cell r="M8203" t="str">
            <v>SOP_EXP_CF203005</v>
          </cell>
          <cell r="N8203" t="str">
            <v>SOP_203005</v>
          </cell>
        </row>
        <row r="8204">
          <cell r="K8204">
            <v>55453.49</v>
          </cell>
          <cell r="M8204" t="str">
            <v>SOP_EXP_CF203005</v>
          </cell>
          <cell r="N8204" t="str">
            <v>SOP_203005</v>
          </cell>
        </row>
        <row r="8205">
          <cell r="K8205">
            <v>1670789.36</v>
          </cell>
          <cell r="M8205" t="str">
            <v>SOP_EXP_TRANS203005</v>
          </cell>
          <cell r="N8205" t="str">
            <v>SOP_203005</v>
          </cell>
        </row>
        <row r="8206">
          <cell r="K8206">
            <v>249791.94</v>
          </cell>
          <cell r="M8206" t="str">
            <v>SOP_EXP_TRANS203005</v>
          </cell>
          <cell r="N8206" t="str">
            <v>SOP_203005</v>
          </cell>
        </row>
        <row r="8207">
          <cell r="K8207">
            <v>5.53</v>
          </cell>
          <cell r="M8207" t="str">
            <v>SOP_EXP_TRANS203005</v>
          </cell>
          <cell r="N8207" t="str">
            <v>SOP_203005</v>
          </cell>
        </row>
        <row r="8208">
          <cell r="K8208">
            <v>151.54</v>
          </cell>
          <cell r="M8208" t="str">
            <v>SOP_EXP_TRANS203005</v>
          </cell>
          <cell r="N8208" t="str">
            <v>SOP_203005</v>
          </cell>
        </row>
        <row r="8209">
          <cell r="K8209">
            <v>6474.84</v>
          </cell>
          <cell r="M8209" t="str">
            <v>SOP_EXP_CF203005</v>
          </cell>
          <cell r="N8209" t="str">
            <v>SOP_203005</v>
          </cell>
        </row>
        <row r="8210">
          <cell r="K8210">
            <v>22059.040000000001</v>
          </cell>
          <cell r="M8210" t="str">
            <v>SOP_EXP_CF203005</v>
          </cell>
          <cell r="N8210" t="str">
            <v>SOP_203005</v>
          </cell>
        </row>
        <row r="8211">
          <cell r="K8211">
            <v>116546.91</v>
          </cell>
          <cell r="M8211" t="str">
            <v>SOP_EXP_SERV203005</v>
          </cell>
          <cell r="N8211" t="str">
            <v>SOP_203005</v>
          </cell>
        </row>
        <row r="8212">
          <cell r="K8212">
            <v>3877867.2</v>
          </cell>
          <cell r="M8212" t="str">
            <v>SOP_EXP_MC203005</v>
          </cell>
          <cell r="N8212" t="str">
            <v>SOP_203005</v>
          </cell>
        </row>
        <row r="8213">
          <cell r="K8213">
            <v>21701729.010000002</v>
          </cell>
          <cell r="M8213" t="str">
            <v>SOP_EXP_MC203005</v>
          </cell>
          <cell r="N8213" t="str">
            <v>SOP_203005</v>
          </cell>
        </row>
        <row r="8214">
          <cell r="K8214">
            <v>1610643.97</v>
          </cell>
          <cell r="M8214" t="str">
            <v>SOP_EXP_MC203005</v>
          </cell>
          <cell r="N8214" t="str">
            <v>SOP_203005</v>
          </cell>
        </row>
        <row r="8215">
          <cell r="K8215">
            <v>1233608.44</v>
          </cell>
          <cell r="M8215" t="str">
            <v>SOP_EXP_MC203005</v>
          </cell>
          <cell r="N8215" t="str">
            <v>SOP_203005</v>
          </cell>
        </row>
        <row r="8216">
          <cell r="K8216">
            <v>2035319.53</v>
          </cell>
          <cell r="M8216" t="str">
            <v>SOP_EXP_MC203005</v>
          </cell>
          <cell r="N8216" t="str">
            <v>SOP_203005</v>
          </cell>
        </row>
        <row r="8217">
          <cell r="K8217">
            <v>430626.98</v>
          </cell>
          <cell r="M8217" t="str">
            <v>SOP_EXP_MC203005</v>
          </cell>
          <cell r="N8217" t="str">
            <v>SOP_203005</v>
          </cell>
        </row>
        <row r="8218">
          <cell r="K8218">
            <v>5688596.0199999996</v>
          </cell>
          <cell r="M8218" t="str">
            <v>SOP_EXP_MC203005</v>
          </cell>
          <cell r="N8218" t="str">
            <v>SOP_203005</v>
          </cell>
        </row>
        <row r="8219">
          <cell r="K8219">
            <v>7616217.3200000003</v>
          </cell>
          <cell r="M8219" t="str">
            <v>SOP_EXP_SERV203005</v>
          </cell>
          <cell r="N8219" t="str">
            <v>SOP_203005</v>
          </cell>
        </row>
        <row r="8220">
          <cell r="K8220">
            <v>86319.38</v>
          </cell>
          <cell r="M8220" t="str">
            <v>SOP_EXP_SERV203005</v>
          </cell>
          <cell r="N8220" t="str">
            <v>SOP_203005</v>
          </cell>
        </row>
        <row r="8221">
          <cell r="K8221">
            <v>491368.83</v>
          </cell>
          <cell r="M8221" t="str">
            <v>SOP_EXP_CF203005</v>
          </cell>
          <cell r="N8221" t="str">
            <v>SOP_203005</v>
          </cell>
        </row>
        <row r="8222">
          <cell r="K8222">
            <v>13279.95</v>
          </cell>
          <cell r="M8222" t="str">
            <v>SOP_EXP_CF203005</v>
          </cell>
          <cell r="N8222" t="str">
            <v>SOP_203005</v>
          </cell>
        </row>
        <row r="8223">
          <cell r="K8223">
            <v>1254973.6599999999</v>
          </cell>
          <cell r="M8223" t="str">
            <v>SOP_EXP_TAB203005</v>
          </cell>
          <cell r="N8223" t="str">
            <v>SOP_203005</v>
          </cell>
        </row>
        <row r="8224">
          <cell r="K8224">
            <v>7024.72</v>
          </cell>
          <cell r="M8224" t="str">
            <v>SOP_EXP_TAB203005</v>
          </cell>
          <cell r="N8224" t="str">
            <v>SOP_203005</v>
          </cell>
        </row>
        <row r="8225">
          <cell r="K8225">
            <v>1025.57</v>
          </cell>
          <cell r="M8225" t="str">
            <v>SOP_EXP_CF203005</v>
          </cell>
          <cell r="N8225" t="str">
            <v>SOP_203005</v>
          </cell>
        </row>
        <row r="8226">
          <cell r="K8226">
            <v>7282053.3200000003</v>
          </cell>
          <cell r="M8226" t="str">
            <v>SOP_INC_GDNT203005</v>
          </cell>
          <cell r="N8226" t="str">
            <v>SOP_203005</v>
          </cell>
        </row>
        <row r="8227">
          <cell r="K8227">
            <v>22463797.5</v>
          </cell>
          <cell r="M8227" t="str">
            <v>SOP_NRGL_SI203005</v>
          </cell>
          <cell r="N8227" t="str">
            <v>SOP_203005</v>
          </cell>
        </row>
        <row r="8228">
          <cell r="K8228">
            <v>2418894.25</v>
          </cell>
          <cell r="M8228" t="str">
            <v>SOP_NRGL_SI203005</v>
          </cell>
          <cell r="N8228" t="str">
            <v>SOP_203005</v>
          </cell>
        </row>
        <row r="8229">
          <cell r="K8229">
            <v>129669.21</v>
          </cell>
          <cell r="M8229" t="str">
            <v>SOP_NRGL_SI203005</v>
          </cell>
          <cell r="N8229" t="str">
            <v>SOP_203005</v>
          </cell>
        </row>
        <row r="8230">
          <cell r="K8230">
            <v>3261094.46</v>
          </cell>
          <cell r="M8230" t="str">
            <v>SOP_NRGL_FE203005</v>
          </cell>
          <cell r="N8230" t="str">
            <v>SOP_203005</v>
          </cell>
        </row>
        <row r="8231">
          <cell r="K8231">
            <v>285041.74</v>
          </cell>
          <cell r="M8231" t="str">
            <v>SOP_NRGL_FEC203005</v>
          </cell>
          <cell r="N8231" t="str">
            <v>SOP_203005</v>
          </cell>
        </row>
        <row r="8232">
          <cell r="K8232">
            <v>-0.25</v>
          </cell>
          <cell r="M8232" t="str">
            <v>SOP_NRGL_FE203005</v>
          </cell>
          <cell r="N8232" t="str">
            <v>SOP_203005</v>
          </cell>
        </row>
        <row r="8233">
          <cell r="K8233">
            <v>22584447.329999998</v>
          </cell>
          <cell r="M8233" t="str">
            <v>SOP_NRGL_SI203005</v>
          </cell>
          <cell r="N8233" t="str">
            <v>SOP_203005</v>
          </cell>
        </row>
        <row r="8234">
          <cell r="K8234">
            <v>22898288.02</v>
          </cell>
          <cell r="M8234" t="str">
            <v>SOP_NRGL_SI203005</v>
          </cell>
          <cell r="N8234" t="str">
            <v>SOP_203005</v>
          </cell>
        </row>
        <row r="8235">
          <cell r="K8235">
            <v>-53255306.369999997</v>
          </cell>
          <cell r="M8235" t="str">
            <v>SOP_INC_GDNT203005</v>
          </cell>
          <cell r="N8235" t="str">
            <v>SOP_203005</v>
          </cell>
        </row>
        <row r="8236">
          <cell r="K8236">
            <v>-1880018.16</v>
          </cell>
          <cell r="M8236" t="str">
            <v>SOP_INC_GDNT203005</v>
          </cell>
          <cell r="N8236" t="str">
            <v>SOP_203005</v>
          </cell>
        </row>
        <row r="8237">
          <cell r="K8237">
            <v>-350691.54</v>
          </cell>
          <cell r="M8237" t="str">
            <v>SOP_INC_SLI203005</v>
          </cell>
          <cell r="N8237" t="str">
            <v>SOP_203005</v>
          </cell>
        </row>
        <row r="8238">
          <cell r="K8238">
            <v>-19.93</v>
          </cell>
          <cell r="M8238" t="str">
            <v>SOP_INC_IBANT203005</v>
          </cell>
          <cell r="N8238" t="str">
            <v>SOP_203005</v>
          </cell>
        </row>
        <row r="8239">
          <cell r="K8239">
            <v>0.08</v>
          </cell>
          <cell r="M8239" t="str">
            <v>SOP_INC_IBANT203005</v>
          </cell>
          <cell r="N8239" t="str">
            <v>SOP_203005</v>
          </cell>
        </row>
        <row r="8240">
          <cell r="K8240">
            <v>-9288.3700000000008</v>
          </cell>
          <cell r="M8240" t="str">
            <v>SOP_INC_IBANT203005</v>
          </cell>
          <cell r="N8240" t="str">
            <v>SOP_203005</v>
          </cell>
        </row>
        <row r="8241">
          <cell r="K8241">
            <v>-34.630000000000003</v>
          </cell>
          <cell r="M8241" t="str">
            <v>SOP_INC_IBANT203005</v>
          </cell>
          <cell r="N8241" t="str">
            <v>SOP_203005</v>
          </cell>
        </row>
        <row r="8242">
          <cell r="K8242">
            <v>-64566.75</v>
          </cell>
          <cell r="M8242" t="str">
            <v>SOP_INC_GDNT203005</v>
          </cell>
          <cell r="N8242" t="str">
            <v>SOP_203005</v>
          </cell>
        </row>
        <row r="8243">
          <cell r="K8243">
            <v>-33658565.619999997</v>
          </cell>
          <cell r="M8243" t="str">
            <v>SOP_NRGL_SI203005</v>
          </cell>
          <cell r="N8243" t="str">
            <v>SOP_203005</v>
          </cell>
        </row>
        <row r="8244">
          <cell r="K8244">
            <v>-537691.74</v>
          </cell>
          <cell r="M8244" t="str">
            <v>SOP_NRGL_SI203005</v>
          </cell>
          <cell r="N8244" t="str">
            <v>SOP_203005</v>
          </cell>
        </row>
        <row r="8245">
          <cell r="K8245">
            <v>0</v>
          </cell>
          <cell r="M8245" t="str">
            <v>SOP_NRGL_SI203005</v>
          </cell>
          <cell r="N8245" t="str">
            <v>SOP_203005</v>
          </cell>
        </row>
        <row r="8246">
          <cell r="K8246">
            <v>-149579.76</v>
          </cell>
          <cell r="M8246" t="str">
            <v>SOP_NRGL_SI203005</v>
          </cell>
          <cell r="N8246" t="str">
            <v>SOP_203005</v>
          </cell>
        </row>
        <row r="8247">
          <cell r="K8247">
            <v>-2392615.2599999998</v>
          </cell>
          <cell r="M8247" t="str">
            <v>SOP_NRGL_FE203005</v>
          </cell>
          <cell r="N8247" t="str">
            <v>SOP_203005</v>
          </cell>
        </row>
        <row r="8248">
          <cell r="K8248">
            <v>-3187534.99</v>
          </cell>
          <cell r="M8248" t="str">
            <v>SOP_NRGL_FEC203005</v>
          </cell>
          <cell r="N8248" t="str">
            <v>SOP_203005</v>
          </cell>
        </row>
        <row r="8249">
          <cell r="K8249">
            <v>-148206188.90000001</v>
          </cell>
          <cell r="M8249" t="str">
            <v>SOP_NRGL_SI203005</v>
          </cell>
          <cell r="N8249" t="str">
            <v>SOP_203005</v>
          </cell>
        </row>
        <row r="8250">
          <cell r="K8250">
            <v>-4196135.46</v>
          </cell>
          <cell r="M8250" t="str">
            <v>SOP_NRGL_SI203005</v>
          </cell>
          <cell r="N8250" t="str">
            <v>SOP_203005</v>
          </cell>
        </row>
        <row r="8251">
          <cell r="K8251">
            <v>-163937840.94999999</v>
          </cell>
          <cell r="M8251" t="str">
            <v>SOP_CNUAD_I203005</v>
          </cell>
          <cell r="N8251" t="str">
            <v>SOP_203005</v>
          </cell>
        </row>
        <row r="8252">
          <cell r="K8252">
            <v>-82195806.900000006</v>
          </cell>
          <cell r="M8252" t="str">
            <v>SOP_CNUAD_I203005</v>
          </cell>
          <cell r="N8252" t="str">
            <v>SOP_203005</v>
          </cell>
        </row>
        <row r="8253">
          <cell r="K8253">
            <v>0</v>
          </cell>
          <cell r="M8253" t="str">
            <v>SOP_CNUAD_I203005</v>
          </cell>
          <cell r="N8253" t="str">
            <v>SOP_203005</v>
          </cell>
        </row>
        <row r="8254">
          <cell r="K8254">
            <v>2140234.63</v>
          </cell>
          <cell r="M8254" t="str">
            <v>SOP_CNUAD_I203005</v>
          </cell>
          <cell r="N8254" t="str">
            <v>SOP_203005</v>
          </cell>
        </row>
        <row r="8255">
          <cell r="K8255">
            <v>-199418.15</v>
          </cell>
          <cell r="M8255" t="str">
            <v>SOP_CNUAD_FEC203005</v>
          </cell>
          <cell r="N8255" t="str">
            <v>SOP_203005</v>
          </cell>
        </row>
        <row r="8256">
          <cell r="K8256">
            <v>-10555.51</v>
          </cell>
          <cell r="M8256" t="str">
            <v>SOP_CNUAD_FEC203005</v>
          </cell>
          <cell r="N8256" t="str">
            <v>SOP_203005</v>
          </cell>
        </row>
        <row r="8257">
          <cell r="K8257">
            <v>425.65</v>
          </cell>
          <cell r="M8257" t="str">
            <v>SCNA_PFS203005</v>
          </cell>
          <cell r="N8257" t="str">
            <v>SCNA203005</v>
          </cell>
        </row>
        <row r="8258">
          <cell r="K8258">
            <v>-425.65</v>
          </cell>
          <cell r="M8258" t="str">
            <v>SCNA_PFS203005</v>
          </cell>
          <cell r="N8258" t="str">
            <v>SCNA203005</v>
          </cell>
        </row>
        <row r="8259">
          <cell r="K8259">
            <v>72477754.629999995</v>
          </cell>
          <cell r="M8259" t="str">
            <v>203005</v>
          </cell>
          <cell r="N8259" t="str">
            <v>203005</v>
          </cell>
        </row>
        <row r="8260">
          <cell r="K8260">
            <v>0</v>
          </cell>
          <cell r="M8260" t="str">
            <v>203005</v>
          </cell>
          <cell r="N8260" t="str">
            <v>203005</v>
          </cell>
        </row>
        <row r="8261">
          <cell r="K8261">
            <v>-72218718.390000001</v>
          </cell>
          <cell r="M8261" t="str">
            <v>203005</v>
          </cell>
          <cell r="N8261" t="str">
            <v>203005</v>
          </cell>
        </row>
        <row r="8262">
          <cell r="K8262">
            <v>0</v>
          </cell>
          <cell r="M8262" t="str">
            <v>203005</v>
          </cell>
          <cell r="N8262" t="str">
            <v>203005</v>
          </cell>
        </row>
        <row r="8263">
          <cell r="K8263">
            <v>0</v>
          </cell>
          <cell r="M8263" t="str">
            <v>SOP_NRGL_FE203005</v>
          </cell>
          <cell r="N8263" t="str">
            <v>SOP_203005</v>
          </cell>
        </row>
        <row r="8264">
          <cell r="K8264">
            <v>215985.21</v>
          </cell>
          <cell r="M8264" t="str">
            <v>SOP_NRGL_FE203005</v>
          </cell>
          <cell r="N8264" t="str">
            <v>SOP_203005</v>
          </cell>
        </row>
        <row r="8265">
          <cell r="K8265">
            <v>0</v>
          </cell>
          <cell r="M8265" t="str">
            <v>SOP_NRGL_FE203005</v>
          </cell>
          <cell r="N8265" t="str">
            <v>SOP_203005</v>
          </cell>
        </row>
        <row r="8266">
          <cell r="K8266">
            <v>-259036.24</v>
          </cell>
          <cell r="M8266" t="str">
            <v>203005</v>
          </cell>
          <cell r="N8266" t="str">
            <v>203005</v>
          </cell>
        </row>
        <row r="8267">
          <cell r="K8267">
            <v>117546424.56</v>
          </cell>
          <cell r="M8267" t="str">
            <v>SNA_ASS_ISAC280443</v>
          </cell>
          <cell r="N8267" t="str">
            <v>SNA_280443</v>
          </cell>
        </row>
        <row r="8268">
          <cell r="K8268">
            <v>0</v>
          </cell>
          <cell r="M8268" t="str">
            <v>SNA_ASS_ISAC280443</v>
          </cell>
          <cell r="N8268" t="str">
            <v>SNA_280443</v>
          </cell>
        </row>
        <row r="8269">
          <cell r="K8269">
            <v>3238340.28</v>
          </cell>
          <cell r="M8269" t="str">
            <v>SNA_ASS_UADI280443</v>
          </cell>
          <cell r="N8269" t="str">
            <v>SNA_280443</v>
          </cell>
        </row>
        <row r="8270">
          <cell r="K8270">
            <v>-2234304.34</v>
          </cell>
          <cell r="M8270" t="str">
            <v>SNA_ASS_UADI280443</v>
          </cell>
          <cell r="N8270" t="str">
            <v>SNA_280443</v>
          </cell>
        </row>
        <row r="8271">
          <cell r="K8271">
            <v>0</v>
          </cell>
          <cell r="M8271" t="str">
            <v>SNA_ASS_UADI280443</v>
          </cell>
          <cell r="N8271" t="str">
            <v>SNA_280443</v>
          </cell>
        </row>
        <row r="8272">
          <cell r="K8272">
            <v>0</v>
          </cell>
          <cell r="M8272" t="str">
            <v>SNA_ASS_UADI280443</v>
          </cell>
          <cell r="N8272" t="str">
            <v>SNA_280443</v>
          </cell>
        </row>
        <row r="8273">
          <cell r="K8273">
            <v>568.26</v>
          </cell>
          <cell r="M8273" t="str">
            <v>SNA_ASS_UGFEC280443</v>
          </cell>
          <cell r="N8273" t="str">
            <v>SNA_280443</v>
          </cell>
        </row>
        <row r="8274">
          <cell r="K8274">
            <v>4212139.5999999996</v>
          </cell>
          <cell r="M8274" t="str">
            <v>SNA_ASS_CAB280443</v>
          </cell>
          <cell r="N8274" t="str">
            <v>SNA_280443</v>
          </cell>
        </row>
        <row r="8275">
          <cell r="K8275">
            <v>1163619.51</v>
          </cell>
          <cell r="M8275" t="str">
            <v>SNA_ASS_DEP280443</v>
          </cell>
          <cell r="N8275" t="str">
            <v>SNA_280443</v>
          </cell>
        </row>
        <row r="8276">
          <cell r="K8276">
            <v>870951.01</v>
          </cell>
          <cell r="M8276" t="str">
            <v>SNA_ASS_IRN280443</v>
          </cell>
          <cell r="N8276" t="str">
            <v>SNA_280443</v>
          </cell>
        </row>
        <row r="8277">
          <cell r="K8277">
            <v>365.68</v>
          </cell>
          <cell r="M8277" t="str">
            <v>SNA_ASS_IRN280443</v>
          </cell>
          <cell r="N8277" t="str">
            <v>SNA_280443</v>
          </cell>
        </row>
        <row r="8278">
          <cell r="K8278">
            <v>-947725468.96000004</v>
          </cell>
          <cell r="M8278" t="str">
            <v>SCNA_PFS280443</v>
          </cell>
          <cell r="N8278" t="str">
            <v>SCNA280443</v>
          </cell>
        </row>
        <row r="8279">
          <cell r="K8279">
            <v>-348380213.55000001</v>
          </cell>
          <cell r="M8279" t="str">
            <v>SCNA_PFS280443</v>
          </cell>
          <cell r="N8279" t="str">
            <v>SCNA280443</v>
          </cell>
        </row>
        <row r="8280">
          <cell r="K8280">
            <v>-255600071.05000001</v>
          </cell>
          <cell r="M8280" t="str">
            <v>SCNA_PFS280443</v>
          </cell>
          <cell r="N8280" t="str">
            <v>SCNA280443</v>
          </cell>
        </row>
        <row r="8281">
          <cell r="K8281">
            <v>-22194303.469999999</v>
          </cell>
          <cell r="M8281" t="str">
            <v>SCNA_PFS280443</v>
          </cell>
          <cell r="N8281" t="str">
            <v>SCNA280443</v>
          </cell>
        </row>
        <row r="8282">
          <cell r="K8282">
            <v>-103685194.63</v>
          </cell>
          <cell r="M8282" t="str">
            <v>SCNA_PFS280443</v>
          </cell>
          <cell r="N8282" t="str">
            <v>SCNA280443</v>
          </cell>
        </row>
        <row r="8283">
          <cell r="K8283">
            <v>895967951.86000001</v>
          </cell>
          <cell r="M8283" t="str">
            <v>SCNA_CSR280443</v>
          </cell>
          <cell r="N8283" t="str">
            <v>SCNA280443</v>
          </cell>
        </row>
        <row r="8284">
          <cell r="K8284">
            <v>347973283.62</v>
          </cell>
          <cell r="M8284" t="str">
            <v>SCNA_CSR280443</v>
          </cell>
          <cell r="N8284" t="str">
            <v>SCNA280443</v>
          </cell>
        </row>
        <row r="8285">
          <cell r="K8285">
            <v>258078017.75</v>
          </cell>
          <cell r="M8285" t="str">
            <v>SCNA_CSR280443</v>
          </cell>
          <cell r="N8285" t="str">
            <v>SCNA280443</v>
          </cell>
        </row>
        <row r="8286">
          <cell r="K8286">
            <v>18800646.050000001</v>
          </cell>
          <cell r="M8286" t="str">
            <v>SCNA_CSR280443</v>
          </cell>
          <cell r="N8286" t="str">
            <v>SCNA280443</v>
          </cell>
        </row>
        <row r="8287">
          <cell r="K8287">
            <v>80648196.439999998</v>
          </cell>
          <cell r="M8287" t="str">
            <v>SCNA_CSR280443</v>
          </cell>
          <cell r="N8287" t="str">
            <v>SCNA280443</v>
          </cell>
        </row>
        <row r="8288">
          <cell r="K8288">
            <v>0</v>
          </cell>
          <cell r="M8288" t="str">
            <v>SCNA_PFS280443</v>
          </cell>
          <cell r="N8288" t="str">
            <v>SCNA280443</v>
          </cell>
        </row>
        <row r="8289">
          <cell r="K8289">
            <v>0</v>
          </cell>
          <cell r="M8289" t="str">
            <v>SCNA_PFS280443</v>
          </cell>
          <cell r="N8289" t="str">
            <v>SCNA280443</v>
          </cell>
        </row>
        <row r="8290">
          <cell r="K8290">
            <v>0</v>
          </cell>
          <cell r="M8290" t="str">
            <v>SCNA_PFS280443</v>
          </cell>
          <cell r="N8290" t="str">
            <v>SCNA280443</v>
          </cell>
        </row>
        <row r="8291">
          <cell r="K8291">
            <v>0</v>
          </cell>
          <cell r="M8291" t="str">
            <v>SCNA_CSR280443</v>
          </cell>
          <cell r="N8291" t="str">
            <v>SCNA280443</v>
          </cell>
        </row>
        <row r="8292">
          <cell r="K8292">
            <v>0</v>
          </cell>
          <cell r="M8292" t="str">
            <v>SCNA_CSR280443</v>
          </cell>
          <cell r="N8292" t="str">
            <v>SCNA280443</v>
          </cell>
        </row>
        <row r="8293">
          <cell r="K8293">
            <v>0</v>
          </cell>
          <cell r="M8293" t="str">
            <v>SCNA_CSR280443</v>
          </cell>
          <cell r="N8293" t="str">
            <v>SCNA280443</v>
          </cell>
        </row>
        <row r="8294">
          <cell r="K8294">
            <v>-42644969.770000003</v>
          </cell>
          <cell r="M8294" t="str">
            <v>280443</v>
          </cell>
          <cell r="N8294" t="str">
            <v>Result brought forward280443</v>
          </cell>
        </row>
        <row r="8295">
          <cell r="K8295">
            <v>659027.48</v>
          </cell>
          <cell r="M8295" t="str">
            <v>SCNA_DP280443</v>
          </cell>
          <cell r="N8295" t="str">
            <v>SCNA280443</v>
          </cell>
        </row>
        <row r="8296">
          <cell r="K8296">
            <v>-9875.94</v>
          </cell>
          <cell r="M8296" t="str">
            <v>SNA_LIA_FP280443</v>
          </cell>
          <cell r="N8296" t="str">
            <v>SNA_280443</v>
          </cell>
        </row>
        <row r="8297">
          <cell r="K8297">
            <v>-2070.02</v>
          </cell>
          <cell r="M8297" t="str">
            <v>SNA_LIA_FP280443</v>
          </cell>
          <cell r="N8297" t="str">
            <v>SNA_280443</v>
          </cell>
        </row>
        <row r="8298">
          <cell r="K8298">
            <v>-11259.92</v>
          </cell>
          <cell r="M8298" t="str">
            <v>SNA_LIA_MCP280443</v>
          </cell>
          <cell r="N8298" t="str">
            <v>SNA_280443</v>
          </cell>
        </row>
        <row r="8299">
          <cell r="K8299">
            <v>-961.07</v>
          </cell>
          <cell r="M8299" t="str">
            <v>SNA_LIA_MCP280443</v>
          </cell>
          <cell r="N8299" t="str">
            <v>SNA_280443</v>
          </cell>
        </row>
        <row r="8300">
          <cell r="K8300">
            <v>-980.91</v>
          </cell>
          <cell r="M8300" t="str">
            <v>SNA_LIA_MCP280443</v>
          </cell>
          <cell r="N8300" t="str">
            <v>SNA_280443</v>
          </cell>
        </row>
        <row r="8301">
          <cell r="K8301">
            <v>-6216.86</v>
          </cell>
          <cell r="M8301" t="str">
            <v>SNA_LIA_MCP280443</v>
          </cell>
          <cell r="N8301" t="str">
            <v>SNA_280443</v>
          </cell>
        </row>
        <row r="8302">
          <cell r="K8302">
            <v>-5006.13</v>
          </cell>
          <cell r="M8302" t="str">
            <v>SNA_LIA_FP280443</v>
          </cell>
          <cell r="N8302" t="str">
            <v>SNA_280443</v>
          </cell>
        </row>
        <row r="8303">
          <cell r="K8303">
            <v>-472.94</v>
          </cell>
          <cell r="M8303" t="str">
            <v>SNA_LIA_FP280443</v>
          </cell>
          <cell r="N8303" t="str">
            <v>SNA_280443</v>
          </cell>
        </row>
        <row r="8304">
          <cell r="K8304">
            <v>-2145.52</v>
          </cell>
          <cell r="M8304" t="str">
            <v>SNA_LIA_FP280443</v>
          </cell>
          <cell r="N8304" t="str">
            <v>SNA_280443</v>
          </cell>
        </row>
        <row r="8305">
          <cell r="K8305">
            <v>-709.41</v>
          </cell>
          <cell r="M8305" t="str">
            <v>SNA_LIA_FP280443</v>
          </cell>
          <cell r="N8305" t="str">
            <v>SNA_280443</v>
          </cell>
        </row>
        <row r="8306">
          <cell r="K8306">
            <v>-12046.34</v>
          </cell>
          <cell r="M8306" t="str">
            <v>SNA_LIA_TXP280443</v>
          </cell>
          <cell r="N8306" t="str">
            <v>SNA_280443</v>
          </cell>
        </row>
        <row r="8307">
          <cell r="K8307">
            <v>-731.78</v>
          </cell>
          <cell r="M8307" t="str">
            <v>SNA_LIA_TXP280443</v>
          </cell>
          <cell r="N8307" t="str">
            <v>SNA_280443</v>
          </cell>
        </row>
        <row r="8308">
          <cell r="K8308">
            <v>27949.74</v>
          </cell>
          <cell r="M8308" t="str">
            <v>SOP_EXP_AXP280443</v>
          </cell>
          <cell r="N8308" t="str">
            <v>SOP_280443</v>
          </cell>
        </row>
        <row r="8309">
          <cell r="K8309">
            <v>6620.11</v>
          </cell>
          <cell r="M8309" t="str">
            <v>SOP_EXP_AXP280443</v>
          </cell>
          <cell r="N8309" t="str">
            <v>SOP_280443</v>
          </cell>
        </row>
        <row r="8310">
          <cell r="K8310">
            <v>34.520000000000003</v>
          </cell>
          <cell r="M8310" t="str">
            <v>SOP_EXP_CF280443</v>
          </cell>
          <cell r="N8310" t="str">
            <v>SOP_280443</v>
          </cell>
        </row>
        <row r="8311">
          <cell r="K8311">
            <v>8256.9699999999993</v>
          </cell>
          <cell r="M8311" t="str">
            <v>SOP_EXP_CF280443</v>
          </cell>
          <cell r="N8311" t="str">
            <v>SOP_280443</v>
          </cell>
        </row>
        <row r="8312">
          <cell r="K8312">
            <v>1281.46</v>
          </cell>
          <cell r="M8312" t="str">
            <v>SOP_EXP_TRANS280443</v>
          </cell>
          <cell r="N8312" t="str">
            <v>SOP_280443</v>
          </cell>
        </row>
        <row r="8313">
          <cell r="K8313">
            <v>315.08999999999997</v>
          </cell>
          <cell r="M8313" t="str">
            <v>SOP_EXP_TRANS280443</v>
          </cell>
          <cell r="N8313" t="str">
            <v>SOP_280443</v>
          </cell>
        </row>
        <row r="8314">
          <cell r="K8314">
            <v>0.05</v>
          </cell>
          <cell r="M8314" t="str">
            <v>SOP_EXP_TRANS280443</v>
          </cell>
          <cell r="N8314" t="str">
            <v>SOP_280443</v>
          </cell>
        </row>
        <row r="8315">
          <cell r="K8315">
            <v>1360.41</v>
          </cell>
          <cell r="M8315" t="str">
            <v>SOP_EXP_CF280443</v>
          </cell>
          <cell r="N8315" t="str">
            <v>SOP_280443</v>
          </cell>
        </row>
        <row r="8316">
          <cell r="K8316">
            <v>143758.79</v>
          </cell>
          <cell r="M8316" t="str">
            <v>SOP_EXP_MC280443</v>
          </cell>
          <cell r="N8316" t="str">
            <v>SOP_280443</v>
          </cell>
        </row>
        <row r="8317">
          <cell r="K8317">
            <v>10721.19</v>
          </cell>
          <cell r="M8317" t="str">
            <v>SOP_EXP_MC280443</v>
          </cell>
          <cell r="N8317" t="str">
            <v>SOP_280443</v>
          </cell>
        </row>
        <row r="8318">
          <cell r="K8318">
            <v>11866.6</v>
          </cell>
          <cell r="M8318" t="str">
            <v>SOP_EXP_MC280443</v>
          </cell>
          <cell r="N8318" t="str">
            <v>SOP_280443</v>
          </cell>
        </row>
        <row r="8319">
          <cell r="K8319">
            <v>83514.179999999993</v>
          </cell>
          <cell r="M8319" t="str">
            <v>SOP_EXP_MC280443</v>
          </cell>
          <cell r="N8319" t="str">
            <v>SOP_280443</v>
          </cell>
        </row>
        <row r="8320">
          <cell r="K8320">
            <v>64011.74</v>
          </cell>
          <cell r="M8320" t="str">
            <v>SOP_EXP_SERV280443</v>
          </cell>
          <cell r="N8320" t="str">
            <v>SOP_280443</v>
          </cell>
        </row>
        <row r="8321">
          <cell r="K8321">
            <v>7229.88</v>
          </cell>
          <cell r="M8321" t="str">
            <v>SOP_EXP_SERV280443</v>
          </cell>
          <cell r="N8321" t="str">
            <v>SOP_280443</v>
          </cell>
        </row>
        <row r="8322">
          <cell r="K8322">
            <v>27433.67</v>
          </cell>
          <cell r="M8322" t="str">
            <v>SOP_EXP_CF280443</v>
          </cell>
          <cell r="N8322" t="str">
            <v>SOP_280443</v>
          </cell>
        </row>
        <row r="8323">
          <cell r="K8323">
            <v>10844.74</v>
          </cell>
          <cell r="M8323" t="str">
            <v>SOP_EXP_CF280443</v>
          </cell>
          <cell r="N8323" t="str">
            <v>SOP_280443</v>
          </cell>
        </row>
        <row r="8324">
          <cell r="K8324">
            <v>41981.61</v>
          </cell>
          <cell r="M8324" t="str">
            <v>SOP_EXP_TAB280443</v>
          </cell>
          <cell r="N8324" t="str">
            <v>SOP_280443</v>
          </cell>
        </row>
        <row r="8325">
          <cell r="K8325">
            <v>3374.26</v>
          </cell>
          <cell r="M8325" t="str">
            <v>SOP_EXP_TAB280443</v>
          </cell>
          <cell r="N8325" t="str">
            <v>SOP_280443</v>
          </cell>
        </row>
        <row r="8326">
          <cell r="K8326">
            <v>114.35</v>
          </cell>
          <cell r="M8326" t="str">
            <v>SOP_EXP_CF280443</v>
          </cell>
          <cell r="N8326" t="str">
            <v>SOP_280443</v>
          </cell>
        </row>
        <row r="8327">
          <cell r="K8327">
            <v>1112.3699999999999</v>
          </cell>
          <cell r="M8327" t="str">
            <v>SOP_INC_IBONT280443</v>
          </cell>
          <cell r="N8327" t="str">
            <v>SOP_280443</v>
          </cell>
        </row>
        <row r="8328">
          <cell r="K8328">
            <v>30570.44</v>
          </cell>
          <cell r="M8328" t="str">
            <v>SOP_NRGL_SI280443</v>
          </cell>
          <cell r="N8328" t="str">
            <v>SOP_280443</v>
          </cell>
        </row>
        <row r="8329">
          <cell r="K8329">
            <v>0</v>
          </cell>
          <cell r="M8329" t="str">
            <v>SOP_NRGL_SI280443</v>
          </cell>
          <cell r="N8329" t="str">
            <v>SOP_280443</v>
          </cell>
        </row>
        <row r="8330">
          <cell r="K8330">
            <v>15721.52</v>
          </cell>
          <cell r="M8330" t="str">
            <v>SOP_NRGL_SI280443</v>
          </cell>
          <cell r="N8330" t="str">
            <v>SOP_280443</v>
          </cell>
        </row>
        <row r="8331">
          <cell r="K8331">
            <v>-0.01</v>
          </cell>
          <cell r="M8331" t="str">
            <v>SOP_NRGL_FC280443</v>
          </cell>
          <cell r="N8331" t="str">
            <v>SOP_280443</v>
          </cell>
        </row>
        <row r="8332">
          <cell r="K8332">
            <v>38699.94</v>
          </cell>
          <cell r="M8332" t="str">
            <v>SOP_NRGL_FE280443</v>
          </cell>
          <cell r="N8332" t="str">
            <v>SOP_280443</v>
          </cell>
        </row>
        <row r="8333">
          <cell r="K8333">
            <v>307767.48</v>
          </cell>
          <cell r="M8333" t="str">
            <v>SOP_NRGL_FEC280443</v>
          </cell>
          <cell r="N8333" t="str">
            <v>SOP_280443</v>
          </cell>
        </row>
        <row r="8334">
          <cell r="K8334">
            <v>0.03</v>
          </cell>
          <cell r="M8334" t="str">
            <v>SOP_NRGL_FE280443</v>
          </cell>
          <cell r="N8334" t="str">
            <v>SOP_280443</v>
          </cell>
        </row>
        <row r="8335">
          <cell r="K8335">
            <v>1934659.12</v>
          </cell>
          <cell r="M8335" t="str">
            <v>SOP_NRGL_SI280443</v>
          </cell>
          <cell r="N8335" t="str">
            <v>SOP_280443</v>
          </cell>
        </row>
        <row r="8336">
          <cell r="K8336">
            <v>7321923.3200000003</v>
          </cell>
          <cell r="M8336" t="str">
            <v>SOP_NRGL_SI280443</v>
          </cell>
          <cell r="N8336" t="str">
            <v>SOP_280443</v>
          </cell>
        </row>
        <row r="8337">
          <cell r="K8337">
            <v>58507.96</v>
          </cell>
          <cell r="M8337" t="str">
            <v>SOP_NRGL_SI280443</v>
          </cell>
          <cell r="N8337" t="str">
            <v>SOP_280443</v>
          </cell>
        </row>
        <row r="8338">
          <cell r="K8338">
            <v>1257.53</v>
          </cell>
          <cell r="M8338" t="str">
            <v>SOP_NRGL_SI280443</v>
          </cell>
          <cell r="N8338" t="str">
            <v>SOP_280443</v>
          </cell>
        </row>
        <row r="8339">
          <cell r="K8339">
            <v>6251371.3300000001</v>
          </cell>
          <cell r="M8339" t="str">
            <v>SOP_NRGL_FC280443</v>
          </cell>
          <cell r="N8339" t="str">
            <v>SOP_280443</v>
          </cell>
        </row>
        <row r="8340">
          <cell r="K8340">
            <v>25721.69</v>
          </cell>
          <cell r="M8340" t="str">
            <v>SOP_NRGL_FC280443</v>
          </cell>
          <cell r="N8340" t="str">
            <v>SOP_280443</v>
          </cell>
        </row>
        <row r="8341">
          <cell r="K8341">
            <v>228830.86</v>
          </cell>
          <cell r="M8341" t="str">
            <v>SOP_INC_IBONT280443</v>
          </cell>
          <cell r="N8341" t="str">
            <v>SOP_280443</v>
          </cell>
        </row>
        <row r="8342">
          <cell r="K8342">
            <v>-318958.90999999997</v>
          </cell>
          <cell r="M8342" t="str">
            <v>SOP_INC_IBONT280443</v>
          </cell>
          <cell r="N8342" t="str">
            <v>SOP_280443</v>
          </cell>
        </row>
        <row r="8343">
          <cell r="K8343">
            <v>-3413042.09</v>
          </cell>
          <cell r="M8343" t="str">
            <v>SOP_INC_IBONT280443</v>
          </cell>
          <cell r="N8343" t="str">
            <v>SOP_280443</v>
          </cell>
        </row>
        <row r="8344">
          <cell r="K8344">
            <v>-6.27</v>
          </cell>
          <cell r="M8344" t="str">
            <v>SOP_INC_IBANT280443</v>
          </cell>
          <cell r="N8344" t="str">
            <v>SOP_280443</v>
          </cell>
        </row>
        <row r="8345">
          <cell r="K8345">
            <v>-0.01</v>
          </cell>
          <cell r="M8345" t="str">
            <v>SOP_INC_IBANT280443</v>
          </cell>
          <cell r="N8345" t="str">
            <v>SOP_280443</v>
          </cell>
        </row>
        <row r="8346">
          <cell r="K8346">
            <v>-1206.05</v>
          </cell>
          <cell r="M8346" t="str">
            <v>SOP_INC_IBANT280443</v>
          </cell>
          <cell r="N8346" t="str">
            <v>SOP_280443</v>
          </cell>
        </row>
        <row r="8347">
          <cell r="K8347">
            <v>-263.27</v>
          </cell>
          <cell r="M8347" t="str">
            <v>SOP_INC_IBANT280443</v>
          </cell>
          <cell r="N8347" t="str">
            <v>SOP_280443</v>
          </cell>
        </row>
        <row r="8348">
          <cell r="K8348">
            <v>-1395.29</v>
          </cell>
          <cell r="M8348" t="str">
            <v>SOP_INC_IBANT280443</v>
          </cell>
          <cell r="N8348" t="str">
            <v>SOP_280443</v>
          </cell>
        </row>
        <row r="8349">
          <cell r="K8349">
            <v>-0.01</v>
          </cell>
          <cell r="M8349" t="str">
            <v>SOP_NRGL_SI280443</v>
          </cell>
          <cell r="N8349" t="str">
            <v>SOP_280443</v>
          </cell>
        </row>
        <row r="8350">
          <cell r="K8350">
            <v>-3330.73</v>
          </cell>
          <cell r="M8350" t="str">
            <v>SOP_NRGL_SI280443</v>
          </cell>
          <cell r="N8350" t="str">
            <v>SOP_280443</v>
          </cell>
        </row>
        <row r="8351">
          <cell r="K8351">
            <v>0</v>
          </cell>
          <cell r="M8351" t="str">
            <v>SOP_NRGL_SI280443</v>
          </cell>
          <cell r="N8351" t="str">
            <v>SOP_280443</v>
          </cell>
        </row>
        <row r="8352">
          <cell r="K8352">
            <v>-577316.13</v>
          </cell>
          <cell r="M8352" t="str">
            <v>SOP_NRGL_SI280443</v>
          </cell>
          <cell r="N8352" t="str">
            <v>SOP_280443</v>
          </cell>
        </row>
        <row r="8353">
          <cell r="K8353">
            <v>2530.16</v>
          </cell>
          <cell r="M8353" t="str">
            <v>SOP_NRGL_SI280443</v>
          </cell>
          <cell r="N8353" t="str">
            <v>SOP_280443</v>
          </cell>
        </row>
        <row r="8354">
          <cell r="K8354">
            <v>-176667.74</v>
          </cell>
          <cell r="M8354" t="str">
            <v>SOP_NRGL_FE280443</v>
          </cell>
          <cell r="N8354" t="str">
            <v>SOP_280443</v>
          </cell>
        </row>
        <row r="8355">
          <cell r="K8355">
            <v>-243368.11</v>
          </cell>
          <cell r="M8355" t="str">
            <v>SOP_NRGL_FEC280443</v>
          </cell>
          <cell r="N8355" t="str">
            <v>SOP_280443</v>
          </cell>
        </row>
        <row r="8356">
          <cell r="K8356">
            <v>-2189851.5299999998</v>
          </cell>
          <cell r="M8356" t="str">
            <v>SOP_NRGL_SI280443</v>
          </cell>
          <cell r="N8356" t="str">
            <v>SOP_280443</v>
          </cell>
        </row>
        <row r="8357">
          <cell r="K8357">
            <v>-414544.09</v>
          </cell>
          <cell r="M8357" t="str">
            <v>SOP_NRGL_SI280443</v>
          </cell>
          <cell r="N8357" t="str">
            <v>SOP_280443</v>
          </cell>
        </row>
        <row r="8358">
          <cell r="K8358">
            <v>-90534.45</v>
          </cell>
          <cell r="M8358" t="str">
            <v>SOP_NRGL_SI280443</v>
          </cell>
          <cell r="N8358" t="str">
            <v>SOP_280443</v>
          </cell>
        </row>
        <row r="8359">
          <cell r="K8359">
            <v>-346.23</v>
          </cell>
          <cell r="M8359" t="str">
            <v>SOP_NRGL_SI280443</v>
          </cell>
          <cell r="N8359" t="str">
            <v>SOP_280443</v>
          </cell>
        </row>
        <row r="8360">
          <cell r="K8360">
            <v>-9161673.1199999992</v>
          </cell>
          <cell r="M8360" t="str">
            <v>SOP_NRGL_FC280443</v>
          </cell>
          <cell r="N8360" t="str">
            <v>SOP_280443</v>
          </cell>
        </row>
        <row r="8361">
          <cell r="K8361">
            <v>-16758.39</v>
          </cell>
          <cell r="M8361" t="str">
            <v>SOP_NRGL_FC280443</v>
          </cell>
          <cell r="N8361" t="str">
            <v>SOP_280443</v>
          </cell>
        </row>
        <row r="8362">
          <cell r="K8362">
            <v>-41577.019999999997</v>
          </cell>
          <cell r="M8362" t="str">
            <v>SOP_NRGL_FC280443</v>
          </cell>
          <cell r="N8362" t="str">
            <v>SOP_280443</v>
          </cell>
        </row>
        <row r="8363">
          <cell r="K8363">
            <v>-3883007.81</v>
          </cell>
          <cell r="M8363" t="str">
            <v>SOP_CNUAD_I280443</v>
          </cell>
          <cell r="N8363" t="str">
            <v>SOP_280443</v>
          </cell>
        </row>
        <row r="8364">
          <cell r="K8364">
            <v>-7667636.8899999997</v>
          </cell>
          <cell r="M8364" t="str">
            <v>SOP_CNUAD_I280443</v>
          </cell>
          <cell r="N8364" t="str">
            <v>SOP_280443</v>
          </cell>
        </row>
        <row r="8365">
          <cell r="K8365">
            <v>15300.77</v>
          </cell>
          <cell r="M8365" t="str">
            <v>SOP_CNUAD_I280443</v>
          </cell>
          <cell r="N8365" t="str">
            <v>SOP_280443</v>
          </cell>
        </row>
        <row r="8366">
          <cell r="K8366">
            <v>2.88</v>
          </cell>
          <cell r="M8366" t="str">
            <v>SOP_CNUAD_I280443</v>
          </cell>
          <cell r="N8366" t="str">
            <v>SOP_280443</v>
          </cell>
        </row>
        <row r="8367">
          <cell r="K8367">
            <v>0</v>
          </cell>
          <cell r="M8367" t="str">
            <v>SOP_CNUAD_I280443</v>
          </cell>
          <cell r="N8367" t="str">
            <v>SOP_280443</v>
          </cell>
        </row>
        <row r="8368">
          <cell r="K8368">
            <v>1524636.78</v>
          </cell>
          <cell r="M8368" t="str">
            <v>SOP_CNUAD_I280443</v>
          </cell>
          <cell r="N8368" t="str">
            <v>SOP_280443</v>
          </cell>
        </row>
        <row r="8369">
          <cell r="K8369">
            <v>3377916.58</v>
          </cell>
          <cell r="M8369" t="str">
            <v>SOP_CNUAD_FC280443</v>
          </cell>
          <cell r="N8369" t="str">
            <v>SOP_280443</v>
          </cell>
        </row>
        <row r="8370">
          <cell r="K8370">
            <v>-42364.14</v>
          </cell>
          <cell r="M8370" t="str">
            <v>SOP_CNUAD_FC280443</v>
          </cell>
          <cell r="N8370" t="str">
            <v>SOP_280443</v>
          </cell>
        </row>
        <row r="8371">
          <cell r="K8371">
            <v>-21195.7</v>
          </cell>
          <cell r="M8371" t="str">
            <v>SOP_CNUAD_FEC280443</v>
          </cell>
          <cell r="N8371" t="str">
            <v>SOP_280443</v>
          </cell>
        </row>
        <row r="8372">
          <cell r="K8372">
            <v>614.41999999999996</v>
          </cell>
          <cell r="M8372" t="str">
            <v>SOP_CNUAD_FEC280443</v>
          </cell>
          <cell r="N8372" t="str">
            <v>SOP_280443</v>
          </cell>
        </row>
        <row r="8373">
          <cell r="K8373">
            <v>35932.22</v>
          </cell>
          <cell r="M8373" t="str">
            <v>280443</v>
          </cell>
          <cell r="N8373" t="str">
            <v>280443</v>
          </cell>
        </row>
        <row r="8374">
          <cell r="K8374">
            <v>6288.9</v>
          </cell>
          <cell r="M8374" t="str">
            <v>280443</v>
          </cell>
          <cell r="N8374" t="str">
            <v>280443</v>
          </cell>
        </row>
        <row r="8375">
          <cell r="K8375">
            <v>3127.38</v>
          </cell>
          <cell r="M8375" t="str">
            <v>280443</v>
          </cell>
          <cell r="N8375" t="str">
            <v>280443</v>
          </cell>
        </row>
        <row r="8376">
          <cell r="K8376">
            <v>442.04</v>
          </cell>
          <cell r="M8376" t="str">
            <v>280443</v>
          </cell>
          <cell r="N8376" t="str">
            <v>280443</v>
          </cell>
        </row>
        <row r="8377">
          <cell r="K8377">
            <v>-127.71</v>
          </cell>
          <cell r="M8377" t="str">
            <v>280443</v>
          </cell>
          <cell r="N8377" t="str">
            <v>280443</v>
          </cell>
        </row>
        <row r="8378">
          <cell r="K8378">
            <v>19560215.699999999</v>
          </cell>
          <cell r="M8378" t="str">
            <v>280443</v>
          </cell>
          <cell r="N8378" t="str">
            <v>280443</v>
          </cell>
        </row>
        <row r="8379">
          <cell r="K8379">
            <v>25278716.309999999</v>
          </cell>
          <cell r="M8379" t="str">
            <v>280443</v>
          </cell>
          <cell r="N8379" t="str">
            <v>280443</v>
          </cell>
        </row>
        <row r="8380">
          <cell r="K8380">
            <v>8271.65</v>
          </cell>
          <cell r="M8380" t="str">
            <v>280443</v>
          </cell>
          <cell r="N8380" t="str">
            <v>280443</v>
          </cell>
        </row>
        <row r="8381">
          <cell r="K8381">
            <v>0</v>
          </cell>
          <cell r="M8381" t="str">
            <v>280443</v>
          </cell>
          <cell r="N8381" t="str">
            <v>280443</v>
          </cell>
        </row>
        <row r="8382">
          <cell r="K8382">
            <v>-8920.41</v>
          </cell>
          <cell r="M8382" t="str">
            <v>280443</v>
          </cell>
          <cell r="N8382" t="str">
            <v>280443</v>
          </cell>
        </row>
        <row r="8383">
          <cell r="K8383">
            <v>0</v>
          </cell>
          <cell r="M8383" t="str">
            <v>280443</v>
          </cell>
          <cell r="N8383" t="str">
            <v>280443</v>
          </cell>
        </row>
        <row r="8384">
          <cell r="K8384">
            <v>-35936.46</v>
          </cell>
          <cell r="M8384" t="str">
            <v>280443</v>
          </cell>
          <cell r="N8384" t="str">
            <v>280443</v>
          </cell>
        </row>
        <row r="8385">
          <cell r="K8385">
            <v>-6288.9</v>
          </cell>
          <cell r="M8385" t="str">
            <v>280443</v>
          </cell>
          <cell r="N8385" t="str">
            <v>280443</v>
          </cell>
        </row>
        <row r="8386">
          <cell r="K8386">
            <v>-3127.38</v>
          </cell>
          <cell r="M8386" t="str">
            <v>280443</v>
          </cell>
          <cell r="N8386" t="str">
            <v>280443</v>
          </cell>
        </row>
        <row r="8387">
          <cell r="K8387">
            <v>-442.04</v>
          </cell>
          <cell r="M8387" t="str">
            <v>280443</v>
          </cell>
          <cell r="N8387" t="str">
            <v>280443</v>
          </cell>
        </row>
        <row r="8388">
          <cell r="K8388">
            <v>127.71</v>
          </cell>
          <cell r="M8388" t="str">
            <v>280443</v>
          </cell>
          <cell r="N8388" t="str">
            <v>280443</v>
          </cell>
        </row>
        <row r="8389">
          <cell r="K8389">
            <v>-19560215.699999999</v>
          </cell>
          <cell r="M8389" t="str">
            <v>280443</v>
          </cell>
          <cell r="N8389" t="str">
            <v>280443</v>
          </cell>
        </row>
        <row r="8390">
          <cell r="K8390">
            <v>-25278716.309999999</v>
          </cell>
          <cell r="M8390" t="str">
            <v>280443</v>
          </cell>
          <cell r="N8390" t="str">
            <v>280443</v>
          </cell>
        </row>
        <row r="8391">
          <cell r="K8391">
            <v>-8271.65</v>
          </cell>
          <cell r="M8391" t="str">
            <v>280443</v>
          </cell>
          <cell r="N8391" t="str">
            <v>280443</v>
          </cell>
        </row>
        <row r="8392">
          <cell r="K8392">
            <v>0</v>
          </cell>
          <cell r="M8392" t="str">
            <v>280443</v>
          </cell>
          <cell r="N8392" t="str">
            <v>280443</v>
          </cell>
        </row>
        <row r="8393">
          <cell r="K8393">
            <v>8920.41</v>
          </cell>
          <cell r="M8393" t="str">
            <v>280443</v>
          </cell>
          <cell r="N8393" t="str">
            <v>280443</v>
          </cell>
        </row>
        <row r="8394">
          <cell r="K8394">
            <v>0</v>
          </cell>
          <cell r="M8394" t="str">
            <v>280443</v>
          </cell>
          <cell r="N8394" t="str">
            <v>280443</v>
          </cell>
        </row>
        <row r="8395">
          <cell r="K8395">
            <v>0</v>
          </cell>
          <cell r="M8395" t="str">
            <v>SOP_NRGL_FE280443</v>
          </cell>
          <cell r="N8395" t="str">
            <v>SOP_280443</v>
          </cell>
        </row>
        <row r="8396">
          <cell r="K8396">
            <v>34699.96</v>
          </cell>
          <cell r="M8396" t="str">
            <v>SOP_NRGL_FE280443</v>
          </cell>
          <cell r="N8396" t="str">
            <v>SOP_280443</v>
          </cell>
        </row>
        <row r="8397">
          <cell r="K8397">
            <v>0</v>
          </cell>
          <cell r="M8397" t="str">
            <v>SOP_NRGL_FE280443</v>
          </cell>
          <cell r="N8397" t="str">
            <v>SOP_280443</v>
          </cell>
        </row>
        <row r="8398">
          <cell r="K8398">
            <v>4.24</v>
          </cell>
          <cell r="M8398" t="str">
            <v>280443</v>
          </cell>
          <cell r="N8398" t="str">
            <v>280443</v>
          </cell>
        </row>
        <row r="8399">
          <cell r="K8399">
            <v>16939212.620000001</v>
          </cell>
          <cell r="M8399" t="str">
            <v>SNA_ASS_ISAC280454</v>
          </cell>
          <cell r="N8399" t="str">
            <v>SNA_280454</v>
          </cell>
        </row>
        <row r="8400">
          <cell r="K8400">
            <v>12480</v>
          </cell>
          <cell r="M8400" t="str">
            <v>SNA_ASS_ISAC280454</v>
          </cell>
          <cell r="N8400" t="str">
            <v>SNA_280454</v>
          </cell>
        </row>
        <row r="8401">
          <cell r="K8401">
            <v>100984.4</v>
          </cell>
          <cell r="M8401" t="str">
            <v>SNA_ASS_ISAC280454</v>
          </cell>
          <cell r="N8401" t="str">
            <v>SNA_280454</v>
          </cell>
        </row>
        <row r="8402">
          <cell r="K8402">
            <v>-60972.94</v>
          </cell>
          <cell r="M8402" t="str">
            <v>SNA_ASS_ISAC280454</v>
          </cell>
          <cell r="N8402" t="str">
            <v>SNA_280454</v>
          </cell>
        </row>
        <row r="8403">
          <cell r="K8403">
            <v>1194576</v>
          </cell>
          <cell r="M8403" t="str">
            <v>SNA_ASS_ISAC280454</v>
          </cell>
          <cell r="N8403" t="str">
            <v>SNA_280454</v>
          </cell>
        </row>
        <row r="8404">
          <cell r="K8404">
            <v>0</v>
          </cell>
          <cell r="M8404" t="str">
            <v>SNA_ASS_ISAC280454</v>
          </cell>
          <cell r="N8404" t="str">
            <v>SNA_280454</v>
          </cell>
        </row>
        <row r="8405">
          <cell r="K8405">
            <v>105878.96</v>
          </cell>
          <cell r="M8405" t="str">
            <v>SNA_ASS_UADI280454</v>
          </cell>
          <cell r="N8405" t="str">
            <v>SNA_280454</v>
          </cell>
        </row>
        <row r="8406">
          <cell r="K8406">
            <v>-366068.37</v>
          </cell>
          <cell r="M8406" t="str">
            <v>SNA_ASS_UADI280454</v>
          </cell>
          <cell r="N8406" t="str">
            <v>SNA_280454</v>
          </cell>
        </row>
        <row r="8407">
          <cell r="K8407">
            <v>-8969.76</v>
          </cell>
          <cell r="M8407" t="str">
            <v>SNA_ASS_UADI280454</v>
          </cell>
          <cell r="N8407" t="str">
            <v>SNA_280454</v>
          </cell>
        </row>
        <row r="8408">
          <cell r="K8408">
            <v>-38939.46</v>
          </cell>
          <cell r="M8408" t="str">
            <v>SNA_ASS_UADI280454</v>
          </cell>
          <cell r="N8408" t="str">
            <v>SNA_280454</v>
          </cell>
        </row>
        <row r="8409">
          <cell r="K8409">
            <v>-446.82</v>
          </cell>
          <cell r="M8409" t="str">
            <v>SNA_ASS_UADI280454</v>
          </cell>
          <cell r="N8409" t="str">
            <v>SNA_280454</v>
          </cell>
        </row>
        <row r="8410">
          <cell r="K8410">
            <v>-559.52</v>
          </cell>
          <cell r="M8410" t="str">
            <v>SNA_ASS_UADI280454</v>
          </cell>
          <cell r="N8410" t="str">
            <v>SNA_280454</v>
          </cell>
        </row>
        <row r="8411">
          <cell r="K8411">
            <v>0</v>
          </cell>
          <cell r="M8411" t="str">
            <v>SNA_ASS_UADI280454</v>
          </cell>
          <cell r="N8411" t="str">
            <v>SNA_280454</v>
          </cell>
        </row>
        <row r="8412">
          <cell r="K8412">
            <v>0</v>
          </cell>
          <cell r="M8412" t="str">
            <v>SNA_ASS_UADI280454</v>
          </cell>
          <cell r="N8412" t="str">
            <v>SNA_280454</v>
          </cell>
        </row>
        <row r="8413">
          <cell r="K8413">
            <v>4710901.6900000004</v>
          </cell>
          <cell r="M8413" t="str">
            <v>SNA_ASS_UPS280454</v>
          </cell>
          <cell r="N8413" t="str">
            <v>SNA_280454</v>
          </cell>
        </row>
        <row r="8414">
          <cell r="K8414">
            <v>-4773153.6500000004</v>
          </cell>
          <cell r="M8414" t="str">
            <v>SNA_ASS_CDS280454</v>
          </cell>
          <cell r="N8414" t="str">
            <v>SNA_280454</v>
          </cell>
        </row>
        <row r="8415">
          <cell r="K8415">
            <v>-5403.38</v>
          </cell>
          <cell r="M8415" t="str">
            <v>SNA_ASS_CDS280454</v>
          </cell>
          <cell r="N8415" t="str">
            <v>SNA_280454</v>
          </cell>
        </row>
        <row r="8416">
          <cell r="K8416">
            <v>184887.89</v>
          </cell>
          <cell r="M8416" t="str">
            <v>SNA_ASS_UGFEC280454</v>
          </cell>
          <cell r="N8416" t="str">
            <v>SNA_280454</v>
          </cell>
        </row>
        <row r="8417">
          <cell r="K8417">
            <v>330053.27</v>
          </cell>
          <cell r="M8417" t="str">
            <v>SNA_ASS_CAB280454</v>
          </cell>
          <cell r="N8417" t="str">
            <v>SNA_280454</v>
          </cell>
        </row>
        <row r="8418">
          <cell r="K8418">
            <v>91155.23</v>
          </cell>
          <cell r="M8418" t="str">
            <v>SNA_ASS_IRN280454</v>
          </cell>
          <cell r="N8418" t="str">
            <v>SNA_280454</v>
          </cell>
        </row>
        <row r="8419">
          <cell r="K8419">
            <v>-9566.67</v>
          </cell>
          <cell r="M8419" t="str">
            <v>SNA_ASS_ICDS280454</v>
          </cell>
          <cell r="N8419" t="str">
            <v>SNA_280454</v>
          </cell>
        </row>
        <row r="8420">
          <cell r="K8420">
            <v>7.52</v>
          </cell>
          <cell r="M8420" t="str">
            <v>SNA_ASS_UADI280454</v>
          </cell>
          <cell r="N8420" t="str">
            <v>SNA_280454</v>
          </cell>
        </row>
        <row r="8421">
          <cell r="K8421">
            <v>-154105434.71000001</v>
          </cell>
          <cell r="M8421" t="str">
            <v>SCNA_PFS280454</v>
          </cell>
          <cell r="N8421" t="str">
            <v>SCNA280454</v>
          </cell>
        </row>
        <row r="8422">
          <cell r="K8422">
            <v>-154289085.81</v>
          </cell>
          <cell r="M8422" t="str">
            <v>SCNA_PFS280454</v>
          </cell>
          <cell r="N8422" t="str">
            <v>SCNA280454</v>
          </cell>
        </row>
        <row r="8423">
          <cell r="K8423">
            <v>-37228830.43</v>
          </cell>
          <cell r="M8423" t="str">
            <v>SCNA_PFS280454</v>
          </cell>
          <cell r="N8423" t="str">
            <v>SCNA280454</v>
          </cell>
        </row>
        <row r="8424">
          <cell r="K8424">
            <v>-435693.99</v>
          </cell>
          <cell r="M8424" t="str">
            <v>SCNA_PFS280454</v>
          </cell>
          <cell r="N8424" t="str">
            <v>SCNA280454</v>
          </cell>
        </row>
        <row r="8425">
          <cell r="K8425">
            <v>-160822314.43000001</v>
          </cell>
          <cell r="M8425" t="str">
            <v>SCNA_PFS280454</v>
          </cell>
          <cell r="N8425" t="str">
            <v>SCNA280454</v>
          </cell>
        </row>
        <row r="8426">
          <cell r="K8426">
            <v>155613905.16</v>
          </cell>
          <cell r="M8426" t="str">
            <v>SCNA_CSR280454</v>
          </cell>
          <cell r="N8426" t="str">
            <v>SCNA280454</v>
          </cell>
        </row>
        <row r="8427">
          <cell r="K8427">
            <v>143545008.97</v>
          </cell>
          <cell r="M8427" t="str">
            <v>SCNA_CSR280454</v>
          </cell>
          <cell r="N8427" t="str">
            <v>SCNA280454</v>
          </cell>
        </row>
        <row r="8428">
          <cell r="K8428">
            <v>34496740.490000002</v>
          </cell>
          <cell r="M8428" t="str">
            <v>SCNA_CSR280454</v>
          </cell>
          <cell r="N8428" t="str">
            <v>SCNA280454</v>
          </cell>
        </row>
        <row r="8429">
          <cell r="K8429">
            <v>259811.04</v>
          </cell>
          <cell r="M8429" t="str">
            <v>SCNA_CSR280454</v>
          </cell>
          <cell r="N8429" t="str">
            <v>SCNA280454</v>
          </cell>
        </row>
        <row r="8430">
          <cell r="K8430">
            <v>154441741.02000001</v>
          </cell>
          <cell r="M8430" t="str">
            <v>SCNA_CSR280454</v>
          </cell>
          <cell r="N8430" t="str">
            <v>SCNA280454</v>
          </cell>
        </row>
        <row r="8431">
          <cell r="K8431">
            <v>-31333.67</v>
          </cell>
          <cell r="M8431" t="str">
            <v>SCNA_PFS280454</v>
          </cell>
          <cell r="N8431" t="str">
            <v>SCNA280454</v>
          </cell>
        </row>
        <row r="8432">
          <cell r="K8432">
            <v>-15336.57</v>
          </cell>
          <cell r="M8432" t="str">
            <v>SCNA_PFS280454</v>
          </cell>
          <cell r="N8432" t="str">
            <v>SCNA280454</v>
          </cell>
        </row>
        <row r="8433">
          <cell r="K8433">
            <v>0</v>
          </cell>
          <cell r="M8433" t="str">
            <v>SCNA_PFS280454</v>
          </cell>
          <cell r="N8433" t="str">
            <v>SCNA280454</v>
          </cell>
        </row>
        <row r="8434">
          <cell r="K8434">
            <v>0</v>
          </cell>
          <cell r="M8434" t="str">
            <v>SCNA_PFS280454</v>
          </cell>
          <cell r="N8434" t="str">
            <v>SCNA280454</v>
          </cell>
        </row>
        <row r="8435">
          <cell r="K8435">
            <v>0</v>
          </cell>
          <cell r="M8435" t="str">
            <v>SCNA_PFS280454</v>
          </cell>
          <cell r="N8435" t="str">
            <v>SCNA280454</v>
          </cell>
        </row>
        <row r="8436">
          <cell r="K8436">
            <v>0</v>
          </cell>
          <cell r="M8436" t="str">
            <v>SCNA_CSR280454</v>
          </cell>
          <cell r="N8436" t="str">
            <v>SCNA280454</v>
          </cell>
        </row>
        <row r="8437">
          <cell r="K8437">
            <v>0</v>
          </cell>
          <cell r="M8437" t="str">
            <v>SCNA_CSR280454</v>
          </cell>
          <cell r="N8437" t="str">
            <v>SCNA280454</v>
          </cell>
        </row>
        <row r="8438">
          <cell r="K8438">
            <v>0</v>
          </cell>
          <cell r="M8438" t="str">
            <v>SCNA_CSR280454</v>
          </cell>
          <cell r="N8438" t="str">
            <v>SCNA280454</v>
          </cell>
        </row>
        <row r="8439">
          <cell r="K8439">
            <v>203426.77</v>
          </cell>
          <cell r="M8439" t="str">
            <v>280454</v>
          </cell>
          <cell r="N8439" t="str">
            <v>Result brought forward280454</v>
          </cell>
        </row>
        <row r="8440">
          <cell r="K8440">
            <v>7420.71</v>
          </cell>
          <cell r="M8440" t="str">
            <v>SCNA_DP280454</v>
          </cell>
          <cell r="N8440" t="str">
            <v>SCNA280454</v>
          </cell>
        </row>
        <row r="8441">
          <cell r="K8441">
            <v>-518.41</v>
          </cell>
          <cell r="M8441" t="str">
            <v>SNA_LIA_FP280454</v>
          </cell>
          <cell r="N8441" t="str">
            <v>SNA_280454</v>
          </cell>
        </row>
        <row r="8442">
          <cell r="K8442">
            <v>-137.47</v>
          </cell>
          <cell r="M8442" t="str">
            <v>SNA_LIA_FP280454</v>
          </cell>
          <cell r="N8442" t="str">
            <v>SNA_280454</v>
          </cell>
        </row>
        <row r="8443">
          <cell r="K8443">
            <v>-8.31</v>
          </cell>
          <cell r="M8443" t="str">
            <v>SNA_LIA_MCP280454</v>
          </cell>
          <cell r="N8443" t="str">
            <v>SNA_280454</v>
          </cell>
        </row>
        <row r="8444">
          <cell r="K8444">
            <v>-718.64</v>
          </cell>
          <cell r="M8444" t="str">
            <v>SNA_LIA_MCP280454</v>
          </cell>
          <cell r="N8444" t="str">
            <v>SNA_280454</v>
          </cell>
        </row>
        <row r="8445">
          <cell r="K8445">
            <v>-47.92</v>
          </cell>
          <cell r="M8445" t="str">
            <v>SNA_LIA_MCP280454</v>
          </cell>
          <cell r="N8445" t="str">
            <v>SNA_280454</v>
          </cell>
        </row>
        <row r="8446">
          <cell r="K8446">
            <v>-3664.25</v>
          </cell>
          <cell r="M8446" t="str">
            <v>SNA_LIA_MCP280454</v>
          </cell>
          <cell r="N8446" t="str">
            <v>SNA_280454</v>
          </cell>
        </row>
        <row r="8447">
          <cell r="K8447">
            <v>-917.21</v>
          </cell>
          <cell r="M8447" t="str">
            <v>SNA_LIA_FP280454</v>
          </cell>
          <cell r="N8447" t="str">
            <v>SNA_280454</v>
          </cell>
        </row>
        <row r="8448">
          <cell r="K8448">
            <v>-169.29</v>
          </cell>
          <cell r="M8448" t="str">
            <v>SNA_LIA_FP280454</v>
          </cell>
          <cell r="N8448" t="str">
            <v>SNA_280454</v>
          </cell>
        </row>
        <row r="8449">
          <cell r="K8449">
            <v>-124.95</v>
          </cell>
          <cell r="M8449" t="str">
            <v>SNA_LIA_FP280454</v>
          </cell>
          <cell r="N8449" t="str">
            <v>SNA_280454</v>
          </cell>
        </row>
        <row r="8450">
          <cell r="K8450">
            <v>-72.56</v>
          </cell>
          <cell r="M8450" t="str">
            <v>SNA_LIA_FP280454</v>
          </cell>
          <cell r="N8450" t="str">
            <v>SNA_280454</v>
          </cell>
        </row>
        <row r="8451">
          <cell r="K8451">
            <v>-1177.51</v>
          </cell>
          <cell r="M8451" t="str">
            <v>SNA_LIA_TXP280454</v>
          </cell>
          <cell r="N8451" t="str">
            <v>SNA_280454</v>
          </cell>
        </row>
        <row r="8452">
          <cell r="K8452">
            <v>-137.54</v>
          </cell>
          <cell r="M8452" t="str">
            <v>SNA_LIA_TXP280454</v>
          </cell>
          <cell r="N8452" t="str">
            <v>SNA_280454</v>
          </cell>
        </row>
        <row r="8453">
          <cell r="K8453">
            <v>518.41</v>
          </cell>
          <cell r="M8453" t="str">
            <v>SOP_EXP_AXP280454</v>
          </cell>
          <cell r="N8453" t="str">
            <v>SOP_280454</v>
          </cell>
        </row>
        <row r="8454">
          <cell r="K8454">
            <v>137.47</v>
          </cell>
          <cell r="M8454" t="str">
            <v>SOP_EXP_AXP280454</v>
          </cell>
          <cell r="N8454" t="str">
            <v>SOP_280454</v>
          </cell>
        </row>
        <row r="8455">
          <cell r="K8455">
            <v>28479.81</v>
          </cell>
          <cell r="M8455" t="str">
            <v>SOP_EXP_CF280454</v>
          </cell>
          <cell r="N8455" t="str">
            <v>SOP_280454</v>
          </cell>
        </row>
        <row r="8456">
          <cell r="K8456">
            <v>396.89</v>
          </cell>
          <cell r="M8456" t="str">
            <v>SOP_EXP_TRANS280454</v>
          </cell>
          <cell r="N8456" t="str">
            <v>SOP_280454</v>
          </cell>
        </row>
        <row r="8457">
          <cell r="K8457">
            <v>94.26</v>
          </cell>
          <cell r="M8457" t="str">
            <v>SOP_EXP_TRANS280454</v>
          </cell>
          <cell r="N8457" t="str">
            <v>SOP_280454</v>
          </cell>
        </row>
        <row r="8458">
          <cell r="K8458">
            <v>2090.52</v>
          </cell>
          <cell r="M8458" t="str">
            <v>SOP_EXP_TRANS280454</v>
          </cell>
          <cell r="N8458" t="str">
            <v>SOP_280454</v>
          </cell>
        </row>
        <row r="8459">
          <cell r="K8459">
            <v>32.43</v>
          </cell>
          <cell r="M8459" t="str">
            <v>SOP_EXP_TRANS280454</v>
          </cell>
          <cell r="N8459" t="str">
            <v>SOP_280454</v>
          </cell>
        </row>
        <row r="8460">
          <cell r="K8460">
            <v>65</v>
          </cell>
          <cell r="M8460" t="str">
            <v>SOP_EXP_TRANS280454</v>
          </cell>
          <cell r="N8460" t="str">
            <v>SOP_280454</v>
          </cell>
        </row>
        <row r="8461">
          <cell r="K8461">
            <v>177.73</v>
          </cell>
          <cell r="M8461" t="str">
            <v>SOP_EXP_CF280454</v>
          </cell>
          <cell r="N8461" t="str">
            <v>SOP_280454</v>
          </cell>
        </row>
        <row r="8462">
          <cell r="K8462">
            <v>3437.85</v>
          </cell>
          <cell r="M8462" t="str">
            <v>SOP_EXP_MC280454</v>
          </cell>
          <cell r="N8462" t="str">
            <v>SOP_280454</v>
          </cell>
        </row>
        <row r="8463">
          <cell r="K8463">
            <v>3715.88</v>
          </cell>
          <cell r="M8463" t="str">
            <v>SOP_EXP_MC280454</v>
          </cell>
          <cell r="N8463" t="str">
            <v>SOP_280454</v>
          </cell>
        </row>
        <row r="8464">
          <cell r="K8464">
            <v>273.54000000000002</v>
          </cell>
          <cell r="M8464" t="str">
            <v>SOP_EXP_MC280454</v>
          </cell>
          <cell r="N8464" t="str">
            <v>SOP_280454</v>
          </cell>
        </row>
        <row r="8465">
          <cell r="K8465">
            <v>24741.25</v>
          </cell>
          <cell r="M8465" t="str">
            <v>SOP_EXP_MC280454</v>
          </cell>
          <cell r="N8465" t="str">
            <v>SOP_280454</v>
          </cell>
        </row>
        <row r="8466">
          <cell r="K8466">
            <v>7722.83</v>
          </cell>
          <cell r="M8466" t="str">
            <v>SOP_EXP_SERV280454</v>
          </cell>
          <cell r="N8466" t="str">
            <v>SOP_280454</v>
          </cell>
        </row>
        <row r="8467">
          <cell r="K8467">
            <v>982.59</v>
          </cell>
          <cell r="M8467" t="str">
            <v>SOP_EXP_SERV280454</v>
          </cell>
          <cell r="N8467" t="str">
            <v>SOP_280454</v>
          </cell>
        </row>
        <row r="8468">
          <cell r="K8468">
            <v>1052.8499999999999</v>
          </cell>
          <cell r="M8468" t="str">
            <v>SOP_EXP_CF280454</v>
          </cell>
          <cell r="N8468" t="str">
            <v>SOP_280454</v>
          </cell>
        </row>
        <row r="8469">
          <cell r="K8469">
            <v>421.14</v>
          </cell>
          <cell r="M8469" t="str">
            <v>SOP_EXP_CF280454</v>
          </cell>
          <cell r="N8469" t="str">
            <v>SOP_280454</v>
          </cell>
        </row>
        <row r="8470">
          <cell r="K8470">
            <v>999.45</v>
          </cell>
          <cell r="M8470" t="str">
            <v>SOP_EXP_TAB280454</v>
          </cell>
          <cell r="N8470" t="str">
            <v>SOP_280454</v>
          </cell>
        </row>
        <row r="8471">
          <cell r="K8471">
            <v>124.87</v>
          </cell>
          <cell r="M8471" t="str">
            <v>SOP_EXP_TAB280454</v>
          </cell>
          <cell r="N8471" t="str">
            <v>SOP_280454</v>
          </cell>
        </row>
        <row r="8472">
          <cell r="K8472">
            <v>202.84</v>
          </cell>
          <cell r="M8472" t="str">
            <v>SOP_EXP_CF280454</v>
          </cell>
          <cell r="N8472" t="str">
            <v>SOP_280454</v>
          </cell>
        </row>
        <row r="8473">
          <cell r="K8473">
            <v>0.21</v>
          </cell>
          <cell r="M8473" t="str">
            <v>SOP_NRGL_SI280454</v>
          </cell>
          <cell r="N8473" t="str">
            <v>SOP_280454</v>
          </cell>
        </row>
        <row r="8474">
          <cell r="K8474">
            <v>1.05</v>
          </cell>
          <cell r="M8474" t="str">
            <v>SOP_NRGL_SI280454</v>
          </cell>
          <cell r="N8474" t="str">
            <v>SOP_280454</v>
          </cell>
        </row>
        <row r="8475">
          <cell r="K8475">
            <v>-0.01</v>
          </cell>
          <cell r="M8475" t="str">
            <v>SOP_NRGL_FC280454</v>
          </cell>
          <cell r="N8475" t="str">
            <v>SOP_280454</v>
          </cell>
        </row>
        <row r="8476">
          <cell r="K8476">
            <v>20618.490000000002</v>
          </cell>
          <cell r="M8476" t="str">
            <v>SOP_NRGL_FE280454</v>
          </cell>
          <cell r="N8476" t="str">
            <v>SOP_280454</v>
          </cell>
        </row>
        <row r="8477">
          <cell r="K8477">
            <v>0.05</v>
          </cell>
          <cell r="M8477" t="str">
            <v>SOP_NRGL_FEC280454</v>
          </cell>
          <cell r="N8477" t="str">
            <v>SOP_280454</v>
          </cell>
        </row>
        <row r="8478">
          <cell r="K8478">
            <v>31247.29</v>
          </cell>
          <cell r="M8478" t="str">
            <v>SOP_NRGL_FEC280454</v>
          </cell>
          <cell r="N8478" t="str">
            <v>SOP_280454</v>
          </cell>
        </row>
        <row r="8479">
          <cell r="K8479">
            <v>9485.34</v>
          </cell>
          <cell r="M8479" t="str">
            <v>SOP_NRGL_SI280454</v>
          </cell>
          <cell r="N8479" t="str">
            <v>SOP_280454</v>
          </cell>
        </row>
        <row r="8480">
          <cell r="K8480">
            <v>141498.32999999999</v>
          </cell>
          <cell r="M8480" t="str">
            <v>SOP_NRGL_SI280454</v>
          </cell>
          <cell r="N8480" t="str">
            <v>SOP_280454</v>
          </cell>
        </row>
        <row r="8481">
          <cell r="K8481">
            <v>15088.39</v>
          </cell>
          <cell r="M8481" t="str">
            <v>SOP_NRGL_SI280454</v>
          </cell>
          <cell r="N8481" t="str">
            <v>SOP_280454</v>
          </cell>
        </row>
        <row r="8482">
          <cell r="K8482">
            <v>79.61</v>
          </cell>
          <cell r="M8482" t="str">
            <v>SOP_NRGL_SI280454</v>
          </cell>
          <cell r="N8482" t="str">
            <v>SOP_280454</v>
          </cell>
        </row>
        <row r="8483">
          <cell r="K8483">
            <v>30357.4</v>
          </cell>
          <cell r="M8483" t="str">
            <v>SOP_NRGL_SI280454</v>
          </cell>
          <cell r="N8483" t="str">
            <v>SOP_280454</v>
          </cell>
        </row>
        <row r="8484">
          <cell r="K8484">
            <v>1692.51</v>
          </cell>
          <cell r="M8484" t="str">
            <v>SOP_NRGL_SI280454</v>
          </cell>
          <cell r="N8484" t="str">
            <v>SOP_280454</v>
          </cell>
        </row>
        <row r="8485">
          <cell r="K8485">
            <v>1275.3900000000001</v>
          </cell>
          <cell r="M8485" t="str">
            <v>SOP_NRGL_SI280454</v>
          </cell>
          <cell r="N8485" t="str">
            <v>SOP_280454</v>
          </cell>
        </row>
        <row r="8486">
          <cell r="K8486">
            <v>55735.1</v>
          </cell>
          <cell r="M8486" t="str">
            <v>SOP_NRGL_SW280454</v>
          </cell>
          <cell r="N8486" t="str">
            <v>SOP_280454</v>
          </cell>
        </row>
        <row r="8487">
          <cell r="K8487">
            <v>664100.54</v>
          </cell>
          <cell r="M8487" t="str">
            <v>SOP_NRGL_FC280454</v>
          </cell>
          <cell r="N8487" t="str">
            <v>SOP_280454</v>
          </cell>
        </row>
        <row r="8488">
          <cell r="K8488">
            <v>62699.72</v>
          </cell>
          <cell r="M8488" t="str">
            <v>SOP_INC_IBONT280454</v>
          </cell>
          <cell r="N8488" t="str">
            <v>SOP_280454</v>
          </cell>
        </row>
        <row r="8489">
          <cell r="K8489">
            <v>-45114.21</v>
          </cell>
          <cell r="M8489" t="str">
            <v>SOP_INC_IBONT280454</v>
          </cell>
          <cell r="N8489" t="str">
            <v>SOP_280454</v>
          </cell>
        </row>
        <row r="8490">
          <cell r="K8490">
            <v>1128.82</v>
          </cell>
          <cell r="M8490" t="str">
            <v>SOP_INC_IBONT280454</v>
          </cell>
          <cell r="N8490" t="str">
            <v>SOP_280454</v>
          </cell>
        </row>
        <row r="8491">
          <cell r="K8491">
            <v>-1188.93</v>
          </cell>
          <cell r="M8491" t="str">
            <v>SOP_INC_IBONT280454</v>
          </cell>
          <cell r="N8491" t="str">
            <v>SOP_280454</v>
          </cell>
        </row>
        <row r="8492">
          <cell r="K8492">
            <v>-106998</v>
          </cell>
          <cell r="M8492" t="str">
            <v>SOP_INC_IBONT280454</v>
          </cell>
          <cell r="N8492" t="str">
            <v>SOP_280454</v>
          </cell>
        </row>
        <row r="8493">
          <cell r="K8493">
            <v>0</v>
          </cell>
          <cell r="M8493" t="str">
            <v>SOP_INC_IBANT280454</v>
          </cell>
          <cell r="N8493" t="str">
            <v>SOP_280454</v>
          </cell>
        </row>
        <row r="8494">
          <cell r="K8494">
            <v>-7.64</v>
          </cell>
          <cell r="M8494" t="str">
            <v>SOP_INC_IBANT280454</v>
          </cell>
          <cell r="N8494" t="str">
            <v>SOP_280454</v>
          </cell>
        </row>
        <row r="8495">
          <cell r="K8495">
            <v>-14187.5</v>
          </cell>
          <cell r="M8495" t="str">
            <v>SOP_INC_SW280454</v>
          </cell>
          <cell r="N8495" t="str">
            <v>SOP_280454</v>
          </cell>
        </row>
        <row r="8496">
          <cell r="K8496">
            <v>9566.59</v>
          </cell>
          <cell r="M8496" t="str">
            <v>SOP_INC_CDS280454</v>
          </cell>
          <cell r="N8496" t="str">
            <v>SOP_280454</v>
          </cell>
        </row>
        <row r="8497">
          <cell r="K8497">
            <v>-1568.89</v>
          </cell>
          <cell r="M8497" t="str">
            <v>SOP_INC_CDS280454</v>
          </cell>
          <cell r="N8497" t="str">
            <v>SOP_280454</v>
          </cell>
        </row>
        <row r="8498">
          <cell r="K8498">
            <v>-3.33</v>
          </cell>
          <cell r="M8498" t="str">
            <v>SOP_NRGL_SI280454</v>
          </cell>
          <cell r="N8498" t="str">
            <v>SOP_280454</v>
          </cell>
        </row>
        <row r="8499">
          <cell r="K8499">
            <v>-1252.43</v>
          </cell>
          <cell r="M8499" t="str">
            <v>SOP_NRGL_SI280454</v>
          </cell>
          <cell r="N8499" t="str">
            <v>SOP_280454</v>
          </cell>
        </row>
        <row r="8500">
          <cell r="K8500">
            <v>0</v>
          </cell>
          <cell r="M8500" t="str">
            <v>SOP_NRGL_SI280454</v>
          </cell>
          <cell r="N8500" t="str">
            <v>SOP_280454</v>
          </cell>
        </row>
        <row r="8501">
          <cell r="K8501">
            <v>-6.74</v>
          </cell>
          <cell r="M8501" t="str">
            <v>SOP_NRGL_SI280454</v>
          </cell>
          <cell r="N8501" t="str">
            <v>SOP_280454</v>
          </cell>
        </row>
        <row r="8502">
          <cell r="K8502">
            <v>0.34</v>
          </cell>
          <cell r="M8502" t="str">
            <v>SOP_NRGL_SI280454</v>
          </cell>
          <cell r="N8502" t="str">
            <v>SOP_280454</v>
          </cell>
        </row>
        <row r="8503">
          <cell r="K8503">
            <v>-0.34</v>
          </cell>
          <cell r="M8503" t="str">
            <v>SOP_NRGL_SI280454</v>
          </cell>
          <cell r="N8503" t="str">
            <v>SOP_280454</v>
          </cell>
        </row>
        <row r="8504">
          <cell r="K8504">
            <v>-25338.44</v>
          </cell>
          <cell r="M8504" t="str">
            <v>SOP_NRGL_FE280454</v>
          </cell>
          <cell r="N8504" t="str">
            <v>SOP_280454</v>
          </cell>
        </row>
        <row r="8505">
          <cell r="K8505">
            <v>-20188.96</v>
          </cell>
          <cell r="M8505" t="str">
            <v>SOP_NRGL_FEC280454</v>
          </cell>
          <cell r="N8505" t="str">
            <v>SOP_280454</v>
          </cell>
        </row>
        <row r="8506">
          <cell r="K8506">
            <v>-181994.5</v>
          </cell>
          <cell r="M8506" t="str">
            <v>SOP_NRGL_SI280454</v>
          </cell>
          <cell r="N8506" t="str">
            <v>SOP_280454</v>
          </cell>
        </row>
        <row r="8507">
          <cell r="K8507">
            <v>-16485.28</v>
          </cell>
          <cell r="M8507" t="str">
            <v>SOP_NRGL_SI280454</v>
          </cell>
          <cell r="N8507" t="str">
            <v>SOP_280454</v>
          </cell>
        </row>
        <row r="8508">
          <cell r="K8508">
            <v>-29549</v>
          </cell>
          <cell r="M8508" t="str">
            <v>SOP_NRGL_SI280454</v>
          </cell>
          <cell r="N8508" t="str">
            <v>SOP_280454</v>
          </cell>
        </row>
        <row r="8509">
          <cell r="K8509">
            <v>-149.88999999999999</v>
          </cell>
          <cell r="M8509" t="str">
            <v>SOP_NRGL_SI280454</v>
          </cell>
          <cell r="N8509" t="str">
            <v>SOP_280454</v>
          </cell>
        </row>
        <row r="8510">
          <cell r="K8510">
            <v>-79508.960000000006</v>
          </cell>
          <cell r="M8510" t="str">
            <v>SOP_NRGL_SI280454</v>
          </cell>
          <cell r="N8510" t="str">
            <v>SOP_280454</v>
          </cell>
        </row>
        <row r="8511">
          <cell r="K8511">
            <v>-1624.06</v>
          </cell>
          <cell r="M8511" t="str">
            <v>SOP_NRGL_SI280454</v>
          </cell>
          <cell r="N8511" t="str">
            <v>SOP_280454</v>
          </cell>
        </row>
        <row r="8512">
          <cell r="K8512">
            <v>-6651.05</v>
          </cell>
          <cell r="M8512" t="str">
            <v>SOP_NRGL_SI280454</v>
          </cell>
          <cell r="N8512" t="str">
            <v>SOP_280454</v>
          </cell>
        </row>
        <row r="8513">
          <cell r="K8513">
            <v>-0.05</v>
          </cell>
          <cell r="M8513" t="str">
            <v>280454</v>
          </cell>
          <cell r="N8513" t="str">
            <v>280454</v>
          </cell>
        </row>
        <row r="8514">
          <cell r="K8514">
            <v>0.05</v>
          </cell>
          <cell r="M8514" t="str">
            <v>280454</v>
          </cell>
          <cell r="N8514" t="str">
            <v>280454</v>
          </cell>
        </row>
        <row r="8515">
          <cell r="K8515">
            <v>8044.04</v>
          </cell>
          <cell r="M8515" t="str">
            <v>SOP_NRGL_SI280454</v>
          </cell>
          <cell r="N8515" t="str">
            <v>SOP_280454</v>
          </cell>
        </row>
        <row r="8516">
          <cell r="K8516">
            <v>-8044.04</v>
          </cell>
          <cell r="M8516" t="str">
            <v>SOP_NRGL_SI280454</v>
          </cell>
          <cell r="N8516" t="str">
            <v>SOP_280454</v>
          </cell>
        </row>
        <row r="8517">
          <cell r="K8517">
            <v>-14752.03</v>
          </cell>
          <cell r="M8517" t="str">
            <v>SOP_NRGL_SW280454</v>
          </cell>
          <cell r="N8517" t="str">
            <v>SOP_280454</v>
          </cell>
        </row>
        <row r="8518">
          <cell r="K8518">
            <v>-187688.17</v>
          </cell>
          <cell r="M8518" t="str">
            <v>SOP_NRGL_SI280454</v>
          </cell>
          <cell r="N8518" t="str">
            <v>SOP_280454</v>
          </cell>
        </row>
        <row r="8519">
          <cell r="K8519">
            <v>-385242.61</v>
          </cell>
          <cell r="M8519" t="str">
            <v>SOP_NRGL_FC280454</v>
          </cell>
          <cell r="N8519" t="str">
            <v>SOP_280454</v>
          </cell>
        </row>
        <row r="8520">
          <cell r="K8520">
            <v>-66600</v>
          </cell>
          <cell r="M8520" t="str">
            <v>SOP_NRGL_FC280454</v>
          </cell>
          <cell r="N8520" t="str">
            <v>SOP_280454</v>
          </cell>
        </row>
        <row r="8521">
          <cell r="K8521">
            <v>40768.47</v>
          </cell>
          <cell r="M8521" t="str">
            <v>SOP_CNUAD_I280454</v>
          </cell>
          <cell r="N8521" t="str">
            <v>SOP_280454</v>
          </cell>
        </row>
        <row r="8522">
          <cell r="K8522">
            <v>57290.48</v>
          </cell>
          <cell r="M8522" t="str">
            <v>SOP_CNUAD_I280454</v>
          </cell>
          <cell r="N8522" t="str">
            <v>SOP_280454</v>
          </cell>
        </row>
        <row r="8523">
          <cell r="K8523">
            <v>7448.76</v>
          </cell>
          <cell r="M8523" t="str">
            <v>SOP_CNUAD_I280454</v>
          </cell>
          <cell r="N8523" t="str">
            <v>SOP_280454</v>
          </cell>
        </row>
        <row r="8524">
          <cell r="K8524">
            <v>3.06</v>
          </cell>
          <cell r="M8524" t="str">
            <v>SOP_CNUAD_I280454</v>
          </cell>
          <cell r="N8524" t="str">
            <v>SOP_280454</v>
          </cell>
        </row>
        <row r="8525">
          <cell r="K8525">
            <v>45668.12</v>
          </cell>
          <cell r="M8525" t="str">
            <v>SOP_CNUAD_I280454</v>
          </cell>
          <cell r="N8525" t="str">
            <v>SOP_280454</v>
          </cell>
        </row>
        <row r="8526">
          <cell r="K8526">
            <v>-222.86</v>
          </cell>
          <cell r="M8526" t="str">
            <v>SOP_CNUAD_I280454</v>
          </cell>
          <cell r="N8526" t="str">
            <v>SOP_280454</v>
          </cell>
        </row>
        <row r="8527">
          <cell r="K8527">
            <v>145927.49</v>
          </cell>
          <cell r="M8527" t="str">
            <v>SOP_CNUAD_I280454</v>
          </cell>
          <cell r="N8527" t="str">
            <v>SOP_280454</v>
          </cell>
        </row>
        <row r="8528">
          <cell r="K8528">
            <v>4153.42</v>
          </cell>
          <cell r="M8528" t="str">
            <v>SOP_CNUAD_I280454</v>
          </cell>
          <cell r="N8528" t="str">
            <v>SOP_280454</v>
          </cell>
        </row>
        <row r="8529">
          <cell r="K8529">
            <v>0</v>
          </cell>
          <cell r="M8529" t="str">
            <v>SOP_CNUAD_I280454</v>
          </cell>
          <cell r="N8529" t="str">
            <v>SOP_280454</v>
          </cell>
        </row>
        <row r="8530">
          <cell r="K8530">
            <v>-44.06</v>
          </cell>
          <cell r="M8530" t="str">
            <v>SOP_CNUAD_I280454</v>
          </cell>
          <cell r="N8530" t="str">
            <v>SOP_280454</v>
          </cell>
        </row>
        <row r="8531">
          <cell r="K8531">
            <v>-47709.37</v>
          </cell>
          <cell r="M8531" t="str">
            <v>SOP_CNUAD_FC280454</v>
          </cell>
          <cell r="N8531" t="str">
            <v>SOP_280454</v>
          </cell>
        </row>
        <row r="8532">
          <cell r="K8532">
            <v>-47999.839999999997</v>
          </cell>
          <cell r="M8532" t="str">
            <v>SOP_CNUAD_FC280454</v>
          </cell>
          <cell r="N8532" t="str">
            <v>SOP_280454</v>
          </cell>
        </row>
        <row r="8533">
          <cell r="K8533">
            <v>5403.4</v>
          </cell>
          <cell r="M8533" t="str">
            <v>SOP_CNUAD_CDS280454</v>
          </cell>
          <cell r="N8533" t="str">
            <v>SOP_280454</v>
          </cell>
        </row>
        <row r="8534">
          <cell r="K8534">
            <v>-195527.09</v>
          </cell>
          <cell r="M8534" t="str">
            <v>SOP_CNUAD_FEC280454</v>
          </cell>
          <cell r="N8534" t="str">
            <v>SOP_280454</v>
          </cell>
        </row>
        <row r="8535">
          <cell r="K8535">
            <v>10722.43</v>
          </cell>
          <cell r="M8535" t="str">
            <v>SOP_CNUAD_FEC280454</v>
          </cell>
          <cell r="N8535" t="str">
            <v>SOP_280454</v>
          </cell>
        </row>
        <row r="8536">
          <cell r="K8536">
            <v>-27.76</v>
          </cell>
          <cell r="M8536" t="str">
            <v>SCNA_PFS280454</v>
          </cell>
          <cell r="N8536" t="str">
            <v>SCNA280454</v>
          </cell>
        </row>
        <row r="8537">
          <cell r="K8537">
            <v>-74.27</v>
          </cell>
          <cell r="M8537" t="str">
            <v>SCNA_PFS280454</v>
          </cell>
          <cell r="N8537" t="str">
            <v>SCNA280454</v>
          </cell>
        </row>
        <row r="8538">
          <cell r="K8538">
            <v>74.25</v>
          </cell>
          <cell r="M8538" t="str">
            <v>SCNA_PFS280454</v>
          </cell>
          <cell r="N8538" t="str">
            <v>SCNA280454</v>
          </cell>
        </row>
        <row r="8539">
          <cell r="K8539">
            <v>26</v>
          </cell>
          <cell r="M8539" t="str">
            <v>SCNA_PFS280454</v>
          </cell>
          <cell r="N8539" t="str">
            <v>SCNA280454</v>
          </cell>
        </row>
        <row r="8540">
          <cell r="K8540">
            <v>1.78</v>
          </cell>
          <cell r="M8540" t="str">
            <v>SCNA_PFS280454</v>
          </cell>
          <cell r="N8540" t="str">
            <v>SCNA280454</v>
          </cell>
        </row>
        <row r="8541">
          <cell r="K8541">
            <v>0</v>
          </cell>
          <cell r="M8541" t="str">
            <v>280454</v>
          </cell>
          <cell r="N8541" t="str">
            <v>280454</v>
          </cell>
        </row>
        <row r="8542">
          <cell r="K8542">
            <v>0</v>
          </cell>
          <cell r="M8542" t="str">
            <v>280454</v>
          </cell>
          <cell r="N8542" t="str">
            <v>280454</v>
          </cell>
        </row>
        <row r="8543">
          <cell r="K8543">
            <v>0</v>
          </cell>
          <cell r="M8543" t="str">
            <v>280454</v>
          </cell>
          <cell r="N8543" t="str">
            <v>280454</v>
          </cell>
        </row>
        <row r="8544">
          <cell r="K8544">
            <v>0</v>
          </cell>
          <cell r="M8544" t="str">
            <v>280454</v>
          </cell>
          <cell r="N8544" t="str">
            <v>280454</v>
          </cell>
        </row>
        <row r="8545">
          <cell r="K8545">
            <v>0</v>
          </cell>
          <cell r="M8545" t="str">
            <v>280454</v>
          </cell>
          <cell r="N8545" t="str">
            <v>280454</v>
          </cell>
        </row>
        <row r="8546">
          <cell r="K8546">
            <v>92734218.030000001</v>
          </cell>
          <cell r="M8546" t="str">
            <v>280454</v>
          </cell>
          <cell r="N8546" t="str">
            <v>280454</v>
          </cell>
        </row>
        <row r="8547">
          <cell r="K8547">
            <v>-5694246.7699999996</v>
          </cell>
          <cell r="M8547" t="str">
            <v>280454</v>
          </cell>
          <cell r="N8547" t="str">
            <v>280454</v>
          </cell>
        </row>
        <row r="8548">
          <cell r="K8548">
            <v>14979205.380000001</v>
          </cell>
          <cell r="M8548" t="str">
            <v>280454</v>
          </cell>
          <cell r="N8548" t="str">
            <v>280454</v>
          </cell>
        </row>
        <row r="8549">
          <cell r="K8549">
            <v>52080</v>
          </cell>
          <cell r="M8549" t="str">
            <v>280454</v>
          </cell>
          <cell r="N8549" t="str">
            <v>280454</v>
          </cell>
        </row>
        <row r="8550">
          <cell r="K8550">
            <v>-37185542.009999998</v>
          </cell>
          <cell r="M8550" t="str">
            <v>280454</v>
          </cell>
          <cell r="N8550" t="str">
            <v>280454</v>
          </cell>
        </row>
        <row r="8551">
          <cell r="K8551">
            <v>-91200</v>
          </cell>
          <cell r="M8551" t="str">
            <v>280454</v>
          </cell>
          <cell r="N8551" t="str">
            <v>280454</v>
          </cell>
        </row>
        <row r="8552">
          <cell r="K8552">
            <v>0</v>
          </cell>
          <cell r="M8552" t="str">
            <v>280454</v>
          </cell>
          <cell r="N8552" t="str">
            <v>280454</v>
          </cell>
        </row>
        <row r="8553">
          <cell r="K8553">
            <v>0</v>
          </cell>
          <cell r="M8553" t="str">
            <v>280454</v>
          </cell>
          <cell r="N8553" t="str">
            <v>280454</v>
          </cell>
        </row>
        <row r="8554">
          <cell r="K8554">
            <v>0</v>
          </cell>
          <cell r="M8554" t="str">
            <v>280454</v>
          </cell>
          <cell r="N8554" t="str">
            <v>280454</v>
          </cell>
        </row>
        <row r="8555">
          <cell r="K8555">
            <v>0</v>
          </cell>
          <cell r="M8555" t="str">
            <v>280454</v>
          </cell>
          <cell r="N8555" t="str">
            <v>280454</v>
          </cell>
        </row>
        <row r="8556">
          <cell r="K8556">
            <v>0</v>
          </cell>
          <cell r="M8556" t="str">
            <v>280454</v>
          </cell>
          <cell r="N8556" t="str">
            <v>280454</v>
          </cell>
        </row>
        <row r="8557">
          <cell r="K8557">
            <v>-92734218.030000001</v>
          </cell>
          <cell r="M8557" t="str">
            <v>280454</v>
          </cell>
          <cell r="N8557" t="str">
            <v>280454</v>
          </cell>
        </row>
        <row r="8558">
          <cell r="K8558">
            <v>5694246.7699999996</v>
          </cell>
          <cell r="M8558" t="str">
            <v>280454</v>
          </cell>
          <cell r="N8558" t="str">
            <v>280454</v>
          </cell>
        </row>
        <row r="8559">
          <cell r="K8559">
            <v>-14979205.380000001</v>
          </cell>
          <cell r="M8559" t="str">
            <v>280454</v>
          </cell>
          <cell r="N8559" t="str">
            <v>280454</v>
          </cell>
        </row>
        <row r="8560">
          <cell r="K8560">
            <v>-52080</v>
          </cell>
          <cell r="M8560" t="str">
            <v>280454</v>
          </cell>
          <cell r="N8560" t="str">
            <v>280454</v>
          </cell>
        </row>
        <row r="8561">
          <cell r="K8561">
            <v>37185542.009999998</v>
          </cell>
          <cell r="M8561" t="str">
            <v>280454</v>
          </cell>
          <cell r="N8561" t="str">
            <v>280454</v>
          </cell>
        </row>
        <row r="8562">
          <cell r="K8562">
            <v>91200</v>
          </cell>
          <cell r="M8562" t="str">
            <v>280454</v>
          </cell>
          <cell r="N8562" t="str">
            <v>280454</v>
          </cell>
        </row>
        <row r="8563">
          <cell r="K8563">
            <v>0</v>
          </cell>
          <cell r="M8563" t="str">
            <v>SOP_NRGL_FE280454</v>
          </cell>
          <cell r="N8563" t="str">
            <v>SOP_280454</v>
          </cell>
        </row>
        <row r="8564">
          <cell r="K8564">
            <v>0.37</v>
          </cell>
          <cell r="M8564" t="str">
            <v>SOP_NRGL_FE280454</v>
          </cell>
          <cell r="N8564" t="str">
            <v>SOP_280454</v>
          </cell>
        </row>
        <row r="8565">
          <cell r="K8565">
            <v>1587.91</v>
          </cell>
          <cell r="M8565" t="str">
            <v>SOP_NRGL_FE280454</v>
          </cell>
          <cell r="N8565" t="str">
            <v>SOP_280454</v>
          </cell>
        </row>
        <row r="8566">
          <cell r="K8566">
            <v>0</v>
          </cell>
          <cell r="M8566" t="str">
            <v>280454</v>
          </cell>
          <cell r="N8566" t="str">
            <v>280454</v>
          </cell>
        </row>
        <row r="8567">
          <cell r="K8567">
            <v>0</v>
          </cell>
          <cell r="M8567" t="str">
            <v>SNA_ASS_ISAC280884</v>
          </cell>
          <cell r="N8567" t="str">
            <v>SNA_280884</v>
          </cell>
        </row>
        <row r="8568">
          <cell r="K8568">
            <v>0</v>
          </cell>
          <cell r="M8568" t="str">
            <v>SNA_ASS_UADI280884</v>
          </cell>
          <cell r="N8568" t="str">
            <v>SNA_280884</v>
          </cell>
        </row>
        <row r="8569">
          <cell r="K8569">
            <v>0</v>
          </cell>
          <cell r="M8569" t="str">
            <v>SNA_ASS_UADI280884</v>
          </cell>
          <cell r="N8569" t="str">
            <v>SNA_280884</v>
          </cell>
        </row>
        <row r="8570">
          <cell r="K8570">
            <v>57635076.219999999</v>
          </cell>
          <cell r="M8570" t="str">
            <v>SNA_ASS_CAB280884</v>
          </cell>
          <cell r="N8570" t="str">
            <v>SNA_280884</v>
          </cell>
        </row>
        <row r="8571">
          <cell r="K8571">
            <v>-6354392.1200000001</v>
          </cell>
          <cell r="M8571" t="str">
            <v>SCNA_PFS280884</v>
          </cell>
          <cell r="N8571" t="str">
            <v>SCNA280884</v>
          </cell>
        </row>
        <row r="8572">
          <cell r="K8572">
            <v>-151001489.56</v>
          </cell>
          <cell r="M8572" t="str">
            <v>SCNA_PFS280884</v>
          </cell>
          <cell r="N8572" t="str">
            <v>SCNA280884</v>
          </cell>
        </row>
        <row r="8573">
          <cell r="K8573">
            <v>-167717921.13</v>
          </cell>
          <cell r="M8573" t="str">
            <v>SCNA_PFS280884</v>
          </cell>
          <cell r="N8573" t="str">
            <v>SCNA280884</v>
          </cell>
        </row>
        <row r="8574">
          <cell r="K8574">
            <v>-64454754.100000001</v>
          </cell>
          <cell r="M8574" t="str">
            <v>SCNA_PFS280884</v>
          </cell>
          <cell r="N8574" t="str">
            <v>SCNA280884</v>
          </cell>
        </row>
        <row r="8575">
          <cell r="K8575">
            <v>-1751890.23</v>
          </cell>
          <cell r="M8575" t="str">
            <v>SCNA_PFS280884</v>
          </cell>
          <cell r="N8575" t="str">
            <v>SCNA280884</v>
          </cell>
        </row>
        <row r="8576">
          <cell r="K8576">
            <v>5661902.3399999999</v>
          </cell>
          <cell r="M8576" t="str">
            <v>SCNA_CSR280884</v>
          </cell>
          <cell r="N8576" t="str">
            <v>SCNA280884</v>
          </cell>
        </row>
        <row r="8577">
          <cell r="K8577">
            <v>135721494.59</v>
          </cell>
          <cell r="M8577" t="str">
            <v>SCNA_CSR280884</v>
          </cell>
          <cell r="N8577" t="str">
            <v>SCNA280884</v>
          </cell>
        </row>
        <row r="8578">
          <cell r="K8578">
            <v>169086349.40000001</v>
          </cell>
          <cell r="M8578" t="str">
            <v>SCNA_CSR280884</v>
          </cell>
          <cell r="N8578" t="str">
            <v>SCNA280884</v>
          </cell>
        </row>
        <row r="8579">
          <cell r="K8579">
            <v>55492652.649999999</v>
          </cell>
          <cell r="M8579" t="str">
            <v>SCNA_CSR280884</v>
          </cell>
          <cell r="N8579" t="str">
            <v>SCNA280884</v>
          </cell>
        </row>
        <row r="8580">
          <cell r="K8580">
            <v>1636906.39</v>
          </cell>
          <cell r="M8580" t="str">
            <v>SCNA_CSR280884</v>
          </cell>
          <cell r="N8580" t="str">
            <v>SCNA280884</v>
          </cell>
        </row>
        <row r="8581">
          <cell r="K8581">
            <v>-42561422.219999999</v>
          </cell>
          <cell r="M8581" t="str">
            <v>SCNA_PFS280884</v>
          </cell>
          <cell r="N8581" t="str">
            <v>SCNA280884</v>
          </cell>
        </row>
        <row r="8582">
          <cell r="K8582">
            <v>-24778200.559999999</v>
          </cell>
          <cell r="M8582" t="str">
            <v>SCNA_PFS280884</v>
          </cell>
          <cell r="N8582" t="str">
            <v>SCNA280884</v>
          </cell>
        </row>
        <row r="8583">
          <cell r="K8583">
            <v>25082867.350000001</v>
          </cell>
          <cell r="M8583" t="str">
            <v>SCNA_CSR280884</v>
          </cell>
          <cell r="N8583" t="str">
            <v>SCNA280884</v>
          </cell>
        </row>
        <row r="8584">
          <cell r="K8584">
            <v>22121981.530000001</v>
          </cell>
          <cell r="M8584" t="str">
            <v>SCNA_CSR280884</v>
          </cell>
          <cell r="N8584" t="str">
            <v>SCNA280884</v>
          </cell>
        </row>
        <row r="8585">
          <cell r="K8585">
            <v>0</v>
          </cell>
          <cell r="M8585" t="str">
            <v>SCNA_PFS280884</v>
          </cell>
          <cell r="N8585" t="str">
            <v>SCNA280884</v>
          </cell>
        </row>
        <row r="8586">
          <cell r="K8586">
            <v>0</v>
          </cell>
          <cell r="M8586" t="str">
            <v>SCNA_PFS280884</v>
          </cell>
          <cell r="N8586" t="str">
            <v>SCNA280884</v>
          </cell>
        </row>
        <row r="8587">
          <cell r="K8587">
            <v>0</v>
          </cell>
          <cell r="M8587" t="str">
            <v>SCNA_PFS280884</v>
          </cell>
          <cell r="N8587" t="str">
            <v>SCNA280884</v>
          </cell>
        </row>
        <row r="8588">
          <cell r="K8588">
            <v>0</v>
          </cell>
          <cell r="M8588" t="str">
            <v>SCNA_CSR280884</v>
          </cell>
          <cell r="N8588" t="str">
            <v>SCNA280884</v>
          </cell>
        </row>
        <row r="8589">
          <cell r="K8589">
            <v>0</v>
          </cell>
          <cell r="M8589" t="str">
            <v>SCNA_CSR280884</v>
          </cell>
          <cell r="N8589" t="str">
            <v>SCNA280884</v>
          </cell>
        </row>
        <row r="8590">
          <cell r="K8590">
            <v>0</v>
          </cell>
          <cell r="M8590" t="str">
            <v>SCNA_CSR280884</v>
          </cell>
          <cell r="N8590" t="str">
            <v>SCNA280884</v>
          </cell>
        </row>
        <row r="8591">
          <cell r="K8591">
            <v>-31065984.050000001</v>
          </cell>
          <cell r="M8591" t="str">
            <v>280884</v>
          </cell>
          <cell r="N8591" t="str">
            <v>Result brought forward280884</v>
          </cell>
        </row>
        <row r="8592">
          <cell r="K8592">
            <v>-2540.77</v>
          </cell>
          <cell r="M8592" t="str">
            <v>SNA_LIA_FP280884</v>
          </cell>
          <cell r="N8592" t="str">
            <v>SNA_280884</v>
          </cell>
        </row>
        <row r="8593">
          <cell r="K8593">
            <v>-1975.73</v>
          </cell>
          <cell r="M8593" t="str">
            <v>SNA_LIA_FP280884</v>
          </cell>
          <cell r="N8593" t="str">
            <v>SNA_280884</v>
          </cell>
        </row>
        <row r="8594">
          <cell r="K8594">
            <v>-18785.830000000002</v>
          </cell>
          <cell r="M8594" t="str">
            <v>SNA_LIA_FP280884</v>
          </cell>
          <cell r="N8594" t="str">
            <v>SNA_280884</v>
          </cell>
        </row>
        <row r="8595">
          <cell r="K8595">
            <v>-9062.5499999999993</v>
          </cell>
          <cell r="M8595" t="str">
            <v>SNA_LIA_MCP280884</v>
          </cell>
          <cell r="N8595" t="str">
            <v>SNA_280884</v>
          </cell>
        </row>
        <row r="8596">
          <cell r="K8596">
            <v>-40720.46</v>
          </cell>
          <cell r="M8596" t="str">
            <v>SNA_LIA_MCP280884</v>
          </cell>
          <cell r="N8596" t="str">
            <v>SNA_280884</v>
          </cell>
        </row>
        <row r="8597">
          <cell r="K8597">
            <v>-28593.759999999998</v>
          </cell>
          <cell r="M8597" t="str">
            <v>SNA_LIA_MCP280884</v>
          </cell>
          <cell r="N8597" t="str">
            <v>SNA_280884</v>
          </cell>
        </row>
        <row r="8598">
          <cell r="K8598">
            <v>-3288.02</v>
          </cell>
          <cell r="M8598" t="str">
            <v>SNA_LIA_TXP280884</v>
          </cell>
          <cell r="N8598" t="str">
            <v>SNA_280884</v>
          </cell>
        </row>
        <row r="8599">
          <cell r="K8599">
            <v>149.91</v>
          </cell>
          <cell r="M8599" t="str">
            <v>SOP_EXP_AXP280884</v>
          </cell>
          <cell r="N8599" t="str">
            <v>SOP_280884</v>
          </cell>
        </row>
        <row r="8600">
          <cell r="K8600">
            <v>11856.52</v>
          </cell>
          <cell r="M8600" t="str">
            <v>SOP_EXP_AXP280884</v>
          </cell>
          <cell r="N8600" t="str">
            <v>SOP_280884</v>
          </cell>
        </row>
        <row r="8601">
          <cell r="K8601">
            <v>56137.86</v>
          </cell>
          <cell r="M8601" t="str">
            <v>SOP_EXP_CF280884</v>
          </cell>
          <cell r="N8601" t="str">
            <v>SOP_280884</v>
          </cell>
        </row>
        <row r="8602">
          <cell r="K8602">
            <v>19064.8</v>
          </cell>
          <cell r="M8602" t="str">
            <v>SOP_EXP_TRANS280884</v>
          </cell>
          <cell r="N8602" t="str">
            <v>SOP_280884</v>
          </cell>
        </row>
        <row r="8603">
          <cell r="K8603">
            <v>665.11</v>
          </cell>
          <cell r="M8603" t="str">
            <v>SOP_EXP_TRANS280884</v>
          </cell>
          <cell r="N8603" t="str">
            <v>SOP_280884</v>
          </cell>
        </row>
        <row r="8604">
          <cell r="K8604">
            <v>1824.69</v>
          </cell>
          <cell r="M8604" t="str">
            <v>SOP_EXP_TRANS280884</v>
          </cell>
          <cell r="N8604" t="str">
            <v>SOP_280884</v>
          </cell>
        </row>
        <row r="8605">
          <cell r="K8605">
            <v>304.83</v>
          </cell>
          <cell r="M8605" t="str">
            <v>SOP_EXP_TRANS280884</v>
          </cell>
          <cell r="N8605" t="str">
            <v>SOP_280884</v>
          </cell>
        </row>
        <row r="8606">
          <cell r="K8606">
            <v>34</v>
          </cell>
          <cell r="M8606" t="str">
            <v>SOP_EXP_TRANS280884</v>
          </cell>
          <cell r="N8606" t="str">
            <v>SOP_280884</v>
          </cell>
        </row>
        <row r="8607">
          <cell r="K8607">
            <v>14836.37</v>
          </cell>
          <cell r="M8607" t="str">
            <v>SOP_EXP_CF280884</v>
          </cell>
          <cell r="N8607" t="str">
            <v>SOP_280884</v>
          </cell>
        </row>
        <row r="8608">
          <cell r="K8608">
            <v>623.80999999999995</v>
          </cell>
          <cell r="M8608" t="str">
            <v>SOP_EXP_CF280884</v>
          </cell>
          <cell r="N8608" t="str">
            <v>SOP_280884</v>
          </cell>
        </row>
        <row r="8609">
          <cell r="K8609">
            <v>140228.17000000001</v>
          </cell>
          <cell r="M8609" t="str">
            <v>SOP_EXP_SERV280884</v>
          </cell>
          <cell r="N8609" t="str">
            <v>SOP_280884</v>
          </cell>
        </row>
        <row r="8610">
          <cell r="K8610">
            <v>75408.600000000006</v>
          </cell>
          <cell r="M8610" t="str">
            <v>SOP_EXP_MC280884</v>
          </cell>
          <cell r="N8610" t="str">
            <v>SOP_280884</v>
          </cell>
        </row>
        <row r="8611">
          <cell r="K8611">
            <v>289396.03000000003</v>
          </cell>
          <cell r="M8611" t="str">
            <v>SOP_EXP_MC280884</v>
          </cell>
          <cell r="N8611" t="str">
            <v>SOP_280884</v>
          </cell>
        </row>
        <row r="8612">
          <cell r="K8612">
            <v>217091.1</v>
          </cell>
          <cell r="M8612" t="str">
            <v>SOP_EXP_MC280884</v>
          </cell>
          <cell r="N8612" t="str">
            <v>SOP_280884</v>
          </cell>
        </row>
        <row r="8613">
          <cell r="K8613">
            <v>25201.73</v>
          </cell>
          <cell r="M8613" t="str">
            <v>SOP_EXP_TAB280884</v>
          </cell>
          <cell r="N8613" t="str">
            <v>SOP_280884</v>
          </cell>
        </row>
        <row r="8614">
          <cell r="K8614">
            <v>260.69</v>
          </cell>
          <cell r="M8614" t="str">
            <v>SOP_EXP_CF280884</v>
          </cell>
          <cell r="N8614" t="str">
            <v>SOP_280884</v>
          </cell>
        </row>
        <row r="8615">
          <cell r="K8615">
            <v>255617.7</v>
          </cell>
          <cell r="M8615" t="str">
            <v>SOP_INC_GDNT280884</v>
          </cell>
          <cell r="N8615" t="str">
            <v>SOP_280884</v>
          </cell>
        </row>
        <row r="8616">
          <cell r="K8616">
            <v>237787.86</v>
          </cell>
          <cell r="M8616" t="str">
            <v>SOP_NRGL_SI280884</v>
          </cell>
          <cell r="N8616" t="str">
            <v>SOP_280884</v>
          </cell>
        </row>
        <row r="8617">
          <cell r="K8617">
            <v>34079.68</v>
          </cell>
          <cell r="M8617" t="str">
            <v>SOP_NRGL_FE280884</v>
          </cell>
          <cell r="N8617" t="str">
            <v>SOP_280884</v>
          </cell>
        </row>
        <row r="8618">
          <cell r="K8618">
            <v>413863.27</v>
          </cell>
          <cell r="M8618" t="str">
            <v>SOP_NRGL_FEC280884</v>
          </cell>
          <cell r="N8618" t="str">
            <v>SOP_280884</v>
          </cell>
        </row>
        <row r="8619">
          <cell r="K8619">
            <v>0.01</v>
          </cell>
          <cell r="M8619" t="str">
            <v>SOP_NRGL_FE280884</v>
          </cell>
          <cell r="N8619" t="str">
            <v>SOP_280884</v>
          </cell>
        </row>
        <row r="8620">
          <cell r="K8620">
            <v>849204</v>
          </cell>
          <cell r="M8620" t="str">
            <v>SOP_NRGL_SI280884</v>
          </cell>
          <cell r="N8620" t="str">
            <v>SOP_280884</v>
          </cell>
        </row>
        <row r="8621">
          <cell r="K8621">
            <v>-923500.02</v>
          </cell>
          <cell r="M8621" t="str">
            <v>SOP_INC_GDNT280884</v>
          </cell>
          <cell r="N8621" t="str">
            <v>SOP_280884</v>
          </cell>
        </row>
        <row r="8622">
          <cell r="K8622">
            <v>-3.7</v>
          </cell>
          <cell r="M8622" t="str">
            <v>SOP_INC_IBANT280884</v>
          </cell>
          <cell r="N8622" t="str">
            <v>SOP_280884</v>
          </cell>
        </row>
        <row r="8623">
          <cell r="K8623">
            <v>479.78</v>
          </cell>
          <cell r="M8623" t="str">
            <v>SOP_INC_IBANT280884</v>
          </cell>
          <cell r="N8623" t="str">
            <v>SOP_280884</v>
          </cell>
        </row>
        <row r="8624">
          <cell r="K8624">
            <v>-1500.14</v>
          </cell>
          <cell r="M8624" t="str">
            <v>SOP_INC_IBANT280884</v>
          </cell>
          <cell r="N8624" t="str">
            <v>SOP_280884</v>
          </cell>
        </row>
        <row r="8625">
          <cell r="K8625">
            <v>-11445.86</v>
          </cell>
          <cell r="M8625" t="str">
            <v>SOP_NRGL_SI280884</v>
          </cell>
          <cell r="N8625" t="str">
            <v>SOP_280884</v>
          </cell>
        </row>
        <row r="8626">
          <cell r="K8626">
            <v>0</v>
          </cell>
          <cell r="M8626" t="str">
            <v>SOP_NRGL_SI280884</v>
          </cell>
          <cell r="N8626" t="str">
            <v>SOP_280884</v>
          </cell>
        </row>
        <row r="8627">
          <cell r="K8627">
            <v>-756181.18</v>
          </cell>
          <cell r="M8627" t="str">
            <v>SOP_NRGL_FE280884</v>
          </cell>
          <cell r="N8627" t="str">
            <v>SOP_280884</v>
          </cell>
        </row>
        <row r="8628">
          <cell r="K8628">
            <v>-200423.57</v>
          </cell>
          <cell r="M8628" t="str">
            <v>SOP_NRGL_FEC280884</v>
          </cell>
          <cell r="N8628" t="str">
            <v>SOP_280884</v>
          </cell>
        </row>
        <row r="8629">
          <cell r="K8629">
            <v>-22748705.609999999</v>
          </cell>
          <cell r="M8629" t="str">
            <v>SOP_NRGL_SI280884</v>
          </cell>
          <cell r="N8629" t="str">
            <v>SOP_280884</v>
          </cell>
        </row>
        <row r="8630">
          <cell r="K8630">
            <v>13667350.26</v>
          </cell>
          <cell r="M8630" t="str">
            <v>SOP_CNUAD_I280884</v>
          </cell>
          <cell r="N8630" t="str">
            <v>SOP_280884</v>
          </cell>
        </row>
        <row r="8631">
          <cell r="K8631">
            <v>0</v>
          </cell>
          <cell r="M8631" t="str">
            <v>SOP_CNUAD_I280884</v>
          </cell>
          <cell r="N8631" t="str">
            <v>SOP_280884</v>
          </cell>
        </row>
        <row r="8632">
          <cell r="K8632">
            <v>125437.31</v>
          </cell>
          <cell r="M8632" t="str">
            <v>SOP_CNUAD_I280884</v>
          </cell>
          <cell r="N8632" t="str">
            <v>SOP_280884</v>
          </cell>
        </row>
        <row r="8633">
          <cell r="K8633">
            <v>47539.27</v>
          </cell>
          <cell r="M8633" t="str">
            <v>SOP_CNUAD_FEC280884</v>
          </cell>
          <cell r="N8633" t="str">
            <v>SOP_280884</v>
          </cell>
        </row>
        <row r="8634">
          <cell r="K8634">
            <v>-0.66</v>
          </cell>
          <cell r="M8634" t="str">
            <v>SOP_CNUAD_FEC280884</v>
          </cell>
          <cell r="N8634" t="str">
            <v>SOP_280884</v>
          </cell>
        </row>
        <row r="8635">
          <cell r="K8635">
            <v>0</v>
          </cell>
          <cell r="M8635" t="str">
            <v>SOP_NRGL_FE280884</v>
          </cell>
          <cell r="N8635" t="str">
            <v>SOP_280884</v>
          </cell>
        </row>
        <row r="8636">
          <cell r="K8636">
            <v>25456773.23</v>
          </cell>
          <cell r="M8636" t="str">
            <v>SOP_NRGL_FE280884</v>
          </cell>
          <cell r="N8636" t="str">
            <v>SOP_280884</v>
          </cell>
        </row>
        <row r="8637">
          <cell r="K8637">
            <v>52334.77</v>
          </cell>
          <cell r="M8637" t="str">
            <v>SOP_NRGL_FE280884</v>
          </cell>
          <cell r="N8637" t="str">
            <v>SOP_280884</v>
          </cell>
        </row>
        <row r="8638">
          <cell r="K8638">
            <v>421330120.19999999</v>
          </cell>
          <cell r="M8638" t="str">
            <v>SNA_ASS_ISAC200353</v>
          </cell>
          <cell r="N8638" t="str">
            <v>SNA_200353</v>
          </cell>
        </row>
        <row r="8639">
          <cell r="K8639">
            <v>7428628.7999999998</v>
          </cell>
          <cell r="M8639" t="str">
            <v>SNA_ASS_UADI200353</v>
          </cell>
          <cell r="N8639" t="str">
            <v>SNA_200353</v>
          </cell>
        </row>
        <row r="8640">
          <cell r="K8640">
            <v>-6616.76</v>
          </cell>
          <cell r="M8640" t="str">
            <v>SNA_ASS_UGFEC200353</v>
          </cell>
          <cell r="N8640" t="str">
            <v>SNA_200353</v>
          </cell>
        </row>
        <row r="8641">
          <cell r="K8641">
            <v>-1386739.91</v>
          </cell>
          <cell r="M8641" t="str">
            <v>SNA_ASS_CAB200353</v>
          </cell>
          <cell r="N8641" t="str">
            <v>SNA_200353</v>
          </cell>
        </row>
        <row r="8642">
          <cell r="K8642">
            <v>4681719.29</v>
          </cell>
          <cell r="M8642" t="str">
            <v>SNA_ASS_IRN200353</v>
          </cell>
          <cell r="N8642" t="str">
            <v>SNA_200353</v>
          </cell>
        </row>
        <row r="8643">
          <cell r="K8643">
            <v>-875613991.45000005</v>
          </cell>
          <cell r="M8643" t="str">
            <v>SCNA_PFS200353</v>
          </cell>
          <cell r="N8643" t="str">
            <v>SCNA200353</v>
          </cell>
        </row>
        <row r="8644">
          <cell r="K8644">
            <v>-971778488.21000004</v>
          </cell>
          <cell r="M8644" t="str">
            <v>SCNA_PFS200353</v>
          </cell>
          <cell r="N8644" t="str">
            <v>SCNA200353</v>
          </cell>
        </row>
        <row r="8645">
          <cell r="K8645">
            <v>-317430170.35000002</v>
          </cell>
          <cell r="M8645" t="str">
            <v>SCNA_PFS200353</v>
          </cell>
          <cell r="N8645" t="str">
            <v>SCNA200353</v>
          </cell>
        </row>
        <row r="8646">
          <cell r="K8646">
            <v>-23932203.41</v>
          </cell>
          <cell r="M8646" t="str">
            <v>SCNA_PFS200353</v>
          </cell>
          <cell r="N8646" t="str">
            <v>SCNA200353</v>
          </cell>
        </row>
        <row r="8647">
          <cell r="K8647">
            <v>-473800043.10000002</v>
          </cell>
          <cell r="M8647" t="str">
            <v>SCNA_PFS200353</v>
          </cell>
          <cell r="N8647" t="str">
            <v>SCNA200353</v>
          </cell>
        </row>
        <row r="8648">
          <cell r="K8648">
            <v>637729050.88</v>
          </cell>
          <cell r="M8648" t="str">
            <v>SCNA_CSR200353</v>
          </cell>
          <cell r="N8648" t="str">
            <v>SCNA200353</v>
          </cell>
        </row>
        <row r="8649">
          <cell r="K8649">
            <v>935326983.78999996</v>
          </cell>
          <cell r="M8649" t="str">
            <v>SCNA_CSR200353</v>
          </cell>
          <cell r="N8649" t="str">
            <v>SCNA200353</v>
          </cell>
        </row>
        <row r="8650">
          <cell r="K8650">
            <v>247665065.25999999</v>
          </cell>
          <cell r="M8650" t="str">
            <v>SCNA_CSR200353</v>
          </cell>
          <cell r="N8650" t="str">
            <v>SCNA200353</v>
          </cell>
        </row>
        <row r="8651">
          <cell r="K8651">
            <v>18928805.32</v>
          </cell>
          <cell r="M8651" t="str">
            <v>SCNA_CSR200353</v>
          </cell>
          <cell r="N8651" t="str">
            <v>SCNA200353</v>
          </cell>
        </row>
        <row r="8652">
          <cell r="K8652">
            <v>445973276.22000003</v>
          </cell>
          <cell r="M8652" t="str">
            <v>SCNA_CSR200353</v>
          </cell>
          <cell r="N8652" t="str">
            <v>SCNA200353</v>
          </cell>
        </row>
        <row r="8653">
          <cell r="K8653">
            <v>-42400618.140000001</v>
          </cell>
          <cell r="M8653" t="str">
            <v>200353</v>
          </cell>
          <cell r="N8653" t="str">
            <v>Result brought forward200353</v>
          </cell>
        </row>
        <row r="8654">
          <cell r="K8654">
            <v>786357</v>
          </cell>
          <cell r="M8654" t="str">
            <v>SCNA_DP200353</v>
          </cell>
          <cell r="N8654" t="str">
            <v>SCNA200353</v>
          </cell>
        </row>
        <row r="8655">
          <cell r="K8655">
            <v>-48434</v>
          </cell>
          <cell r="M8655" t="str">
            <v>SNA_LIA_FP200353</v>
          </cell>
          <cell r="N8655" t="str">
            <v>SNA_200353</v>
          </cell>
        </row>
        <row r="8656">
          <cell r="K8656">
            <v>-1382.95</v>
          </cell>
          <cell r="M8656" t="str">
            <v>SNA_LIA_FP200353</v>
          </cell>
          <cell r="N8656" t="str">
            <v>SNA_200353</v>
          </cell>
        </row>
        <row r="8657">
          <cell r="K8657">
            <v>-47016.99</v>
          </cell>
          <cell r="M8657" t="str">
            <v>SNA_LIA_MCP200353</v>
          </cell>
          <cell r="N8657" t="str">
            <v>SNA_200353</v>
          </cell>
        </row>
        <row r="8658">
          <cell r="K8658">
            <v>-15096.33</v>
          </cell>
          <cell r="M8658" t="str">
            <v>SNA_LIA_MCP200353</v>
          </cell>
          <cell r="N8658" t="str">
            <v>SNA_200353</v>
          </cell>
        </row>
        <row r="8659">
          <cell r="K8659">
            <v>-1840.86</v>
          </cell>
          <cell r="M8659" t="str">
            <v>SNA_LIA_MCP200353</v>
          </cell>
          <cell r="N8659" t="str">
            <v>SNA_200353</v>
          </cell>
        </row>
        <row r="8660">
          <cell r="K8660">
            <v>-50896.24</v>
          </cell>
          <cell r="M8660" t="str">
            <v>SNA_LIA_MCP200353</v>
          </cell>
          <cell r="N8660" t="str">
            <v>SNA_200353</v>
          </cell>
        </row>
        <row r="8661">
          <cell r="K8661">
            <v>-37805.050000000003</v>
          </cell>
          <cell r="M8661" t="str">
            <v>SNA_LIA_FP200353</v>
          </cell>
          <cell r="N8661" t="str">
            <v>SNA_200353</v>
          </cell>
        </row>
        <row r="8662">
          <cell r="K8662">
            <v>-201.34</v>
          </cell>
          <cell r="M8662" t="str">
            <v>SNA_LIA_FP200353</v>
          </cell>
          <cell r="N8662" t="str">
            <v>SNA_200353</v>
          </cell>
        </row>
        <row r="8663">
          <cell r="K8663">
            <v>-9451.26</v>
          </cell>
          <cell r="M8663" t="str">
            <v>SNA_LIA_FP200353</v>
          </cell>
          <cell r="N8663" t="str">
            <v>SNA_200353</v>
          </cell>
        </row>
        <row r="8664">
          <cell r="K8664">
            <v>-201.34</v>
          </cell>
          <cell r="M8664" t="str">
            <v>SNA_LIA_FP200353</v>
          </cell>
          <cell r="N8664" t="str">
            <v>SNA_200353</v>
          </cell>
        </row>
        <row r="8665">
          <cell r="K8665">
            <v>-48367.43</v>
          </cell>
          <cell r="M8665" t="str">
            <v>SNA_LIA_TXP200353</v>
          </cell>
          <cell r="N8665" t="str">
            <v>SNA_200353</v>
          </cell>
        </row>
        <row r="8666">
          <cell r="K8666">
            <v>-1221.1400000000001</v>
          </cell>
          <cell r="M8666" t="str">
            <v>SNA_LIA_TXP200353</v>
          </cell>
          <cell r="N8666" t="str">
            <v>SNA_200353</v>
          </cell>
        </row>
        <row r="8667">
          <cell r="K8667">
            <v>5.54</v>
          </cell>
          <cell r="M8667" t="str">
            <v>SOP_EXP_AXP200353</v>
          </cell>
          <cell r="N8667" t="str">
            <v>SOP_200353</v>
          </cell>
        </row>
        <row r="8668">
          <cell r="K8668">
            <v>140273.41</v>
          </cell>
          <cell r="M8668" t="str">
            <v>SOP_EXP_AXP200353</v>
          </cell>
          <cell r="N8668" t="str">
            <v>SOP_200353</v>
          </cell>
        </row>
        <row r="8669">
          <cell r="K8669">
            <v>3883.67</v>
          </cell>
          <cell r="M8669" t="str">
            <v>SOP_EXP_AXP200353</v>
          </cell>
          <cell r="N8669" t="str">
            <v>SOP_200353</v>
          </cell>
        </row>
        <row r="8670">
          <cell r="K8670">
            <v>4002.21</v>
          </cell>
          <cell r="M8670" t="str">
            <v>SOP_EXP_CF200353</v>
          </cell>
          <cell r="N8670" t="str">
            <v>SOP_200353</v>
          </cell>
        </row>
        <row r="8671">
          <cell r="K8671">
            <v>5148.12</v>
          </cell>
          <cell r="M8671" t="str">
            <v>SOP_EXP_CF200353</v>
          </cell>
          <cell r="N8671" t="str">
            <v>SOP_200353</v>
          </cell>
        </row>
        <row r="8672">
          <cell r="K8672">
            <v>5787.06</v>
          </cell>
          <cell r="M8672" t="str">
            <v>SOP_EXP_TRANS200353</v>
          </cell>
          <cell r="N8672" t="str">
            <v>SOP_200353</v>
          </cell>
        </row>
        <row r="8673">
          <cell r="K8673">
            <v>55452.55</v>
          </cell>
          <cell r="M8673" t="str">
            <v>SOP_EXP_TRANS200353</v>
          </cell>
          <cell r="N8673" t="str">
            <v>SOP_200353</v>
          </cell>
        </row>
        <row r="8674">
          <cell r="K8674">
            <v>4399.88</v>
          </cell>
          <cell r="M8674" t="str">
            <v>SOP_EXP_CF200353</v>
          </cell>
          <cell r="N8674" t="str">
            <v>SOP_200353</v>
          </cell>
        </row>
        <row r="8675">
          <cell r="K8675">
            <v>539459.66</v>
          </cell>
          <cell r="M8675" t="str">
            <v>SOP_EXP_MC200353</v>
          </cell>
          <cell r="N8675" t="str">
            <v>SOP_200353</v>
          </cell>
        </row>
        <row r="8676">
          <cell r="K8676">
            <v>442021.81</v>
          </cell>
          <cell r="M8676" t="str">
            <v>SOP_EXP_MC200353</v>
          </cell>
          <cell r="N8676" t="str">
            <v>SOP_200353</v>
          </cell>
        </row>
        <row r="8677">
          <cell r="K8677">
            <v>18247.400000000001</v>
          </cell>
          <cell r="M8677" t="str">
            <v>SOP_EXP_MC200353</v>
          </cell>
          <cell r="N8677" t="str">
            <v>SOP_200353</v>
          </cell>
        </row>
        <row r="8678">
          <cell r="K8678">
            <v>687469.36</v>
          </cell>
          <cell r="M8678" t="str">
            <v>SOP_EXP_MC200353</v>
          </cell>
          <cell r="N8678" t="str">
            <v>SOP_200353</v>
          </cell>
        </row>
        <row r="8679">
          <cell r="K8679">
            <v>521625.96</v>
          </cell>
          <cell r="M8679" t="str">
            <v>SOP_EXP_SERV200353</v>
          </cell>
          <cell r="N8679" t="str">
            <v>SOP_200353</v>
          </cell>
        </row>
        <row r="8680">
          <cell r="K8680">
            <v>2263.31</v>
          </cell>
          <cell r="M8680" t="str">
            <v>SOP_EXP_SERV200353</v>
          </cell>
          <cell r="N8680" t="str">
            <v>SOP_200353</v>
          </cell>
        </row>
        <row r="8681">
          <cell r="K8681">
            <v>130406.46</v>
          </cell>
          <cell r="M8681" t="str">
            <v>SOP_EXP_CF200353</v>
          </cell>
          <cell r="N8681" t="str">
            <v>SOP_200353</v>
          </cell>
        </row>
        <row r="8682">
          <cell r="K8682">
            <v>2263.31</v>
          </cell>
          <cell r="M8682" t="str">
            <v>SOP_EXP_CF200353</v>
          </cell>
          <cell r="N8682" t="str">
            <v>SOP_200353</v>
          </cell>
        </row>
        <row r="8683">
          <cell r="K8683">
            <v>216130.62</v>
          </cell>
          <cell r="M8683" t="str">
            <v>SOP_EXP_TAB200353</v>
          </cell>
          <cell r="N8683" t="str">
            <v>SOP_200353</v>
          </cell>
        </row>
        <row r="8684">
          <cell r="K8684">
            <v>2540.3200000000002</v>
          </cell>
          <cell r="M8684" t="str">
            <v>SOP_EXP_TAB200353</v>
          </cell>
          <cell r="N8684" t="str">
            <v>SOP_200353</v>
          </cell>
        </row>
        <row r="8685">
          <cell r="K8685">
            <v>1219.17</v>
          </cell>
          <cell r="M8685" t="str">
            <v>SOP_EXP_CF200353</v>
          </cell>
          <cell r="N8685" t="str">
            <v>SOP_200353</v>
          </cell>
        </row>
        <row r="8686">
          <cell r="K8686">
            <v>8015.97</v>
          </cell>
          <cell r="M8686" t="str">
            <v>SOP_INC_IBONT200353</v>
          </cell>
          <cell r="N8686" t="str">
            <v>SOP_200353</v>
          </cell>
        </row>
        <row r="8687">
          <cell r="K8687">
            <v>36639.480000000003</v>
          </cell>
          <cell r="M8687" t="str">
            <v>SOP_NRGL_SI200353</v>
          </cell>
          <cell r="N8687" t="str">
            <v>SOP_200353</v>
          </cell>
        </row>
        <row r="8688">
          <cell r="K8688">
            <v>-57.87</v>
          </cell>
          <cell r="M8688" t="str">
            <v>SOP_NRGL_SI200353</v>
          </cell>
          <cell r="N8688" t="str">
            <v>SOP_200353</v>
          </cell>
        </row>
        <row r="8689">
          <cell r="K8689">
            <v>139190.98000000001</v>
          </cell>
          <cell r="M8689" t="str">
            <v>SOP_NRGL_FE200353</v>
          </cell>
          <cell r="N8689" t="str">
            <v>SOP_200353</v>
          </cell>
        </row>
        <row r="8690">
          <cell r="K8690">
            <v>801553.02</v>
          </cell>
          <cell r="M8690" t="str">
            <v>SOP_NRGL_FEC200353</v>
          </cell>
          <cell r="N8690" t="str">
            <v>SOP_200353</v>
          </cell>
        </row>
        <row r="8691">
          <cell r="K8691">
            <v>2884597.77</v>
          </cell>
          <cell r="M8691" t="str">
            <v>SOP_NRGL_SI200353</v>
          </cell>
          <cell r="N8691" t="str">
            <v>SOP_200353</v>
          </cell>
        </row>
        <row r="8692">
          <cell r="K8692">
            <v>340343.74</v>
          </cell>
          <cell r="M8692" t="str">
            <v>SOP_NRGL_SI200353</v>
          </cell>
          <cell r="N8692" t="str">
            <v>SOP_200353</v>
          </cell>
        </row>
        <row r="8693">
          <cell r="K8693">
            <v>2998520.4</v>
          </cell>
          <cell r="M8693" t="str">
            <v>SOP_NRGL_SW200353</v>
          </cell>
          <cell r="N8693" t="str">
            <v>SOP_200353</v>
          </cell>
        </row>
        <row r="8694">
          <cell r="K8694">
            <v>5537927.0999999996</v>
          </cell>
          <cell r="M8694" t="str">
            <v>SOP_NRGL_FC200353</v>
          </cell>
          <cell r="N8694" t="str">
            <v>SOP_200353</v>
          </cell>
        </row>
        <row r="8695">
          <cell r="K8695">
            <v>4170.58</v>
          </cell>
          <cell r="M8695" t="str">
            <v>SOP_NRGL_FC200353</v>
          </cell>
          <cell r="N8695" t="str">
            <v>SOP_200353</v>
          </cell>
        </row>
        <row r="8696">
          <cell r="K8696">
            <v>1171098.47</v>
          </cell>
          <cell r="M8696" t="str">
            <v>SOP_INC_IBONT200353</v>
          </cell>
          <cell r="N8696" t="str">
            <v>SOP_200353</v>
          </cell>
        </row>
        <row r="8697">
          <cell r="K8697">
            <v>-2631458.42</v>
          </cell>
          <cell r="M8697" t="str">
            <v>SOP_INC_IBONT200353</v>
          </cell>
          <cell r="N8697" t="str">
            <v>SOP_200353</v>
          </cell>
        </row>
        <row r="8698">
          <cell r="K8698">
            <v>-8711022.8000000007</v>
          </cell>
          <cell r="M8698" t="str">
            <v>SOP_INC_IBONT200353</v>
          </cell>
          <cell r="N8698" t="str">
            <v>SOP_200353</v>
          </cell>
        </row>
        <row r="8699">
          <cell r="K8699">
            <v>-21.32</v>
          </cell>
          <cell r="M8699" t="str">
            <v>SOP_INC_IBANT200353</v>
          </cell>
          <cell r="N8699" t="str">
            <v>SOP_200353</v>
          </cell>
        </row>
        <row r="8700">
          <cell r="K8700">
            <v>26396.98</v>
          </cell>
          <cell r="M8700" t="str">
            <v>SOP_INC_SW200353</v>
          </cell>
          <cell r="N8700" t="str">
            <v>SOP_200353</v>
          </cell>
        </row>
        <row r="8701">
          <cell r="K8701">
            <v>82479.8</v>
          </cell>
          <cell r="M8701" t="str">
            <v>SOP_INC_SW200353</v>
          </cell>
          <cell r="N8701" t="str">
            <v>SOP_200353</v>
          </cell>
        </row>
        <row r="8702">
          <cell r="K8702">
            <v>-24524.33</v>
          </cell>
          <cell r="M8702" t="str">
            <v>SOP_INC_CDS200353</v>
          </cell>
          <cell r="N8702" t="str">
            <v>SOP_200353</v>
          </cell>
        </row>
        <row r="8703">
          <cell r="K8703">
            <v>46152.06</v>
          </cell>
          <cell r="M8703" t="str">
            <v>NE PAS MAPPER200353</v>
          </cell>
          <cell r="N8703" t="str">
            <v>NE P200353</v>
          </cell>
        </row>
        <row r="8704">
          <cell r="K8704">
            <v>-46152.06</v>
          </cell>
          <cell r="M8704" t="str">
            <v>NE PAS MAPPER200353</v>
          </cell>
          <cell r="N8704" t="str">
            <v>NE P200353</v>
          </cell>
        </row>
        <row r="8705">
          <cell r="K8705">
            <v>92304.12</v>
          </cell>
          <cell r="M8705" t="str">
            <v>0200353</v>
          </cell>
          <cell r="N8705" t="str">
            <v>0200200353</v>
          </cell>
        </row>
        <row r="8706">
          <cell r="K8706">
            <v>-92304.12</v>
          </cell>
          <cell r="M8706" t="str">
            <v>0200353</v>
          </cell>
          <cell r="N8706" t="str">
            <v>0200200353</v>
          </cell>
        </row>
        <row r="8707">
          <cell r="K8707">
            <v>-1381797.25</v>
          </cell>
          <cell r="M8707" t="str">
            <v>SOP_NRGL_SI200353</v>
          </cell>
          <cell r="N8707" t="str">
            <v>SOP_200353</v>
          </cell>
        </row>
        <row r="8708">
          <cell r="K8708">
            <v>0</v>
          </cell>
          <cell r="M8708" t="str">
            <v>SOP_NRGL_SI200353</v>
          </cell>
          <cell r="N8708" t="str">
            <v>SOP_200353</v>
          </cell>
        </row>
        <row r="8709">
          <cell r="K8709">
            <v>1502064.44</v>
          </cell>
          <cell r="M8709" t="str">
            <v>SOP_NRGL_SI200353</v>
          </cell>
          <cell r="N8709" t="str">
            <v>SOP_200353</v>
          </cell>
        </row>
        <row r="8710">
          <cell r="K8710">
            <v>-213381.37</v>
          </cell>
          <cell r="M8710" t="str">
            <v>SOP_NRGL_FE200353</v>
          </cell>
          <cell r="N8710" t="str">
            <v>SOP_200353</v>
          </cell>
        </row>
        <row r="8711">
          <cell r="K8711">
            <v>-652122.87</v>
          </cell>
          <cell r="M8711" t="str">
            <v>SOP_NRGL_FEC200353</v>
          </cell>
          <cell r="N8711" t="str">
            <v>SOP_200353</v>
          </cell>
        </row>
        <row r="8712">
          <cell r="K8712">
            <v>-7860649.5300000003</v>
          </cell>
          <cell r="M8712" t="str">
            <v>SOP_NRGL_SI200353</v>
          </cell>
          <cell r="N8712" t="str">
            <v>SOP_200353</v>
          </cell>
        </row>
        <row r="8713">
          <cell r="K8713">
            <v>-392402.03</v>
          </cell>
          <cell r="M8713" t="str">
            <v>SOP_NRGL_SI200353</v>
          </cell>
          <cell r="N8713" t="str">
            <v>SOP_200353</v>
          </cell>
        </row>
        <row r="8714">
          <cell r="K8714">
            <v>-2995096.4</v>
          </cell>
          <cell r="M8714" t="str">
            <v>SOP_NRGL_SW200353</v>
          </cell>
          <cell r="N8714" t="str">
            <v>SOP_200353</v>
          </cell>
        </row>
        <row r="8715">
          <cell r="K8715">
            <v>-4801786.6500000004</v>
          </cell>
          <cell r="M8715" t="str">
            <v>SOP_NRGL_FC200353</v>
          </cell>
          <cell r="N8715" t="str">
            <v>SOP_200353</v>
          </cell>
        </row>
        <row r="8716">
          <cell r="K8716">
            <v>-6099.97</v>
          </cell>
          <cell r="M8716" t="str">
            <v>SOP_NRGL_FC200353</v>
          </cell>
          <cell r="N8716" t="str">
            <v>SOP_200353</v>
          </cell>
        </row>
        <row r="8717">
          <cell r="K8717">
            <v>-18744.78</v>
          </cell>
          <cell r="M8717" t="str">
            <v>SOP_NRGL_FC200353</v>
          </cell>
          <cell r="N8717" t="str">
            <v>SOP_200353</v>
          </cell>
        </row>
        <row r="8718">
          <cell r="K8718">
            <v>-1841381.03</v>
          </cell>
          <cell r="M8718" t="str">
            <v>SOP_CNUAD_I200353</v>
          </cell>
          <cell r="N8718" t="str">
            <v>SOP_200353</v>
          </cell>
        </row>
        <row r="8719">
          <cell r="K8719">
            <v>-38552.230000000003</v>
          </cell>
          <cell r="M8719" t="str">
            <v>SOP_CNUAD_I200353</v>
          </cell>
          <cell r="N8719" t="str">
            <v>SOP_200353</v>
          </cell>
        </row>
        <row r="8720">
          <cell r="K8720">
            <v>-73586.399999999994</v>
          </cell>
          <cell r="M8720" t="str">
            <v>SOP_CNUAD_I200353</v>
          </cell>
          <cell r="N8720" t="str">
            <v>SOP_200353</v>
          </cell>
        </row>
        <row r="8721">
          <cell r="K8721">
            <v>0</v>
          </cell>
          <cell r="M8721" t="str">
            <v>SOP_CNUAD_I200353</v>
          </cell>
          <cell r="N8721" t="str">
            <v>SOP_200353</v>
          </cell>
        </row>
        <row r="8722">
          <cell r="K8722">
            <v>88632.2</v>
          </cell>
          <cell r="M8722" t="str">
            <v>SOP_CNUAD_FC200353</v>
          </cell>
          <cell r="N8722" t="str">
            <v>SOP_200353</v>
          </cell>
        </row>
        <row r="8723">
          <cell r="K8723">
            <v>22989.200000000001</v>
          </cell>
          <cell r="M8723" t="str">
            <v>SOP_CNUAD_FC200353</v>
          </cell>
          <cell r="N8723" t="str">
            <v>SOP_200353</v>
          </cell>
        </row>
        <row r="8724">
          <cell r="K8724">
            <v>-65095.83</v>
          </cell>
          <cell r="M8724" t="str">
            <v>SOP_CNUAD_SW200353</v>
          </cell>
          <cell r="N8724" t="str">
            <v>SOP_200353</v>
          </cell>
        </row>
        <row r="8725">
          <cell r="K8725">
            <v>54841.98</v>
          </cell>
          <cell r="M8725" t="str">
            <v>SOP_CNUAD_FEC200353</v>
          </cell>
          <cell r="N8725" t="str">
            <v>SOP_200353</v>
          </cell>
        </row>
        <row r="8726">
          <cell r="K8726">
            <v>-13559.56</v>
          </cell>
          <cell r="M8726" t="str">
            <v>SOP_CNUAD_FEC200353</v>
          </cell>
          <cell r="N8726" t="str">
            <v>SOP_200353</v>
          </cell>
        </row>
        <row r="8727">
          <cell r="K8727">
            <v>332546.06</v>
          </cell>
          <cell r="M8727" t="str">
            <v>200353</v>
          </cell>
          <cell r="N8727" t="str">
            <v>200353</v>
          </cell>
        </row>
        <row r="8728">
          <cell r="K8728">
            <v>8367682.2000000002</v>
          </cell>
          <cell r="M8728" t="str">
            <v>200353</v>
          </cell>
          <cell r="N8728" t="str">
            <v>200353</v>
          </cell>
        </row>
        <row r="8729">
          <cell r="K8729">
            <v>-100439289.98</v>
          </cell>
          <cell r="M8729" t="str">
            <v>200353</v>
          </cell>
          <cell r="N8729" t="str">
            <v>200353</v>
          </cell>
        </row>
        <row r="8730">
          <cell r="K8730">
            <v>-339202.5</v>
          </cell>
          <cell r="M8730" t="str">
            <v>200353</v>
          </cell>
          <cell r="N8730" t="str">
            <v>200353</v>
          </cell>
        </row>
        <row r="8731">
          <cell r="K8731">
            <v>-8367682.2000000002</v>
          </cell>
          <cell r="M8731" t="str">
            <v>200353</v>
          </cell>
          <cell r="N8731" t="str">
            <v>200353</v>
          </cell>
        </row>
        <row r="8732">
          <cell r="K8732">
            <v>100439289.98</v>
          </cell>
          <cell r="M8732" t="str">
            <v>200353</v>
          </cell>
          <cell r="N8732" t="str">
            <v>200353</v>
          </cell>
        </row>
        <row r="8733">
          <cell r="K8733">
            <v>0</v>
          </cell>
          <cell r="M8733" t="str">
            <v>SOP_NRGL_FE200353</v>
          </cell>
          <cell r="N8733" t="str">
            <v>SOP_200353</v>
          </cell>
        </row>
        <row r="8734">
          <cell r="K8734">
            <v>58.21</v>
          </cell>
          <cell r="M8734" t="str">
            <v>SOP_NRGL_FE200353</v>
          </cell>
          <cell r="N8734" t="str">
            <v>SOP_200353</v>
          </cell>
        </row>
        <row r="8735">
          <cell r="K8735">
            <v>0</v>
          </cell>
          <cell r="M8735" t="str">
            <v>SOP_NRGL_FE200353</v>
          </cell>
          <cell r="N8735" t="str">
            <v>SOP_200353</v>
          </cell>
        </row>
        <row r="8736">
          <cell r="K8736">
            <v>6656.44</v>
          </cell>
          <cell r="M8736" t="str">
            <v>200353</v>
          </cell>
          <cell r="N8736" t="str">
            <v>200353</v>
          </cell>
        </row>
        <row r="8737">
          <cell r="K8737">
            <v>31975003.469999999</v>
          </cell>
          <cell r="M8737" t="str">
            <v>SNA_ASS_ISAC282159</v>
          </cell>
          <cell r="N8737" t="str">
            <v>SNA_282159</v>
          </cell>
        </row>
        <row r="8738">
          <cell r="K8738">
            <v>-1031232.27</v>
          </cell>
          <cell r="M8738" t="str">
            <v>SNA_ASS_UADI282159</v>
          </cell>
          <cell r="N8738" t="str">
            <v>SNA_282159</v>
          </cell>
        </row>
        <row r="8739">
          <cell r="K8739">
            <v>1005978.43</v>
          </cell>
          <cell r="M8739" t="str">
            <v>SNA_ASS_UADI282159</v>
          </cell>
          <cell r="N8739" t="str">
            <v>SNA_282159</v>
          </cell>
        </row>
        <row r="8740">
          <cell r="K8740">
            <v>54327.85</v>
          </cell>
          <cell r="M8740" t="str">
            <v>SNA_ASS_CAB282159</v>
          </cell>
          <cell r="N8740" t="str">
            <v>SNA_282159</v>
          </cell>
        </row>
        <row r="8741">
          <cell r="K8741">
            <v>441414.26</v>
          </cell>
          <cell r="M8741" t="str">
            <v>SNA_ASS_DEP282159</v>
          </cell>
          <cell r="N8741" t="str">
            <v>SNA_282159</v>
          </cell>
        </row>
        <row r="8742">
          <cell r="K8742">
            <v>30.93</v>
          </cell>
          <cell r="M8742" t="str">
            <v>SNA_ASS_IRN282159</v>
          </cell>
          <cell r="N8742" t="str">
            <v>SNA_282159</v>
          </cell>
        </row>
        <row r="8743">
          <cell r="K8743">
            <v>-4079592.55</v>
          </cell>
          <cell r="M8743" t="str">
            <v>SCNA_PFS282159</v>
          </cell>
          <cell r="N8743" t="str">
            <v>SCNA282159</v>
          </cell>
        </row>
        <row r="8744">
          <cell r="K8744">
            <v>-6246822.0700000003</v>
          </cell>
          <cell r="M8744" t="str">
            <v>SCNA_PFS282159</v>
          </cell>
          <cell r="N8744" t="str">
            <v>SCNA282159</v>
          </cell>
        </row>
        <row r="8745">
          <cell r="K8745">
            <v>-8079881.21</v>
          </cell>
          <cell r="M8745" t="str">
            <v>SCNA_PFS282159</v>
          </cell>
          <cell r="N8745" t="str">
            <v>SCNA282159</v>
          </cell>
        </row>
        <row r="8746">
          <cell r="K8746">
            <v>-82587.899999999994</v>
          </cell>
          <cell r="M8746" t="str">
            <v>SCNA_PFS282159</v>
          </cell>
          <cell r="N8746" t="str">
            <v>SCNA282159</v>
          </cell>
        </row>
        <row r="8747">
          <cell r="K8747">
            <v>-3046296.97</v>
          </cell>
          <cell r="M8747" t="str">
            <v>SCNA_PFS282159</v>
          </cell>
          <cell r="N8747" t="str">
            <v>SCNA282159</v>
          </cell>
        </row>
        <row r="8748">
          <cell r="K8748">
            <v>-4709947.71</v>
          </cell>
          <cell r="M8748" t="str">
            <v>SCNA_PFS282159</v>
          </cell>
          <cell r="N8748" t="str">
            <v>SCNA282159</v>
          </cell>
        </row>
        <row r="8749">
          <cell r="K8749">
            <v>-2190945.5</v>
          </cell>
          <cell r="M8749" t="str">
            <v>SCNA_PFS282159</v>
          </cell>
          <cell r="N8749" t="str">
            <v>SCNA282159</v>
          </cell>
        </row>
        <row r="8750">
          <cell r="K8750">
            <v>-16352206.4</v>
          </cell>
          <cell r="M8750" t="str">
            <v>SCNA_PFS282159</v>
          </cell>
          <cell r="N8750" t="str">
            <v>SCNA282159</v>
          </cell>
        </row>
        <row r="8751">
          <cell r="K8751">
            <v>-5642168</v>
          </cell>
          <cell r="M8751" t="str">
            <v>SCNA_PFS282159</v>
          </cell>
          <cell r="N8751" t="str">
            <v>SCNA282159</v>
          </cell>
        </row>
        <row r="8752">
          <cell r="K8752">
            <v>-4286298.82</v>
          </cell>
          <cell r="M8752" t="str">
            <v>SCNA_PFS282159</v>
          </cell>
          <cell r="N8752" t="str">
            <v>SCNA282159</v>
          </cell>
        </row>
        <row r="8753">
          <cell r="K8753">
            <v>-1066478.55</v>
          </cell>
          <cell r="M8753" t="str">
            <v>SCNA_PFS282159</v>
          </cell>
          <cell r="N8753" t="str">
            <v>SCNA282159</v>
          </cell>
        </row>
        <row r="8754">
          <cell r="K8754">
            <v>2842694.42</v>
          </cell>
          <cell r="M8754" t="str">
            <v>SCNA_CSR282159</v>
          </cell>
          <cell r="N8754" t="str">
            <v>SCNA282159</v>
          </cell>
        </row>
        <row r="8755">
          <cell r="K8755">
            <v>4162194.53</v>
          </cell>
          <cell r="M8755" t="str">
            <v>SCNA_CSR282159</v>
          </cell>
          <cell r="N8755" t="str">
            <v>SCNA282159</v>
          </cell>
        </row>
        <row r="8756">
          <cell r="K8756">
            <v>5439438.0300000003</v>
          </cell>
          <cell r="M8756" t="str">
            <v>SCNA_CSR282159</v>
          </cell>
          <cell r="N8756" t="str">
            <v>SCNA282159</v>
          </cell>
        </row>
        <row r="8757">
          <cell r="K8757">
            <v>11174</v>
          </cell>
          <cell r="M8757" t="str">
            <v>SCNA_CSR282159</v>
          </cell>
          <cell r="N8757" t="str">
            <v>SCNA282159</v>
          </cell>
        </row>
        <row r="8758">
          <cell r="K8758">
            <v>63901.83</v>
          </cell>
          <cell r="M8758" t="str">
            <v>SCNA_CSR282159</v>
          </cell>
          <cell r="N8758" t="str">
            <v>SCNA282159</v>
          </cell>
        </row>
        <row r="8759">
          <cell r="K8759">
            <v>951361.3</v>
          </cell>
          <cell r="M8759" t="str">
            <v>SCNA_CSR282159</v>
          </cell>
          <cell r="N8759" t="str">
            <v>SCNA282159</v>
          </cell>
        </row>
        <row r="8760">
          <cell r="K8760">
            <v>2307167.9300000002</v>
          </cell>
          <cell r="M8760" t="str">
            <v>SCNA_CSR282159</v>
          </cell>
          <cell r="N8760" t="str">
            <v>SCNA282159</v>
          </cell>
        </row>
        <row r="8761">
          <cell r="K8761">
            <v>7128856.4199999999</v>
          </cell>
          <cell r="M8761" t="str">
            <v>SCNA_CSR282159</v>
          </cell>
          <cell r="N8761" t="str">
            <v>SCNA282159</v>
          </cell>
        </row>
        <row r="8762">
          <cell r="K8762">
            <v>4537578.96</v>
          </cell>
          <cell r="M8762" t="str">
            <v>SCNA_CSR282159</v>
          </cell>
          <cell r="N8762" t="str">
            <v>SCNA282159</v>
          </cell>
        </row>
        <row r="8763">
          <cell r="K8763">
            <v>565525.32999999996</v>
          </cell>
          <cell r="M8763" t="str">
            <v>SCNA_CSR282159</v>
          </cell>
          <cell r="N8763" t="str">
            <v>SCNA282159</v>
          </cell>
        </row>
        <row r="8764">
          <cell r="K8764">
            <v>585469</v>
          </cell>
          <cell r="M8764" t="str">
            <v>SCNA_CSR282159</v>
          </cell>
          <cell r="N8764" t="str">
            <v>SCNA282159</v>
          </cell>
        </row>
        <row r="8765">
          <cell r="K8765">
            <v>-1758397.03</v>
          </cell>
          <cell r="M8765" t="str">
            <v>282159</v>
          </cell>
          <cell r="N8765" t="str">
            <v>Result brought forward282159</v>
          </cell>
        </row>
        <row r="8766">
          <cell r="K8766">
            <v>10541.39</v>
          </cell>
          <cell r="M8766" t="str">
            <v>SCNA_DP282159</v>
          </cell>
          <cell r="N8766" t="str">
            <v>SCNA282159</v>
          </cell>
        </row>
        <row r="8767">
          <cell r="K8767">
            <v>3724.76</v>
          </cell>
          <cell r="M8767" t="str">
            <v>SCNA_DP282159</v>
          </cell>
          <cell r="N8767" t="str">
            <v>SCNA282159</v>
          </cell>
        </row>
        <row r="8768">
          <cell r="K8768">
            <v>3966.92</v>
          </cell>
          <cell r="M8768" t="str">
            <v>SCNA_DP282159</v>
          </cell>
          <cell r="N8768" t="str">
            <v>SCNA282159</v>
          </cell>
        </row>
        <row r="8769">
          <cell r="K8769">
            <v>-3845.38</v>
          </cell>
          <cell r="M8769" t="str">
            <v>SNA_LIA_FP282159</v>
          </cell>
          <cell r="N8769" t="str">
            <v>SNA_282159</v>
          </cell>
        </row>
        <row r="8770">
          <cell r="K8770">
            <v>-537.61</v>
          </cell>
          <cell r="M8770" t="str">
            <v>SNA_LIA_FP282159</v>
          </cell>
          <cell r="N8770" t="str">
            <v>SNA_282159</v>
          </cell>
        </row>
        <row r="8771">
          <cell r="K8771">
            <v>-8332.9699999999993</v>
          </cell>
          <cell r="M8771" t="str">
            <v>SNA_LIA_FP282159</v>
          </cell>
          <cell r="N8771" t="str">
            <v>SNA_282159</v>
          </cell>
        </row>
        <row r="8772">
          <cell r="K8772">
            <v>-3419.38</v>
          </cell>
          <cell r="M8772" t="str">
            <v>SNA_LIA_MCP282159</v>
          </cell>
          <cell r="N8772" t="str">
            <v>SNA_282159</v>
          </cell>
        </row>
        <row r="8773">
          <cell r="K8773">
            <v>-21873.93</v>
          </cell>
          <cell r="M8773" t="str">
            <v>SNA_LIA_MCP282159</v>
          </cell>
          <cell r="N8773" t="str">
            <v>SNA_282159</v>
          </cell>
        </row>
        <row r="8774">
          <cell r="K8774">
            <v>-20550.72</v>
          </cell>
          <cell r="M8774" t="str">
            <v>SNA_LIA_MCP282159</v>
          </cell>
          <cell r="N8774" t="str">
            <v>SNA_282159</v>
          </cell>
        </row>
        <row r="8775">
          <cell r="K8775">
            <v>-4097.83</v>
          </cell>
          <cell r="M8775" t="str">
            <v>SNA_LIA_TXP282159</v>
          </cell>
          <cell r="N8775" t="str">
            <v>SNA_282159</v>
          </cell>
        </row>
        <row r="8776">
          <cell r="K8776">
            <v>20.16</v>
          </cell>
          <cell r="M8776" t="str">
            <v>SOP_EXP_AXP282159</v>
          </cell>
          <cell r="N8776" t="str">
            <v>SOP_282159</v>
          </cell>
        </row>
        <row r="8777">
          <cell r="K8777">
            <v>9595.01</v>
          </cell>
          <cell r="M8777" t="str">
            <v>SOP_EXP_AXP282159</v>
          </cell>
          <cell r="N8777" t="str">
            <v>SOP_282159</v>
          </cell>
        </row>
        <row r="8778">
          <cell r="K8778">
            <v>-173.07</v>
          </cell>
          <cell r="M8778" t="str">
            <v>SOP_EXP_CF282159</v>
          </cell>
          <cell r="N8778" t="str">
            <v>SOP_282159</v>
          </cell>
        </row>
        <row r="8779">
          <cell r="K8779">
            <v>10568.62</v>
          </cell>
          <cell r="M8779" t="str">
            <v>SOP_EXP_CF282159</v>
          </cell>
          <cell r="N8779" t="str">
            <v>SOP_282159</v>
          </cell>
        </row>
        <row r="8780">
          <cell r="K8780">
            <v>453.07</v>
          </cell>
          <cell r="M8780" t="str">
            <v>SOP_EXP_AXP282159</v>
          </cell>
          <cell r="N8780" t="str">
            <v>SOP_282159</v>
          </cell>
        </row>
        <row r="8781">
          <cell r="K8781">
            <v>43411.53</v>
          </cell>
          <cell r="M8781" t="str">
            <v>SOP_EXP_TRANS282159</v>
          </cell>
          <cell r="N8781" t="str">
            <v>SOP_282159</v>
          </cell>
        </row>
        <row r="8782">
          <cell r="K8782">
            <v>32530.78</v>
          </cell>
          <cell r="M8782" t="str">
            <v>SOP_EXP_TRANS282159</v>
          </cell>
          <cell r="N8782" t="str">
            <v>SOP_282159</v>
          </cell>
        </row>
        <row r="8783">
          <cell r="K8783">
            <v>0.02</v>
          </cell>
          <cell r="M8783" t="str">
            <v>SOP_EXP_TRANS282159</v>
          </cell>
          <cell r="N8783" t="str">
            <v>SOP_282159</v>
          </cell>
        </row>
        <row r="8784">
          <cell r="K8784">
            <v>0.47</v>
          </cell>
          <cell r="M8784" t="str">
            <v>SOP_EXP_TRANS282159</v>
          </cell>
          <cell r="N8784" t="str">
            <v>SOP_282159</v>
          </cell>
        </row>
        <row r="8785">
          <cell r="K8785">
            <v>625.4</v>
          </cell>
          <cell r="M8785" t="str">
            <v>SOP_EXP_TRANS282159</v>
          </cell>
          <cell r="N8785" t="str">
            <v>SOP_282159</v>
          </cell>
        </row>
        <row r="8786">
          <cell r="K8786">
            <v>4.34</v>
          </cell>
          <cell r="M8786" t="str">
            <v>SOP_EXP_TRANS282159</v>
          </cell>
          <cell r="N8786" t="str">
            <v>SOP_282159</v>
          </cell>
        </row>
        <row r="8787">
          <cell r="K8787">
            <v>5644.54</v>
          </cell>
          <cell r="M8787" t="str">
            <v>SOP_EXP_CF282159</v>
          </cell>
          <cell r="N8787" t="str">
            <v>SOP_282159</v>
          </cell>
        </row>
        <row r="8788">
          <cell r="K8788">
            <v>222.26</v>
          </cell>
          <cell r="M8788" t="str">
            <v>SOP_EXP_CF282159</v>
          </cell>
          <cell r="N8788" t="str">
            <v>SOP_282159</v>
          </cell>
        </row>
        <row r="8789">
          <cell r="K8789">
            <v>87491.22</v>
          </cell>
          <cell r="M8789" t="str">
            <v>SOP_EXP_SERV282159</v>
          </cell>
          <cell r="N8789" t="str">
            <v>SOP_282159</v>
          </cell>
        </row>
        <row r="8790">
          <cell r="K8790">
            <v>28337.67</v>
          </cell>
          <cell r="M8790" t="str">
            <v>SOP_EXP_MC282159</v>
          </cell>
          <cell r="N8790" t="str">
            <v>SOP_282159</v>
          </cell>
        </row>
        <row r="8791">
          <cell r="K8791">
            <v>246951.12</v>
          </cell>
          <cell r="M8791" t="str">
            <v>SOP_EXP_MC282159</v>
          </cell>
          <cell r="N8791" t="str">
            <v>SOP_282159</v>
          </cell>
        </row>
        <row r="8792">
          <cell r="K8792">
            <v>212665.29</v>
          </cell>
          <cell r="M8792" t="str">
            <v>SOP_EXP_MC282159</v>
          </cell>
          <cell r="N8792" t="str">
            <v>SOP_282159</v>
          </cell>
        </row>
        <row r="8793">
          <cell r="K8793">
            <v>14781.24</v>
          </cell>
          <cell r="M8793" t="str">
            <v>SOP_EXP_TAB282159</v>
          </cell>
          <cell r="N8793" t="str">
            <v>SOP_282159</v>
          </cell>
        </row>
        <row r="8794">
          <cell r="K8794">
            <v>140.56</v>
          </cell>
          <cell r="M8794" t="str">
            <v>SOP_EXP_CF282159</v>
          </cell>
          <cell r="N8794" t="str">
            <v>SOP_282159</v>
          </cell>
        </row>
        <row r="8795">
          <cell r="K8795">
            <v>91905.51</v>
          </cell>
          <cell r="M8795" t="str">
            <v>SOP_INC_GDNT282159</v>
          </cell>
          <cell r="N8795" t="str">
            <v>SOP_282159</v>
          </cell>
        </row>
        <row r="8796">
          <cell r="K8796">
            <v>77190.759999999995</v>
          </cell>
          <cell r="M8796" t="str">
            <v>SOP_NRGL_SI282159</v>
          </cell>
          <cell r="N8796" t="str">
            <v>SOP_282159</v>
          </cell>
        </row>
        <row r="8797">
          <cell r="K8797">
            <v>8445.51</v>
          </cell>
          <cell r="M8797" t="str">
            <v>SOP_NRGL_SI282159</v>
          </cell>
          <cell r="N8797" t="str">
            <v>SOP_282159</v>
          </cell>
        </row>
        <row r="8798">
          <cell r="K8798">
            <v>15816.14</v>
          </cell>
          <cell r="M8798" t="str">
            <v>SOP_NRGL_SI282159</v>
          </cell>
          <cell r="N8798" t="str">
            <v>SOP_282159</v>
          </cell>
        </row>
        <row r="8799">
          <cell r="K8799">
            <v>71877.289999999994</v>
          </cell>
          <cell r="M8799" t="str">
            <v>SOP_NRGL_FE282159</v>
          </cell>
          <cell r="N8799" t="str">
            <v>SOP_282159</v>
          </cell>
        </row>
        <row r="8800">
          <cell r="K8800">
            <v>2845.68</v>
          </cell>
          <cell r="M8800" t="str">
            <v>SOP_NRGL_FEC282159</v>
          </cell>
          <cell r="N8800" t="str">
            <v>SOP_282159</v>
          </cell>
        </row>
        <row r="8801">
          <cell r="K8801">
            <v>-0.02</v>
          </cell>
          <cell r="M8801" t="str">
            <v>SOP_NRGL_FE282159</v>
          </cell>
          <cell r="N8801" t="str">
            <v>SOP_282159</v>
          </cell>
        </row>
        <row r="8802">
          <cell r="K8802">
            <v>511693.4</v>
          </cell>
          <cell r="M8802" t="str">
            <v>SOP_NRGL_SI282159</v>
          </cell>
          <cell r="N8802" t="str">
            <v>SOP_282159</v>
          </cell>
        </row>
        <row r="8803">
          <cell r="K8803">
            <v>208809.79</v>
          </cell>
          <cell r="M8803" t="str">
            <v>SOP_NRGL_SI282159</v>
          </cell>
          <cell r="N8803" t="str">
            <v>SOP_282159</v>
          </cell>
        </row>
        <row r="8804">
          <cell r="K8804">
            <v>189.5</v>
          </cell>
          <cell r="M8804" t="str">
            <v>SOP_NRGL_SI282159</v>
          </cell>
          <cell r="N8804" t="str">
            <v>SOP_282159</v>
          </cell>
        </row>
        <row r="8805">
          <cell r="K8805">
            <v>374.97</v>
          </cell>
          <cell r="M8805" t="str">
            <v>SOP_NRGL_SI282159</v>
          </cell>
          <cell r="N8805" t="str">
            <v>SOP_282159</v>
          </cell>
        </row>
        <row r="8806">
          <cell r="K8806">
            <v>943.41</v>
          </cell>
          <cell r="M8806" t="str">
            <v>SOP_NRGL_SI282159</v>
          </cell>
          <cell r="N8806" t="str">
            <v>SOP_282159</v>
          </cell>
        </row>
        <row r="8807">
          <cell r="K8807">
            <v>-491669.63</v>
          </cell>
          <cell r="M8807" t="str">
            <v>SOP_INC_GDNT282159</v>
          </cell>
          <cell r="N8807" t="str">
            <v>SOP_282159</v>
          </cell>
        </row>
        <row r="8808">
          <cell r="K8808">
            <v>-51409.3</v>
          </cell>
          <cell r="M8808" t="str">
            <v>SOP_INC_GDNT282159</v>
          </cell>
          <cell r="N8808" t="str">
            <v>SOP_282159</v>
          </cell>
        </row>
        <row r="8809">
          <cell r="K8809">
            <v>-10166.18</v>
          </cell>
          <cell r="M8809" t="str">
            <v>SOP_INC_SLI282159</v>
          </cell>
          <cell r="N8809" t="str">
            <v>SOP_282159</v>
          </cell>
        </row>
        <row r="8810">
          <cell r="K8810">
            <v>-1.1200000000000001</v>
          </cell>
          <cell r="M8810" t="str">
            <v>SOP_INC_IBANT282159</v>
          </cell>
          <cell r="N8810" t="str">
            <v>SOP_282159</v>
          </cell>
        </row>
        <row r="8811">
          <cell r="K8811">
            <v>0.01</v>
          </cell>
          <cell r="M8811" t="str">
            <v>SOP_INC_IBANT282159</v>
          </cell>
          <cell r="N8811" t="str">
            <v>SOP_282159</v>
          </cell>
        </row>
        <row r="8812">
          <cell r="K8812">
            <v>-168.14</v>
          </cell>
          <cell r="M8812" t="str">
            <v>SOP_INC_IBANT282159</v>
          </cell>
          <cell r="N8812" t="str">
            <v>SOP_282159</v>
          </cell>
        </row>
        <row r="8813">
          <cell r="K8813">
            <v>-27.61</v>
          </cell>
          <cell r="M8813" t="str">
            <v>SOP_INC_IBANT282159</v>
          </cell>
          <cell r="N8813" t="str">
            <v>SOP_282159</v>
          </cell>
        </row>
        <row r="8814">
          <cell r="K8814">
            <v>-55.64</v>
          </cell>
          <cell r="M8814" t="str">
            <v>SOP_INC_IBANT282159</v>
          </cell>
          <cell r="N8814" t="str">
            <v>SOP_282159</v>
          </cell>
        </row>
        <row r="8815">
          <cell r="K8815">
            <v>-2430.59</v>
          </cell>
          <cell r="M8815" t="str">
            <v>SOP_INC_GDNT282159</v>
          </cell>
          <cell r="N8815" t="str">
            <v>SOP_282159</v>
          </cell>
        </row>
        <row r="8816">
          <cell r="K8816">
            <v>-1948.97</v>
          </cell>
          <cell r="M8816" t="str">
            <v>NE PAS MAPPER282159</v>
          </cell>
          <cell r="N8816" t="str">
            <v>NE P282159</v>
          </cell>
        </row>
        <row r="8817">
          <cell r="K8817">
            <v>1948.97</v>
          </cell>
          <cell r="M8817" t="str">
            <v>NE PAS MAPPER282159</v>
          </cell>
          <cell r="N8817" t="str">
            <v>NE P282159</v>
          </cell>
        </row>
        <row r="8818">
          <cell r="K8818">
            <v>-106298.77</v>
          </cell>
          <cell r="M8818" t="str">
            <v>SOP_NRGL_SI282159</v>
          </cell>
          <cell r="N8818" t="str">
            <v>SOP_282159</v>
          </cell>
        </row>
        <row r="8819">
          <cell r="K8819">
            <v>-1657.17</v>
          </cell>
          <cell r="M8819" t="str">
            <v>SOP_NRGL_SI282159</v>
          </cell>
          <cell r="N8819" t="str">
            <v>SOP_282159</v>
          </cell>
        </row>
        <row r="8820">
          <cell r="K8820">
            <v>0</v>
          </cell>
          <cell r="M8820" t="str">
            <v>SOP_NRGL_SI282159</v>
          </cell>
          <cell r="N8820" t="str">
            <v>SOP_282159</v>
          </cell>
        </row>
        <row r="8821">
          <cell r="K8821">
            <v>-402111.51</v>
          </cell>
          <cell r="M8821" t="str">
            <v>SOP_NRGL_SI282159</v>
          </cell>
          <cell r="N8821" t="str">
            <v>SOP_282159</v>
          </cell>
        </row>
        <row r="8822">
          <cell r="K8822">
            <v>-41143.050000000003</v>
          </cell>
          <cell r="M8822" t="str">
            <v>SOP_NRGL_FE282159</v>
          </cell>
          <cell r="N8822" t="str">
            <v>SOP_282159</v>
          </cell>
        </row>
        <row r="8823">
          <cell r="K8823">
            <v>-2578559.12</v>
          </cell>
          <cell r="M8823" t="str">
            <v>SOP_NRGL_SI282159</v>
          </cell>
          <cell r="N8823" t="str">
            <v>SOP_282159</v>
          </cell>
        </row>
        <row r="8824">
          <cell r="K8824">
            <v>-77782.080000000002</v>
          </cell>
          <cell r="M8824" t="str">
            <v>SOP_NRGL_SI282159</v>
          </cell>
          <cell r="N8824" t="str">
            <v>SOP_282159</v>
          </cell>
        </row>
        <row r="8825">
          <cell r="K8825">
            <v>-2080.0700000000002</v>
          </cell>
          <cell r="M8825" t="str">
            <v>SOP_NRGL_SI282159</v>
          </cell>
          <cell r="N8825" t="str">
            <v>SOP_282159</v>
          </cell>
        </row>
        <row r="8826">
          <cell r="K8826">
            <v>-168210.19</v>
          </cell>
          <cell r="M8826" t="str">
            <v>SOP_CNUAD_I282159</v>
          </cell>
          <cell r="N8826" t="str">
            <v>SOP_282159</v>
          </cell>
        </row>
        <row r="8827">
          <cell r="K8827">
            <v>-1180988.45</v>
          </cell>
          <cell r="M8827" t="str">
            <v>SOP_CNUAD_I282159</v>
          </cell>
          <cell r="N8827" t="str">
            <v>SOP_282159</v>
          </cell>
        </row>
        <row r="8828">
          <cell r="K8828">
            <v>1948.97</v>
          </cell>
          <cell r="M8828" t="str">
            <v>SOP_CNUAD_I282159</v>
          </cell>
          <cell r="N8828" t="str">
            <v>SOP_282159</v>
          </cell>
        </row>
        <row r="8829">
          <cell r="K8829">
            <v>-17357.310000000001</v>
          </cell>
          <cell r="M8829" t="str">
            <v>SOP_CNUAD_I282159</v>
          </cell>
          <cell r="N8829" t="str">
            <v>SOP_282159</v>
          </cell>
        </row>
        <row r="8830">
          <cell r="K8830">
            <v>-2017.29</v>
          </cell>
          <cell r="M8830" t="str">
            <v>SOP_CNUAD_I282159</v>
          </cell>
          <cell r="N8830" t="str">
            <v>SOP_282159</v>
          </cell>
        </row>
        <row r="8831">
          <cell r="K8831">
            <v>0</v>
          </cell>
          <cell r="M8831" t="str">
            <v>SOP_CNUAD_I282159</v>
          </cell>
          <cell r="N8831" t="str">
            <v>SOP_282159</v>
          </cell>
        </row>
        <row r="8832">
          <cell r="K8832">
            <v>67466.33</v>
          </cell>
          <cell r="M8832" t="str">
            <v>SOP_CNUAD_I282159</v>
          </cell>
          <cell r="N8832" t="str">
            <v>SOP_282159</v>
          </cell>
        </row>
        <row r="8833">
          <cell r="K8833">
            <v>-4880.1099999999997</v>
          </cell>
          <cell r="M8833" t="str">
            <v>SOP_CNUAD_FEC282159</v>
          </cell>
          <cell r="N8833" t="str">
            <v>SOP_282159</v>
          </cell>
        </row>
        <row r="8834">
          <cell r="K8834">
            <v>0</v>
          </cell>
          <cell r="M8834" t="str">
            <v>SOP_NRGL_FE282159</v>
          </cell>
          <cell r="N8834" t="str">
            <v>SOP_282159</v>
          </cell>
        </row>
        <row r="8835">
          <cell r="K8835">
            <v>-68601.11</v>
          </cell>
          <cell r="M8835" t="str">
            <v>SOP_NRGL_FE282159</v>
          </cell>
          <cell r="N8835" t="str">
            <v>SOP_282159</v>
          </cell>
        </row>
        <row r="8836">
          <cell r="K8836">
            <v>0</v>
          </cell>
          <cell r="M8836" t="str">
            <v>SOP_NRGL_FE282159</v>
          </cell>
          <cell r="N8836" t="str">
            <v>SOP_282159</v>
          </cell>
        </row>
        <row r="8837">
          <cell r="K8837">
            <v>2084543764.5899999</v>
          </cell>
          <cell r="M8837" t="str">
            <v>SNA_ASS_ISAC200630</v>
          </cell>
          <cell r="N8837" t="str">
            <v>SNA_200630</v>
          </cell>
        </row>
        <row r="8838">
          <cell r="K8838">
            <v>407502616.51999998</v>
          </cell>
          <cell r="M8838" t="str">
            <v>SNA_ASS_UADI200630</v>
          </cell>
          <cell r="N8838" t="str">
            <v>SNA_200630</v>
          </cell>
        </row>
        <row r="8839">
          <cell r="K8839">
            <v>6054397.5099999998</v>
          </cell>
          <cell r="M8839" t="str">
            <v>SNA_ASS_CAB200630</v>
          </cell>
          <cell r="N8839" t="str">
            <v>SNA_200630</v>
          </cell>
        </row>
        <row r="8840">
          <cell r="K8840">
            <v>23000000</v>
          </cell>
          <cell r="M8840" t="str">
            <v>SNA_ASS_DEP200630</v>
          </cell>
          <cell r="N8840" t="str">
            <v>SNA_200630</v>
          </cell>
        </row>
        <row r="8841">
          <cell r="K8841">
            <v>760528.86</v>
          </cell>
          <cell r="M8841" t="str">
            <v>SNA_ASS_OR200630</v>
          </cell>
          <cell r="N8841" t="str">
            <v>SNA_200630</v>
          </cell>
        </row>
        <row r="8842">
          <cell r="K8842">
            <v>-25260357.239999998</v>
          </cell>
          <cell r="M8842" t="str">
            <v>SCNA_PFS200630</v>
          </cell>
          <cell r="N8842" t="str">
            <v>SCNA200630</v>
          </cell>
        </row>
        <row r="8843">
          <cell r="K8843">
            <v>-11139062.66</v>
          </cell>
          <cell r="M8843" t="str">
            <v>SCNA_PFS200630</v>
          </cell>
          <cell r="N8843" t="str">
            <v>SCNA200630</v>
          </cell>
        </row>
        <row r="8844">
          <cell r="K8844">
            <v>-417146799.02999997</v>
          </cell>
          <cell r="M8844" t="str">
            <v>SCNA_PFS200630</v>
          </cell>
          <cell r="N8844" t="str">
            <v>SCNA200630</v>
          </cell>
        </row>
        <row r="8845">
          <cell r="K8845">
            <v>-2954511882.8400002</v>
          </cell>
          <cell r="M8845" t="str">
            <v>SCNA_PFS200630</v>
          </cell>
          <cell r="N8845" t="str">
            <v>SCNA200630</v>
          </cell>
        </row>
        <row r="8846">
          <cell r="K8846">
            <v>-3058216491.6500001</v>
          </cell>
          <cell r="M8846" t="str">
            <v>SCNA_PFS200630</v>
          </cell>
          <cell r="N8846" t="str">
            <v>SCNA200630</v>
          </cell>
        </row>
        <row r="8847">
          <cell r="K8847">
            <v>-833694817.52999997</v>
          </cell>
          <cell r="M8847" t="str">
            <v>SCNA_PFS200630</v>
          </cell>
          <cell r="N8847" t="str">
            <v>SCNA200630</v>
          </cell>
        </row>
        <row r="8848">
          <cell r="K8848">
            <v>-771540483.38999999</v>
          </cell>
          <cell r="M8848" t="str">
            <v>SCNA_PFS200630</v>
          </cell>
          <cell r="N8848" t="str">
            <v>SCNA200630</v>
          </cell>
        </row>
        <row r="8849">
          <cell r="K8849">
            <v>-357930.83</v>
          </cell>
          <cell r="M8849" t="str">
            <v>SCNA_PFS200630</v>
          </cell>
          <cell r="N8849" t="str">
            <v>SCNA200630</v>
          </cell>
        </row>
        <row r="8850">
          <cell r="K8850">
            <v>-3123505.68</v>
          </cell>
          <cell r="M8850" t="str">
            <v>SCNA_PFS200630</v>
          </cell>
          <cell r="N8850" t="str">
            <v>SCNA200630</v>
          </cell>
        </row>
        <row r="8851">
          <cell r="K8851">
            <v>-186665331.91</v>
          </cell>
          <cell r="M8851" t="str">
            <v>SCNA_PFS200630</v>
          </cell>
          <cell r="N8851" t="str">
            <v>SCNA200630</v>
          </cell>
        </row>
        <row r="8852">
          <cell r="K8852">
            <v>-384561550.66000003</v>
          </cell>
          <cell r="M8852" t="str">
            <v>SCNA_PFS200630</v>
          </cell>
          <cell r="N8852" t="str">
            <v>SCNA200630</v>
          </cell>
        </row>
        <row r="8853">
          <cell r="K8853">
            <v>394582936.29000002</v>
          </cell>
          <cell r="M8853" t="str">
            <v>SCNA_CSR200630</v>
          </cell>
          <cell r="N8853" t="str">
            <v>SCNA200630</v>
          </cell>
        </row>
        <row r="8854">
          <cell r="K8854">
            <v>11442478.85</v>
          </cell>
          <cell r="M8854" t="str">
            <v>SCNA_CSR200630</v>
          </cell>
          <cell r="N8854" t="str">
            <v>SCNA200630</v>
          </cell>
        </row>
        <row r="8855">
          <cell r="K8855">
            <v>7365599.7300000004</v>
          </cell>
          <cell r="M8855" t="str">
            <v>SCNA_CSR200630</v>
          </cell>
          <cell r="N8855" t="str">
            <v>SCNA200630</v>
          </cell>
        </row>
        <row r="8856">
          <cell r="K8856">
            <v>2140834088.3299999</v>
          </cell>
          <cell r="M8856" t="str">
            <v>SCNA_CSR200630</v>
          </cell>
          <cell r="N8856" t="str">
            <v>SCNA200630</v>
          </cell>
        </row>
        <row r="8857">
          <cell r="K8857">
            <v>2992423005.4000001</v>
          </cell>
          <cell r="M8857" t="str">
            <v>SCNA_CSR200630</v>
          </cell>
          <cell r="N8857" t="str">
            <v>SCNA200630</v>
          </cell>
        </row>
        <row r="8858">
          <cell r="K8858">
            <v>762440404.25</v>
          </cell>
          <cell r="M8858" t="str">
            <v>SCNA_CSR200630</v>
          </cell>
          <cell r="N8858" t="str">
            <v>SCNA200630</v>
          </cell>
        </row>
        <row r="8859">
          <cell r="K8859">
            <v>422504687.60000002</v>
          </cell>
          <cell r="M8859" t="str">
            <v>SCNA_CSR200630</v>
          </cell>
          <cell r="N8859" t="str">
            <v>SCNA200630</v>
          </cell>
        </row>
        <row r="8860">
          <cell r="K8860">
            <v>17345.099999999999</v>
          </cell>
          <cell r="M8860" t="str">
            <v>SCNA_CSR200630</v>
          </cell>
          <cell r="N8860" t="str">
            <v>SCNA200630</v>
          </cell>
        </row>
        <row r="8861">
          <cell r="K8861">
            <v>2135524.1</v>
          </cell>
          <cell r="M8861" t="str">
            <v>SCNA_CSR200630</v>
          </cell>
          <cell r="N8861" t="str">
            <v>SCNA200630</v>
          </cell>
        </row>
        <row r="8862">
          <cell r="K8862">
            <v>132761492.34</v>
          </cell>
          <cell r="M8862" t="str">
            <v>SCNA_CSR200630</v>
          </cell>
          <cell r="N8862" t="str">
            <v>SCNA200630</v>
          </cell>
        </row>
        <row r="8863">
          <cell r="K8863">
            <v>322212224.29000002</v>
          </cell>
          <cell r="M8863" t="str">
            <v>SCNA_CSR200630</v>
          </cell>
          <cell r="N8863" t="str">
            <v>SCNA200630</v>
          </cell>
        </row>
        <row r="8864">
          <cell r="K8864">
            <v>-21469701.399999999</v>
          </cell>
          <cell r="M8864" t="str">
            <v>SCNA_PFS200630</v>
          </cell>
          <cell r="N8864" t="str">
            <v>SCNA200630</v>
          </cell>
        </row>
        <row r="8865">
          <cell r="K8865">
            <v>7309487.9699999997</v>
          </cell>
          <cell r="M8865" t="str">
            <v>SCNA_CSR200630</v>
          </cell>
          <cell r="N8865" t="str">
            <v>SCNA200630</v>
          </cell>
        </row>
        <row r="8866">
          <cell r="K8866">
            <v>-683970037.47000003</v>
          </cell>
          <cell r="M8866" t="str">
            <v>200630</v>
          </cell>
          <cell r="N8866" t="str">
            <v>Result brought forward200630</v>
          </cell>
        </row>
        <row r="8867">
          <cell r="K8867">
            <v>1247871.52</v>
          </cell>
          <cell r="M8867" t="str">
            <v>SCNA_DP200630</v>
          </cell>
          <cell r="N8867" t="str">
            <v>SCNA200630</v>
          </cell>
        </row>
        <row r="8868">
          <cell r="K8868">
            <v>-15480</v>
          </cell>
          <cell r="M8868" t="str">
            <v>SCNA_PFS200630</v>
          </cell>
          <cell r="N8868" t="str">
            <v>SCNA200630</v>
          </cell>
        </row>
        <row r="8869">
          <cell r="K8869">
            <v>-289084.7</v>
          </cell>
          <cell r="M8869" t="str">
            <v>SNA_LIA_FP200630</v>
          </cell>
          <cell r="N8869" t="str">
            <v>SNA_200630</v>
          </cell>
        </row>
        <row r="8870">
          <cell r="K8870">
            <v>-7846.21</v>
          </cell>
          <cell r="M8870" t="str">
            <v>SNA_LIA_FP200630</v>
          </cell>
          <cell r="N8870" t="str">
            <v>SNA_200630</v>
          </cell>
        </row>
        <row r="8871">
          <cell r="K8871">
            <v>-290690.38</v>
          </cell>
          <cell r="M8871" t="str">
            <v>SNA_LIA_MCP200630</v>
          </cell>
          <cell r="N8871" t="str">
            <v>SNA_200630</v>
          </cell>
        </row>
        <row r="8872">
          <cell r="K8872">
            <v>-106523.84</v>
          </cell>
          <cell r="M8872" t="str">
            <v>SNA_LIA_MCP200630</v>
          </cell>
          <cell r="N8872" t="str">
            <v>SNA_200630</v>
          </cell>
        </row>
        <row r="8873">
          <cell r="K8873">
            <v>-17108.21</v>
          </cell>
          <cell r="M8873" t="str">
            <v>SNA_LIA_MCP200630</v>
          </cell>
          <cell r="N8873" t="str">
            <v>SNA_200630</v>
          </cell>
        </row>
        <row r="8874">
          <cell r="K8874">
            <v>-68335.710000000006</v>
          </cell>
          <cell r="M8874" t="str">
            <v>SNA_LIA_MCP200630</v>
          </cell>
          <cell r="N8874" t="str">
            <v>SNA_200630</v>
          </cell>
        </row>
        <row r="8875">
          <cell r="K8875">
            <v>-158356.12</v>
          </cell>
          <cell r="M8875" t="str">
            <v>SNA_LIA_FP200630</v>
          </cell>
          <cell r="N8875" t="str">
            <v>SNA_200630</v>
          </cell>
        </row>
        <row r="8876">
          <cell r="K8876">
            <v>-1097.83</v>
          </cell>
          <cell r="M8876" t="str">
            <v>SNA_LIA_FP200630</v>
          </cell>
          <cell r="N8876" t="str">
            <v>SNA_200630</v>
          </cell>
        </row>
        <row r="8877">
          <cell r="K8877">
            <v>-39589.03</v>
          </cell>
          <cell r="M8877" t="str">
            <v>SNA_LIA_FP200630</v>
          </cell>
          <cell r="N8877" t="str">
            <v>SNA_200630</v>
          </cell>
        </row>
        <row r="8878">
          <cell r="K8878">
            <v>-2195.65</v>
          </cell>
          <cell r="M8878" t="str">
            <v>SNA_LIA_FP200630</v>
          </cell>
          <cell r="N8878" t="str">
            <v>SNA_200630</v>
          </cell>
        </row>
        <row r="8879">
          <cell r="K8879">
            <v>-364820</v>
          </cell>
          <cell r="M8879" t="str">
            <v>SNA_LIA_FP200630</v>
          </cell>
          <cell r="N8879" t="str">
            <v>SNA_200630</v>
          </cell>
        </row>
        <row r="8880">
          <cell r="K8880">
            <v>732635.53</v>
          </cell>
          <cell r="M8880" t="str">
            <v>SOP_EXP_AXP200630</v>
          </cell>
          <cell r="N8880" t="str">
            <v>SOP_200630</v>
          </cell>
        </row>
        <row r="8881">
          <cell r="K8881">
            <v>16489.34</v>
          </cell>
          <cell r="M8881" t="str">
            <v>SOP_EXP_AXP200630</v>
          </cell>
          <cell r="N8881" t="str">
            <v>SOP_200630</v>
          </cell>
        </row>
        <row r="8882">
          <cell r="K8882">
            <v>52902.58</v>
          </cell>
          <cell r="M8882" t="str">
            <v>SOP_EXP_CF200630</v>
          </cell>
          <cell r="N8882" t="str">
            <v>SOP_200630</v>
          </cell>
        </row>
        <row r="8883">
          <cell r="K8883">
            <v>255087.28</v>
          </cell>
          <cell r="M8883" t="str">
            <v>SOP_EXP_CF200630</v>
          </cell>
          <cell r="N8883" t="str">
            <v>SOP_200630</v>
          </cell>
        </row>
        <row r="8884">
          <cell r="K8884">
            <v>175602.98</v>
          </cell>
          <cell r="M8884" t="str">
            <v>SOP_EXP_TRANS200630</v>
          </cell>
          <cell r="N8884" t="str">
            <v>SOP_200630</v>
          </cell>
        </row>
        <row r="8885">
          <cell r="K8885">
            <v>34981.449999999997</v>
          </cell>
          <cell r="M8885" t="str">
            <v>SOP_EXP_TRANS200630</v>
          </cell>
          <cell r="N8885" t="str">
            <v>SOP_200630</v>
          </cell>
        </row>
        <row r="8886">
          <cell r="K8886">
            <v>66402.27</v>
          </cell>
          <cell r="M8886" t="str">
            <v>SOP_EXP_TRANS200630</v>
          </cell>
          <cell r="N8886" t="str">
            <v>SOP_200630</v>
          </cell>
        </row>
        <row r="8887">
          <cell r="K8887">
            <v>400.82</v>
          </cell>
          <cell r="M8887" t="str">
            <v>SOP_EXP_TRANS200630</v>
          </cell>
          <cell r="N8887" t="str">
            <v>SOP_200630</v>
          </cell>
        </row>
        <row r="8888">
          <cell r="K8888">
            <v>512.73</v>
          </cell>
          <cell r="M8888" t="str">
            <v>SOP_EXP_TRANS200630</v>
          </cell>
          <cell r="N8888" t="str">
            <v>SOP_200630</v>
          </cell>
        </row>
        <row r="8889">
          <cell r="K8889">
            <v>17246.53</v>
          </cell>
          <cell r="M8889" t="str">
            <v>SOP_EXP_CF200630</v>
          </cell>
          <cell r="N8889" t="str">
            <v>SOP_200630</v>
          </cell>
        </row>
        <row r="8890">
          <cell r="K8890">
            <v>3155388.72</v>
          </cell>
          <cell r="M8890" t="str">
            <v>SOP_EXP_MC200630</v>
          </cell>
          <cell r="N8890" t="str">
            <v>SOP_200630</v>
          </cell>
        </row>
        <row r="8891">
          <cell r="K8891">
            <v>1157195.76</v>
          </cell>
          <cell r="M8891" t="str">
            <v>SOP_EXP_MC200630</v>
          </cell>
          <cell r="N8891" t="str">
            <v>SOP_200630</v>
          </cell>
        </row>
        <row r="8892">
          <cell r="K8892">
            <v>204535.6</v>
          </cell>
          <cell r="M8892" t="str">
            <v>SOP_EXP_MC200630</v>
          </cell>
          <cell r="N8892" t="str">
            <v>SOP_200630</v>
          </cell>
        </row>
        <row r="8893">
          <cell r="K8893">
            <v>799929.98</v>
          </cell>
          <cell r="M8893" t="str">
            <v>SOP_EXP_MC200630</v>
          </cell>
          <cell r="N8893" t="str">
            <v>SOP_200630</v>
          </cell>
        </row>
        <row r="8894">
          <cell r="K8894">
            <v>1731941.23</v>
          </cell>
          <cell r="M8894" t="str">
            <v>SOP_EXP_SERV200630</v>
          </cell>
          <cell r="N8894" t="str">
            <v>SOP_200630</v>
          </cell>
        </row>
        <row r="8895">
          <cell r="K8895">
            <v>8279.26</v>
          </cell>
          <cell r="M8895" t="str">
            <v>SOP_EXP_SERV200630</v>
          </cell>
          <cell r="N8895" t="str">
            <v>SOP_200630</v>
          </cell>
        </row>
        <row r="8896">
          <cell r="K8896">
            <v>432985.15</v>
          </cell>
          <cell r="M8896" t="str">
            <v>SOP_EXP_CF200630</v>
          </cell>
          <cell r="N8896" t="str">
            <v>SOP_200630</v>
          </cell>
        </row>
        <row r="8897">
          <cell r="K8897">
            <v>16558.57</v>
          </cell>
          <cell r="M8897" t="str">
            <v>SOP_EXP_CF200630</v>
          </cell>
          <cell r="N8897" t="str">
            <v>SOP_200630</v>
          </cell>
        </row>
        <row r="8898">
          <cell r="K8898">
            <v>19.14</v>
          </cell>
          <cell r="M8898" t="str">
            <v>SOP_EXP_TAB200630</v>
          </cell>
          <cell r="N8898" t="str">
            <v>SOP_200630</v>
          </cell>
        </row>
        <row r="8899">
          <cell r="K8899">
            <v>6409.74</v>
          </cell>
          <cell r="M8899" t="str">
            <v>SOP_EXP_CF200630</v>
          </cell>
          <cell r="N8899" t="str">
            <v>SOP_200630</v>
          </cell>
        </row>
        <row r="8900">
          <cell r="K8900">
            <v>9736115.3699999992</v>
          </cell>
          <cell r="M8900" t="str">
            <v>SOP_INC_GDNT200630</v>
          </cell>
          <cell r="N8900" t="str">
            <v>SOP_200630</v>
          </cell>
        </row>
        <row r="8901">
          <cell r="K8901">
            <v>977703.7</v>
          </cell>
          <cell r="M8901" t="str">
            <v>SOP_NRGL_SI200630</v>
          </cell>
          <cell r="N8901" t="str">
            <v>SOP_200630</v>
          </cell>
        </row>
        <row r="8902">
          <cell r="K8902">
            <v>134635.53</v>
          </cell>
          <cell r="M8902" t="str">
            <v>SOP_NRGL_SI200630</v>
          </cell>
          <cell r="N8902" t="str">
            <v>SOP_200630</v>
          </cell>
        </row>
        <row r="8903">
          <cell r="K8903">
            <v>38577.96</v>
          </cell>
          <cell r="M8903" t="str">
            <v>SOP_NRGL_FE200630</v>
          </cell>
          <cell r="N8903" t="str">
            <v>SOP_200630</v>
          </cell>
        </row>
        <row r="8904">
          <cell r="K8904">
            <v>33776.370000000003</v>
          </cell>
          <cell r="M8904" t="str">
            <v>SOP_NRGL_FEC200630</v>
          </cell>
          <cell r="N8904" t="str">
            <v>SOP_200630</v>
          </cell>
        </row>
        <row r="8905">
          <cell r="K8905">
            <v>13688109.310000001</v>
          </cell>
          <cell r="M8905" t="str">
            <v>SOP_NRGL_SI200630</v>
          </cell>
          <cell r="N8905" t="str">
            <v>SOP_200630</v>
          </cell>
        </row>
        <row r="8906">
          <cell r="K8906">
            <v>391103638.75</v>
          </cell>
          <cell r="M8906" t="str">
            <v>SOP_NRGL_FC200630</v>
          </cell>
          <cell r="N8906" t="str">
            <v>SOP_200630</v>
          </cell>
        </row>
        <row r="8907">
          <cell r="K8907">
            <v>-34276344.259999998</v>
          </cell>
          <cell r="M8907" t="str">
            <v>SOP_INC_GDNT200630</v>
          </cell>
          <cell r="N8907" t="str">
            <v>SOP_200630</v>
          </cell>
        </row>
        <row r="8908">
          <cell r="K8908">
            <v>-9000</v>
          </cell>
          <cell r="M8908" t="str">
            <v>SOP_INC_GDNT200630</v>
          </cell>
          <cell r="N8908" t="str">
            <v>SOP_200630</v>
          </cell>
        </row>
        <row r="8909">
          <cell r="K8909">
            <v>-21000</v>
          </cell>
          <cell r="M8909" t="str">
            <v>SOP_NRGL_FC200630</v>
          </cell>
          <cell r="N8909" t="str">
            <v>SOP_200630</v>
          </cell>
        </row>
        <row r="8910">
          <cell r="K8910">
            <v>-5740.78</v>
          </cell>
          <cell r="M8910" t="str">
            <v>SOP_INC_SLI200630</v>
          </cell>
          <cell r="N8910" t="str">
            <v>SOP_200630</v>
          </cell>
        </row>
        <row r="8911">
          <cell r="K8911">
            <v>-7178.71</v>
          </cell>
          <cell r="M8911" t="str">
            <v>SOP_INC_IBANT200630</v>
          </cell>
          <cell r="N8911" t="str">
            <v>SOP_200630</v>
          </cell>
        </row>
        <row r="8912">
          <cell r="K8912">
            <v>1800.55</v>
          </cell>
          <cell r="M8912" t="str">
            <v>SOP_INC_IBANT200630</v>
          </cell>
          <cell r="N8912" t="str">
            <v>SOP_200630</v>
          </cell>
        </row>
        <row r="8913">
          <cell r="K8913">
            <v>-72344.17</v>
          </cell>
          <cell r="M8913" t="str">
            <v>SOP_INC_IBANT200630</v>
          </cell>
          <cell r="N8913" t="str">
            <v>SOP_200630</v>
          </cell>
        </row>
        <row r="8914">
          <cell r="K8914">
            <v>-1751627.52</v>
          </cell>
          <cell r="M8914" t="str">
            <v>SOP_NRGL_SI200630</v>
          </cell>
          <cell r="N8914" t="str">
            <v>SOP_200630</v>
          </cell>
        </row>
        <row r="8915">
          <cell r="K8915">
            <v>-2371471.4300000002</v>
          </cell>
          <cell r="M8915" t="str">
            <v>SOP_NRGL_SI200630</v>
          </cell>
          <cell r="N8915" t="str">
            <v>SOP_200630</v>
          </cell>
        </row>
        <row r="8916">
          <cell r="K8916">
            <v>0</v>
          </cell>
          <cell r="M8916" t="str">
            <v>SOP_NRGL_SI200630</v>
          </cell>
          <cell r="N8916" t="str">
            <v>SOP_200630</v>
          </cell>
        </row>
        <row r="8917">
          <cell r="K8917">
            <v>-151581.13</v>
          </cell>
          <cell r="M8917" t="str">
            <v>SOP_NRGL_SI200630</v>
          </cell>
          <cell r="N8917" t="str">
            <v>SOP_200630</v>
          </cell>
        </row>
        <row r="8918">
          <cell r="K8918">
            <v>-614809.47</v>
          </cell>
          <cell r="M8918" t="str">
            <v>SOP_NRGL_SI200630</v>
          </cell>
          <cell r="N8918" t="str">
            <v>SOP_200630</v>
          </cell>
        </row>
        <row r="8919">
          <cell r="K8919">
            <v>-1672480.18</v>
          </cell>
          <cell r="M8919" t="str">
            <v>SOP_NRGL_SI200630</v>
          </cell>
          <cell r="N8919" t="str">
            <v>SOP_200630</v>
          </cell>
        </row>
        <row r="8920">
          <cell r="K8920">
            <v>-38256.050000000003</v>
          </cell>
          <cell r="M8920" t="str">
            <v>SOP_NRGL_FC200630</v>
          </cell>
          <cell r="N8920" t="str">
            <v>SOP_200630</v>
          </cell>
        </row>
        <row r="8921">
          <cell r="K8921">
            <v>-74775.37</v>
          </cell>
          <cell r="M8921" t="str">
            <v>SOP_NRGL_FE200630</v>
          </cell>
          <cell r="N8921" t="str">
            <v>SOP_200630</v>
          </cell>
        </row>
        <row r="8922">
          <cell r="K8922">
            <v>-33290.25</v>
          </cell>
          <cell r="M8922" t="str">
            <v>SOP_NRGL_FEC200630</v>
          </cell>
          <cell r="N8922" t="str">
            <v>SOP_200630</v>
          </cell>
        </row>
        <row r="8923">
          <cell r="K8923">
            <v>-300236483.86000001</v>
          </cell>
          <cell r="M8923" t="str">
            <v>SOP_NRGL_SI200630</v>
          </cell>
          <cell r="N8923" t="str">
            <v>SOP_200630</v>
          </cell>
        </row>
        <row r="8924">
          <cell r="K8924">
            <v>-1188.23</v>
          </cell>
          <cell r="M8924" t="str">
            <v>SOP_NRGL_FC200630</v>
          </cell>
          <cell r="N8924" t="str">
            <v>SOP_200630</v>
          </cell>
        </row>
        <row r="8925">
          <cell r="K8925">
            <v>-414560137.20999998</v>
          </cell>
          <cell r="M8925" t="str">
            <v>SOP_NRGL_FC200630</v>
          </cell>
          <cell r="N8925" t="str">
            <v>SOP_200630</v>
          </cell>
        </row>
        <row r="8926">
          <cell r="K8926">
            <v>-18569766.48</v>
          </cell>
          <cell r="M8926" t="str">
            <v>SOP_CNUAD_I200630</v>
          </cell>
          <cell r="N8926" t="str">
            <v>SOP_200630</v>
          </cell>
        </row>
        <row r="8927">
          <cell r="K8927">
            <v>0</v>
          </cell>
          <cell r="M8927" t="str">
            <v>SOP_CNUAD_I200630</v>
          </cell>
          <cell r="N8927" t="str">
            <v>SOP_200630</v>
          </cell>
        </row>
        <row r="8928">
          <cell r="K8928">
            <v>-16898572.699999999</v>
          </cell>
          <cell r="M8928" t="str">
            <v>SOP_CNUAD_FC200630</v>
          </cell>
          <cell r="N8928" t="str">
            <v>SOP_200630</v>
          </cell>
        </row>
        <row r="8929">
          <cell r="K8929">
            <v>-643.88</v>
          </cell>
          <cell r="M8929" t="str">
            <v>SOP_CNUAD_FEC200630</v>
          </cell>
          <cell r="N8929" t="str">
            <v>SOP_200630</v>
          </cell>
        </row>
        <row r="8930">
          <cell r="K8930">
            <v>10287.82</v>
          </cell>
          <cell r="M8930" t="str">
            <v>SCNA_PFS200630</v>
          </cell>
          <cell r="N8930" t="str">
            <v>SCNA200630</v>
          </cell>
        </row>
        <row r="8931">
          <cell r="K8931">
            <v>-7372.38</v>
          </cell>
          <cell r="M8931" t="str">
            <v>SCNA_PFS200630</v>
          </cell>
          <cell r="N8931" t="str">
            <v>SCNA200630</v>
          </cell>
        </row>
        <row r="8932">
          <cell r="K8932">
            <v>-1835.51</v>
          </cell>
          <cell r="M8932" t="str">
            <v>SCNA_PFS200630</v>
          </cell>
          <cell r="N8932" t="str">
            <v>SCNA200630</v>
          </cell>
        </row>
        <row r="8933">
          <cell r="K8933">
            <v>-447.26</v>
          </cell>
          <cell r="M8933" t="str">
            <v>SCNA_PFS200630</v>
          </cell>
          <cell r="N8933" t="str">
            <v>SCNA200630</v>
          </cell>
        </row>
        <row r="8934">
          <cell r="K8934">
            <v>814644715.40999997</v>
          </cell>
          <cell r="M8934" t="str">
            <v>200630</v>
          </cell>
          <cell r="N8934" t="str">
            <v>200630</v>
          </cell>
        </row>
        <row r="8935">
          <cell r="K8935">
            <v>631928.69999999995</v>
          </cell>
          <cell r="M8935" t="str">
            <v>200630</v>
          </cell>
          <cell r="N8935" t="str">
            <v>200630</v>
          </cell>
        </row>
        <row r="8936">
          <cell r="K8936">
            <v>-814644715.40999997</v>
          </cell>
          <cell r="M8936" t="str">
            <v>200630</v>
          </cell>
          <cell r="N8936" t="str">
            <v>200630</v>
          </cell>
        </row>
        <row r="8937">
          <cell r="K8937">
            <v>-631928.69999999995</v>
          </cell>
          <cell r="M8937" t="str">
            <v>200630</v>
          </cell>
          <cell r="N8937" t="str">
            <v>200630</v>
          </cell>
        </row>
        <row r="8938">
          <cell r="K8938">
            <v>0</v>
          </cell>
          <cell r="M8938" t="str">
            <v>SOP_NRGL_FE200630</v>
          </cell>
          <cell r="N8938" t="str">
            <v>SOP_200630</v>
          </cell>
        </row>
        <row r="8939">
          <cell r="K8939">
            <v>666823.53</v>
          </cell>
          <cell r="M8939" t="str">
            <v>SOP_NRGL_FE200630</v>
          </cell>
          <cell r="N8939" t="str">
            <v>SOP_200630</v>
          </cell>
        </row>
        <row r="8940">
          <cell r="K8940">
            <v>0</v>
          </cell>
          <cell r="M8940" t="str">
            <v>200630</v>
          </cell>
          <cell r="N8940" t="str">
            <v>200630</v>
          </cell>
        </row>
        <row r="8941">
          <cell r="K8941">
            <v>0</v>
          </cell>
          <cell r="M8941" t="str">
            <v>200630</v>
          </cell>
          <cell r="N8941" t="str">
            <v>200630</v>
          </cell>
        </row>
        <row r="8942">
          <cell r="K8942">
            <v>0</v>
          </cell>
          <cell r="M8942" t="str">
            <v>SOP_NRGL_FE200630</v>
          </cell>
          <cell r="N8942" t="str">
            <v>SOP_200630</v>
          </cell>
        </row>
        <row r="8943">
          <cell r="K8943">
            <v>525529920.08999997</v>
          </cell>
          <cell r="M8943" t="str">
            <v>SNA_ASS_ISAC244061</v>
          </cell>
          <cell r="N8943" t="str">
            <v>SNA_244061</v>
          </cell>
        </row>
        <row r="8944">
          <cell r="K8944">
            <v>18391032.100000001</v>
          </cell>
          <cell r="M8944" t="str">
            <v>SNA_ASS_UADI244061</v>
          </cell>
          <cell r="N8944" t="str">
            <v>SNA_244061</v>
          </cell>
        </row>
        <row r="8945">
          <cell r="K8945">
            <v>-11821891.310000001</v>
          </cell>
          <cell r="M8945" t="str">
            <v>SNA_ASS_UADI244061</v>
          </cell>
          <cell r="N8945" t="str">
            <v>SNA_244061</v>
          </cell>
        </row>
        <row r="8946">
          <cell r="K8946">
            <v>-7981.19</v>
          </cell>
          <cell r="M8946" t="str">
            <v>SNA_ASS_UGFEC244061</v>
          </cell>
          <cell r="N8946" t="str">
            <v>SNA_244061</v>
          </cell>
        </row>
        <row r="8947">
          <cell r="K8947">
            <v>8032850.3600000003</v>
          </cell>
          <cell r="M8947" t="str">
            <v>SNA_ASS_CAB244061</v>
          </cell>
          <cell r="N8947" t="str">
            <v>SNA_244061</v>
          </cell>
        </row>
        <row r="8948">
          <cell r="K8948">
            <v>-561525.99</v>
          </cell>
          <cell r="M8948" t="str">
            <v>SNA_ASS_OR244061</v>
          </cell>
          <cell r="N8948" t="str">
            <v>SNA_244061</v>
          </cell>
        </row>
        <row r="8949">
          <cell r="K8949">
            <v>-100906289.03</v>
          </cell>
          <cell r="M8949" t="str">
            <v>SCNA_PFS244061</v>
          </cell>
          <cell r="N8949" t="str">
            <v>SCNA244061</v>
          </cell>
        </row>
        <row r="8950">
          <cell r="K8950">
            <v>-62345031.130000003</v>
          </cell>
          <cell r="M8950" t="str">
            <v>SCNA_PFS244061</v>
          </cell>
          <cell r="N8950" t="str">
            <v>SCNA244061</v>
          </cell>
        </row>
        <row r="8951">
          <cell r="K8951">
            <v>-10191343.960000001</v>
          </cell>
          <cell r="M8951" t="str">
            <v>SCNA_PFS244061</v>
          </cell>
          <cell r="N8951" t="str">
            <v>SCNA244061</v>
          </cell>
        </row>
        <row r="8952">
          <cell r="K8952">
            <v>-308834799.89999998</v>
          </cell>
          <cell r="M8952" t="str">
            <v>SCNA_PFS244061</v>
          </cell>
          <cell r="N8952" t="str">
            <v>SCNA244061</v>
          </cell>
        </row>
        <row r="8953">
          <cell r="K8953">
            <v>-28505531.609999999</v>
          </cell>
          <cell r="M8953" t="str">
            <v>SCNA_PFS244061</v>
          </cell>
          <cell r="N8953" t="str">
            <v>SCNA244061</v>
          </cell>
        </row>
        <row r="8954">
          <cell r="K8954">
            <v>-774128.45</v>
          </cell>
          <cell r="M8954" t="str">
            <v>SCNA_PFS244061</v>
          </cell>
          <cell r="N8954" t="str">
            <v>SCNA244061</v>
          </cell>
        </row>
        <row r="8955">
          <cell r="K8955">
            <v>-10484268.08</v>
          </cell>
          <cell r="M8955" t="str">
            <v>SCNA_PFS244061</v>
          </cell>
          <cell r="N8955" t="str">
            <v>SCNA244061</v>
          </cell>
        </row>
        <row r="8956">
          <cell r="K8956">
            <v>-87772965.079999998</v>
          </cell>
          <cell r="M8956" t="str">
            <v>SCNA_PFS244061</v>
          </cell>
          <cell r="N8956" t="str">
            <v>SCNA244061</v>
          </cell>
        </row>
        <row r="8957">
          <cell r="K8957">
            <v>20944665.600000001</v>
          </cell>
          <cell r="M8957" t="str">
            <v>SCNA_CSR244061</v>
          </cell>
          <cell r="N8957" t="str">
            <v>SCNA244061</v>
          </cell>
        </row>
        <row r="8958">
          <cell r="K8958">
            <v>28133297.489999998</v>
          </cell>
          <cell r="M8958" t="str">
            <v>SCNA_CSR244061</v>
          </cell>
          <cell r="N8958" t="str">
            <v>SCNA244061</v>
          </cell>
        </row>
        <row r="8959">
          <cell r="K8959">
            <v>5213796.9800000004</v>
          </cell>
          <cell r="M8959" t="str">
            <v>SCNA_CSR244061</v>
          </cell>
          <cell r="N8959" t="str">
            <v>SCNA244061</v>
          </cell>
        </row>
        <row r="8960">
          <cell r="K8960">
            <v>77113651.859999999</v>
          </cell>
          <cell r="M8960" t="str">
            <v>SCNA_CSR244061</v>
          </cell>
          <cell r="N8960" t="str">
            <v>SCNA244061</v>
          </cell>
        </row>
        <row r="8961">
          <cell r="K8961">
            <v>16626505.07</v>
          </cell>
          <cell r="M8961" t="str">
            <v>SCNA_CSR244061</v>
          </cell>
          <cell r="N8961" t="str">
            <v>SCNA244061</v>
          </cell>
        </row>
        <row r="8962">
          <cell r="K8962">
            <v>270313.40000000002</v>
          </cell>
          <cell r="M8962" t="str">
            <v>SCNA_CSR244061</v>
          </cell>
          <cell r="N8962" t="str">
            <v>SCNA244061</v>
          </cell>
        </row>
        <row r="8963">
          <cell r="K8963">
            <v>8787446.1500000004</v>
          </cell>
          <cell r="M8963" t="str">
            <v>SCNA_CSR244061</v>
          </cell>
          <cell r="N8963" t="str">
            <v>SCNA244061</v>
          </cell>
        </row>
        <row r="8964">
          <cell r="K8964">
            <v>58277452.060000002</v>
          </cell>
          <cell r="M8964" t="str">
            <v>SCNA_CSR244061</v>
          </cell>
          <cell r="N8964" t="str">
            <v>SCNA244061</v>
          </cell>
        </row>
        <row r="8965">
          <cell r="K8965">
            <v>-68877740.239999995</v>
          </cell>
          <cell r="M8965" t="str">
            <v>SCNA_PFS244061</v>
          </cell>
          <cell r="N8965" t="str">
            <v>SCNA244061</v>
          </cell>
        </row>
        <row r="8966">
          <cell r="K8966">
            <v>-29176712.280000001</v>
          </cell>
          <cell r="M8966" t="str">
            <v>SCNA_PFS244061</v>
          </cell>
          <cell r="N8966" t="str">
            <v>SCNA244061</v>
          </cell>
        </row>
        <row r="8967">
          <cell r="K8967">
            <v>-11809021.4</v>
          </cell>
          <cell r="M8967" t="str">
            <v>SCNA_PFS244061</v>
          </cell>
          <cell r="N8967" t="str">
            <v>SCNA244061</v>
          </cell>
        </row>
        <row r="8968">
          <cell r="K8968">
            <v>34077879.009999998</v>
          </cell>
          <cell r="M8968" t="str">
            <v>SCNA_CSR244061</v>
          </cell>
          <cell r="N8968" t="str">
            <v>SCNA244061</v>
          </cell>
        </row>
        <row r="8969">
          <cell r="K8969">
            <v>18212.78</v>
          </cell>
          <cell r="M8969" t="str">
            <v>SCNA_CSR244061</v>
          </cell>
          <cell r="N8969" t="str">
            <v>SCNA244061</v>
          </cell>
        </row>
        <row r="8970">
          <cell r="K8970">
            <v>1112870.05</v>
          </cell>
          <cell r="M8970" t="str">
            <v>SCNA_CSR244061</v>
          </cell>
          <cell r="N8970" t="str">
            <v>SCNA244061</v>
          </cell>
        </row>
        <row r="8971">
          <cell r="K8971">
            <v>-25095188.52</v>
          </cell>
          <cell r="M8971" t="str">
            <v>244061</v>
          </cell>
          <cell r="N8971" t="str">
            <v>Result brought forward244061</v>
          </cell>
        </row>
        <row r="8972">
          <cell r="K8972">
            <v>30064.55</v>
          </cell>
          <cell r="M8972" t="str">
            <v>SCNA_DP244061</v>
          </cell>
          <cell r="N8972" t="str">
            <v>SCNA244061</v>
          </cell>
        </row>
        <row r="8973">
          <cell r="K8973">
            <v>-2886923.14</v>
          </cell>
          <cell r="M8973" t="str">
            <v>SCNA_PFS244061</v>
          </cell>
          <cell r="N8973" t="str">
            <v>SCNA244061</v>
          </cell>
        </row>
        <row r="8974">
          <cell r="K8974">
            <v>-52650.559999999998</v>
          </cell>
          <cell r="M8974" t="str">
            <v>SNA_LIA_FP244061</v>
          </cell>
          <cell r="N8974" t="str">
            <v>SNA_244061</v>
          </cell>
        </row>
        <row r="8975">
          <cell r="K8975">
            <v>-7783.82</v>
          </cell>
          <cell r="M8975" t="str">
            <v>SNA_LIA_FP244061</v>
          </cell>
          <cell r="N8975" t="str">
            <v>SNA_244061</v>
          </cell>
        </row>
        <row r="8976">
          <cell r="K8976">
            <v>732627.07</v>
          </cell>
          <cell r="M8976" t="str">
            <v>SCNA_CSR244061</v>
          </cell>
          <cell r="N8976" t="str">
            <v>SCNA244061</v>
          </cell>
        </row>
        <row r="8977">
          <cell r="K8977">
            <v>-154179.42000000001</v>
          </cell>
          <cell r="M8977" t="str">
            <v>SNA_LIA_MCP244061</v>
          </cell>
          <cell r="N8977" t="str">
            <v>SNA_244061</v>
          </cell>
        </row>
        <row r="8978">
          <cell r="K8978">
            <v>-46220.99</v>
          </cell>
          <cell r="M8978" t="str">
            <v>SNA_LIA_MCP244061</v>
          </cell>
          <cell r="N8978" t="str">
            <v>SNA_244061</v>
          </cell>
        </row>
        <row r="8979">
          <cell r="K8979">
            <v>-8895.8700000000008</v>
          </cell>
          <cell r="M8979" t="str">
            <v>SNA_LIA_MCP244061</v>
          </cell>
          <cell r="N8979" t="str">
            <v>SNA_244061</v>
          </cell>
        </row>
        <row r="8980">
          <cell r="K8980">
            <v>-79158.8</v>
          </cell>
          <cell r="M8980" t="str">
            <v>SNA_LIA_FP244061</v>
          </cell>
          <cell r="N8980" t="str">
            <v>SNA_244061</v>
          </cell>
        </row>
        <row r="8981">
          <cell r="K8981">
            <v>-10877.2</v>
          </cell>
          <cell r="M8981" t="str">
            <v>SNA_LIA_FP244061</v>
          </cell>
          <cell r="N8981" t="str">
            <v>SNA_244061</v>
          </cell>
        </row>
        <row r="8982">
          <cell r="K8982">
            <v>-10794.37</v>
          </cell>
          <cell r="M8982" t="str">
            <v>SNA_LIA_FP244061</v>
          </cell>
          <cell r="N8982" t="str">
            <v>SNA_244061</v>
          </cell>
        </row>
        <row r="8983">
          <cell r="K8983">
            <v>-2719.3</v>
          </cell>
          <cell r="M8983" t="str">
            <v>SNA_LIA_FP244061</v>
          </cell>
          <cell r="N8983" t="str">
            <v>SNA_244061</v>
          </cell>
        </row>
        <row r="8984">
          <cell r="K8984">
            <v>-54436.66</v>
          </cell>
          <cell r="M8984" t="str">
            <v>SNA_LIA_TXP244061</v>
          </cell>
          <cell r="N8984" t="str">
            <v>SNA_244061</v>
          </cell>
        </row>
        <row r="8985">
          <cell r="K8985">
            <v>-2735.83</v>
          </cell>
          <cell r="M8985" t="str">
            <v>SNA_LIA_TXP244061</v>
          </cell>
          <cell r="N8985" t="str">
            <v>SNA_244061</v>
          </cell>
        </row>
        <row r="8986">
          <cell r="K8986">
            <v>4713</v>
          </cell>
          <cell r="M8986" t="str">
            <v>SOP_EXP_AXP244061</v>
          </cell>
          <cell r="N8986" t="str">
            <v>SOP_244061</v>
          </cell>
        </row>
        <row r="8987">
          <cell r="K8987">
            <v>131444.9</v>
          </cell>
          <cell r="M8987" t="str">
            <v>SOP_EXP_AXP244061</v>
          </cell>
          <cell r="N8987" t="str">
            <v>SOP_244061</v>
          </cell>
        </row>
        <row r="8988">
          <cell r="K8988">
            <v>17081.2</v>
          </cell>
          <cell r="M8988" t="str">
            <v>SOP_EXP_AXP244061</v>
          </cell>
          <cell r="N8988" t="str">
            <v>SOP_244061</v>
          </cell>
        </row>
        <row r="8989">
          <cell r="K8989">
            <v>677.78</v>
          </cell>
          <cell r="M8989" t="str">
            <v>SOP_EXP_CF244061</v>
          </cell>
          <cell r="N8989" t="str">
            <v>SOP_244061</v>
          </cell>
        </row>
        <row r="8990">
          <cell r="K8990">
            <v>696501.83</v>
          </cell>
          <cell r="M8990" t="str">
            <v>SOP_EXP_CF244061</v>
          </cell>
          <cell r="N8990" t="str">
            <v>SOP_244061</v>
          </cell>
        </row>
        <row r="8991">
          <cell r="K8991">
            <v>27374.65</v>
          </cell>
          <cell r="M8991" t="str">
            <v>SOP_EXP_TRANS244061</v>
          </cell>
          <cell r="N8991" t="str">
            <v>SOP_244061</v>
          </cell>
        </row>
        <row r="8992">
          <cell r="K8992">
            <v>436599.32</v>
          </cell>
          <cell r="M8992" t="str">
            <v>SOP_EXP_TRANS244061</v>
          </cell>
          <cell r="N8992" t="str">
            <v>SOP_244061</v>
          </cell>
        </row>
        <row r="8993">
          <cell r="K8993">
            <v>9.14</v>
          </cell>
          <cell r="M8993" t="str">
            <v>SOP_EXP_TRANS244061</v>
          </cell>
          <cell r="N8993" t="str">
            <v>SOP_244061</v>
          </cell>
        </row>
        <row r="8994">
          <cell r="K8994">
            <v>109.95</v>
          </cell>
          <cell r="M8994" t="str">
            <v>SOP_EXP_TRANS244061</v>
          </cell>
          <cell r="N8994" t="str">
            <v>SOP_244061</v>
          </cell>
        </row>
        <row r="8995">
          <cell r="K8995">
            <v>58.33</v>
          </cell>
          <cell r="M8995" t="str">
            <v>SOP_EXP_TRANS244061</v>
          </cell>
          <cell r="N8995" t="str">
            <v>SOP_244061</v>
          </cell>
        </row>
        <row r="8996">
          <cell r="K8996">
            <v>2.3199999999999998</v>
          </cell>
          <cell r="M8996" t="str">
            <v>SOP_EXP_TRANS244061</v>
          </cell>
          <cell r="N8996" t="str">
            <v>SOP_244061</v>
          </cell>
        </row>
        <row r="8997">
          <cell r="K8997">
            <v>3134.05</v>
          </cell>
          <cell r="M8997" t="str">
            <v>SOP_EXP_CF244061</v>
          </cell>
          <cell r="N8997" t="str">
            <v>SOP_244061</v>
          </cell>
        </row>
        <row r="8998">
          <cell r="K8998">
            <v>1673987.69</v>
          </cell>
          <cell r="M8998" t="str">
            <v>SOP_EXP_MC244061</v>
          </cell>
          <cell r="N8998" t="str">
            <v>SOP_244061</v>
          </cell>
        </row>
        <row r="8999">
          <cell r="K8999">
            <v>521890.77</v>
          </cell>
          <cell r="M8999" t="str">
            <v>SOP_EXP_MC244061</v>
          </cell>
          <cell r="N8999" t="str">
            <v>SOP_244061</v>
          </cell>
        </row>
        <row r="9000">
          <cell r="K9000">
            <v>113306.81</v>
          </cell>
          <cell r="M9000" t="str">
            <v>SOP_EXP_MC244061</v>
          </cell>
          <cell r="N9000" t="str">
            <v>SOP_244061</v>
          </cell>
        </row>
        <row r="9001">
          <cell r="K9001">
            <v>866033.72</v>
          </cell>
          <cell r="M9001" t="str">
            <v>SOP_EXP_SERV244061</v>
          </cell>
          <cell r="N9001" t="str">
            <v>SOP_244061</v>
          </cell>
        </row>
        <row r="9002">
          <cell r="K9002">
            <v>103651.31</v>
          </cell>
          <cell r="M9002" t="str">
            <v>SOP_EXP_SERV244061</v>
          </cell>
          <cell r="N9002" t="str">
            <v>SOP_244061</v>
          </cell>
        </row>
        <row r="9003">
          <cell r="K9003">
            <v>118095.48</v>
          </cell>
          <cell r="M9003" t="str">
            <v>SOP_EXP_CF244061</v>
          </cell>
          <cell r="N9003" t="str">
            <v>SOP_244061</v>
          </cell>
        </row>
        <row r="9004">
          <cell r="K9004">
            <v>25912.86</v>
          </cell>
          <cell r="M9004" t="str">
            <v>SOP_EXP_CF244061</v>
          </cell>
          <cell r="N9004" t="str">
            <v>SOP_244061</v>
          </cell>
        </row>
        <row r="9005">
          <cell r="K9005">
            <v>201537.03</v>
          </cell>
          <cell r="M9005" t="str">
            <v>SOP_EXP_TAB244061</v>
          </cell>
          <cell r="N9005" t="str">
            <v>SOP_244061</v>
          </cell>
        </row>
        <row r="9006">
          <cell r="K9006">
            <v>8882.82</v>
          </cell>
          <cell r="M9006" t="str">
            <v>SOP_EXP_TAB244061</v>
          </cell>
          <cell r="N9006" t="str">
            <v>SOP_244061</v>
          </cell>
        </row>
        <row r="9007">
          <cell r="K9007">
            <v>3571.99</v>
          </cell>
          <cell r="M9007" t="str">
            <v>SOP_EXP_CF244061</v>
          </cell>
          <cell r="N9007" t="str">
            <v>SOP_244061</v>
          </cell>
        </row>
        <row r="9008">
          <cell r="K9008">
            <v>2336664.48</v>
          </cell>
          <cell r="M9008" t="str">
            <v>SOP_INC_GDNT244061</v>
          </cell>
          <cell r="N9008" t="str">
            <v>SOP_244061</v>
          </cell>
        </row>
        <row r="9009">
          <cell r="K9009">
            <v>372078.02</v>
          </cell>
          <cell r="M9009" t="str">
            <v>SOP_NRGL_SI244061</v>
          </cell>
          <cell r="N9009" t="str">
            <v>SOP_244061</v>
          </cell>
        </row>
        <row r="9010">
          <cell r="K9010">
            <v>318846.71000000002</v>
          </cell>
          <cell r="M9010" t="str">
            <v>SOP_NRGL_FE244061</v>
          </cell>
          <cell r="N9010" t="str">
            <v>SOP_244061</v>
          </cell>
        </row>
        <row r="9011">
          <cell r="K9011">
            <v>187089.82</v>
          </cell>
          <cell r="M9011" t="str">
            <v>SOP_NRGL_FEC244061</v>
          </cell>
          <cell r="N9011" t="str">
            <v>SOP_244061</v>
          </cell>
        </row>
        <row r="9012">
          <cell r="K9012">
            <v>-0.11</v>
          </cell>
          <cell r="M9012" t="str">
            <v>SOP_NRGL_FE244061</v>
          </cell>
          <cell r="N9012" t="str">
            <v>SOP_244061</v>
          </cell>
        </row>
        <row r="9013">
          <cell r="K9013">
            <v>5102682.3899999997</v>
          </cell>
          <cell r="M9013" t="str">
            <v>SOP_NRGL_SI244061</v>
          </cell>
          <cell r="N9013" t="str">
            <v>SOP_244061</v>
          </cell>
        </row>
        <row r="9014">
          <cell r="K9014">
            <v>4407655.26</v>
          </cell>
          <cell r="M9014" t="str">
            <v>SOP_NRGL_SI244061</v>
          </cell>
          <cell r="N9014" t="str">
            <v>SOP_244061</v>
          </cell>
        </row>
        <row r="9015">
          <cell r="K9015">
            <v>-12768861.529999999</v>
          </cell>
          <cell r="M9015" t="str">
            <v>SOP_INC_GDNT244061</v>
          </cell>
          <cell r="N9015" t="str">
            <v>SOP_244061</v>
          </cell>
        </row>
        <row r="9016">
          <cell r="K9016">
            <v>-1633036.73</v>
          </cell>
          <cell r="M9016" t="str">
            <v>SOP_INC_GDNT244061</v>
          </cell>
          <cell r="N9016" t="str">
            <v>SOP_244061</v>
          </cell>
        </row>
        <row r="9017">
          <cell r="K9017">
            <v>-180249.63</v>
          </cell>
          <cell r="M9017" t="str">
            <v>SOP_INC_SLI244061</v>
          </cell>
          <cell r="N9017" t="str">
            <v>SOP_244061</v>
          </cell>
        </row>
        <row r="9018">
          <cell r="K9018">
            <v>0</v>
          </cell>
          <cell r="M9018" t="str">
            <v>SOP_NRGL_SI244061</v>
          </cell>
          <cell r="N9018" t="str">
            <v>SOP_244061</v>
          </cell>
        </row>
        <row r="9019">
          <cell r="K9019">
            <v>-418158.36</v>
          </cell>
          <cell r="M9019" t="str">
            <v>SOP_NRGL_SI244061</v>
          </cell>
          <cell r="N9019" t="str">
            <v>SOP_244061</v>
          </cell>
        </row>
        <row r="9020">
          <cell r="K9020">
            <v>-220924.09</v>
          </cell>
          <cell r="M9020" t="str">
            <v>SOP_NRGL_SI244061</v>
          </cell>
          <cell r="N9020" t="str">
            <v>SOP_244061</v>
          </cell>
        </row>
        <row r="9021">
          <cell r="K9021">
            <v>-41982.71</v>
          </cell>
          <cell r="M9021" t="str">
            <v>SOP_NRGL_SI244061</v>
          </cell>
          <cell r="N9021" t="str">
            <v>SOP_244061</v>
          </cell>
        </row>
        <row r="9022">
          <cell r="K9022">
            <v>1104537.33</v>
          </cell>
          <cell r="M9022" t="str">
            <v>SOP_NRGL_SI244061</v>
          </cell>
          <cell r="N9022" t="str">
            <v>SOP_244061</v>
          </cell>
        </row>
        <row r="9023">
          <cell r="K9023">
            <v>-287748.94</v>
          </cell>
          <cell r="M9023" t="str">
            <v>SOP_NRGL_FE244061</v>
          </cell>
          <cell r="N9023" t="str">
            <v>SOP_244061</v>
          </cell>
        </row>
        <row r="9024">
          <cell r="K9024">
            <v>-97052.14</v>
          </cell>
          <cell r="M9024" t="str">
            <v>SOP_NRGL_FEC244061</v>
          </cell>
          <cell r="N9024" t="str">
            <v>SOP_244061</v>
          </cell>
        </row>
        <row r="9025">
          <cell r="K9025">
            <v>-53732809.18</v>
          </cell>
          <cell r="M9025" t="str">
            <v>SOP_NRGL_SI244061</v>
          </cell>
          <cell r="N9025" t="str">
            <v>SOP_244061</v>
          </cell>
        </row>
        <row r="9026">
          <cell r="K9026">
            <v>-3499335.71</v>
          </cell>
          <cell r="M9026" t="str">
            <v>SOP_NRGL_SI244061</v>
          </cell>
          <cell r="N9026" t="str">
            <v>SOP_244061</v>
          </cell>
        </row>
        <row r="9027">
          <cell r="K9027">
            <v>-27525624.649999999</v>
          </cell>
          <cell r="M9027" t="str">
            <v>SOP_CNUAD_I244061</v>
          </cell>
          <cell r="N9027" t="str">
            <v>SOP_244061</v>
          </cell>
        </row>
        <row r="9028">
          <cell r="K9028">
            <v>21975854.460000001</v>
          </cell>
          <cell r="M9028" t="str">
            <v>SOP_CNUAD_I244061</v>
          </cell>
          <cell r="N9028" t="str">
            <v>SOP_244061</v>
          </cell>
        </row>
        <row r="9029">
          <cell r="K9029">
            <v>0</v>
          </cell>
          <cell r="M9029" t="str">
            <v>SOP_CNUAD_I244061</v>
          </cell>
          <cell r="N9029" t="str">
            <v>SOP_244061</v>
          </cell>
        </row>
        <row r="9030">
          <cell r="K9030">
            <v>7981.19</v>
          </cell>
          <cell r="M9030" t="str">
            <v>SOP_CNUAD_FEC244061</v>
          </cell>
          <cell r="N9030" t="str">
            <v>SOP_244061</v>
          </cell>
        </row>
        <row r="9031">
          <cell r="K9031">
            <v>42075.9</v>
          </cell>
          <cell r="M9031" t="str">
            <v>SOP_CNUAD_FEC244061</v>
          </cell>
          <cell r="N9031" t="str">
            <v>SOP_244061</v>
          </cell>
        </row>
        <row r="9032">
          <cell r="K9032">
            <v>-213.63</v>
          </cell>
          <cell r="M9032" t="str">
            <v>SCNA_PFS244061</v>
          </cell>
          <cell r="N9032" t="str">
            <v>SCNA244061</v>
          </cell>
        </row>
        <row r="9033">
          <cell r="K9033">
            <v>10807.79</v>
          </cell>
          <cell r="M9033" t="str">
            <v>SCNA_PFS244061</v>
          </cell>
          <cell r="N9033" t="str">
            <v>SCNA244061</v>
          </cell>
        </row>
        <row r="9034">
          <cell r="K9034">
            <v>16572.080000000002</v>
          </cell>
          <cell r="M9034" t="str">
            <v>SCNA_PFS244061</v>
          </cell>
          <cell r="N9034" t="str">
            <v>SCNA244061</v>
          </cell>
        </row>
        <row r="9035">
          <cell r="K9035">
            <v>-5472.37</v>
          </cell>
          <cell r="M9035" t="str">
            <v>SCNA_PFS244061</v>
          </cell>
          <cell r="N9035" t="str">
            <v>SCNA244061</v>
          </cell>
        </row>
        <row r="9036">
          <cell r="K9036">
            <v>12075.02</v>
          </cell>
          <cell r="M9036" t="str">
            <v>SCNA_PFS244061</v>
          </cell>
          <cell r="N9036" t="str">
            <v>SCNA244061</v>
          </cell>
        </row>
        <row r="9037">
          <cell r="K9037">
            <v>-88.27</v>
          </cell>
          <cell r="M9037" t="str">
            <v>SCNA_PFS244061</v>
          </cell>
          <cell r="N9037" t="str">
            <v>SCNA244061</v>
          </cell>
        </row>
        <row r="9038">
          <cell r="K9038">
            <v>-3247.09</v>
          </cell>
          <cell r="M9038" t="str">
            <v>SCNA_PFS244061</v>
          </cell>
          <cell r="N9038" t="str">
            <v>SCNA244061</v>
          </cell>
        </row>
        <row r="9039">
          <cell r="K9039">
            <v>-15033.19</v>
          </cell>
          <cell r="M9039" t="str">
            <v>SCNA_PFS244061</v>
          </cell>
          <cell r="N9039" t="str">
            <v>SCNA244061</v>
          </cell>
        </row>
        <row r="9040">
          <cell r="K9040">
            <v>1113.6300000000001</v>
          </cell>
          <cell r="M9040" t="str">
            <v>SCNA_PFS244061</v>
          </cell>
          <cell r="N9040" t="str">
            <v>SCNA244061</v>
          </cell>
        </row>
        <row r="9041">
          <cell r="K9041">
            <v>-3721.61</v>
          </cell>
          <cell r="M9041" t="str">
            <v>SCNA_PFS244061</v>
          </cell>
          <cell r="N9041" t="str">
            <v>SCNA244061</v>
          </cell>
        </row>
        <row r="9042">
          <cell r="K9042">
            <v>-9560.27</v>
          </cell>
          <cell r="M9042" t="str">
            <v>SCNA_PFS244061</v>
          </cell>
          <cell r="N9042" t="str">
            <v>SCNA244061</v>
          </cell>
        </row>
        <row r="9043">
          <cell r="K9043">
            <v>-3232.09</v>
          </cell>
          <cell r="M9043" t="str">
            <v>SCNA_PFS244061</v>
          </cell>
          <cell r="N9043" t="str">
            <v>SCNA244061</v>
          </cell>
        </row>
        <row r="9044">
          <cell r="K9044">
            <v>10556432.98</v>
          </cell>
          <cell r="M9044" t="str">
            <v>244061</v>
          </cell>
          <cell r="N9044" t="str">
            <v>244061</v>
          </cell>
        </row>
        <row r="9045">
          <cell r="K9045">
            <v>-10564663.27</v>
          </cell>
          <cell r="M9045" t="str">
            <v>244061</v>
          </cell>
          <cell r="N9045" t="str">
            <v>244061</v>
          </cell>
        </row>
        <row r="9046">
          <cell r="K9046">
            <v>0</v>
          </cell>
          <cell r="M9046" t="str">
            <v>SOP_NRGL_FE244061</v>
          </cell>
          <cell r="N9046" t="str">
            <v>SOP_244061</v>
          </cell>
        </row>
        <row r="9047">
          <cell r="K9047">
            <v>16784950.75</v>
          </cell>
          <cell r="M9047" t="str">
            <v>SOP_NRGL_FE244061</v>
          </cell>
          <cell r="N9047" t="str">
            <v>SOP_244061</v>
          </cell>
        </row>
        <row r="9048">
          <cell r="K9048">
            <v>0</v>
          </cell>
          <cell r="M9048" t="str">
            <v>244061</v>
          </cell>
          <cell r="N9048" t="str">
            <v>244061</v>
          </cell>
        </row>
        <row r="9049">
          <cell r="K9049">
            <v>0</v>
          </cell>
          <cell r="M9049" t="str">
            <v>244061</v>
          </cell>
          <cell r="N9049" t="str">
            <v>244061</v>
          </cell>
        </row>
        <row r="9050">
          <cell r="K9050">
            <v>0.03</v>
          </cell>
          <cell r="M9050" t="str">
            <v>SOP_NRGL_FE244061</v>
          </cell>
          <cell r="N9050" t="str">
            <v>SOP_244061</v>
          </cell>
        </row>
        <row r="9051">
          <cell r="K9051">
            <v>8230.2900000000009</v>
          </cell>
          <cell r="M9051" t="str">
            <v>244061</v>
          </cell>
          <cell r="N9051" t="str">
            <v>244061</v>
          </cell>
        </row>
        <row r="9052">
          <cell r="K9052">
            <v>0</v>
          </cell>
          <cell r="M9052" t="str">
            <v>SNA_ASS_ISAC280825</v>
          </cell>
          <cell r="N9052" t="str">
            <v>SNA_280825</v>
          </cell>
        </row>
        <row r="9053">
          <cell r="K9053">
            <v>1915224451</v>
          </cell>
          <cell r="M9053" t="str">
            <v>SNA_ASS_ISAC280825</v>
          </cell>
          <cell r="N9053" t="str">
            <v>SNA_280825</v>
          </cell>
        </row>
        <row r="9054">
          <cell r="K9054">
            <v>84875284.079999998</v>
          </cell>
          <cell r="M9054" t="str">
            <v>SNA_ASS_UADI280825</v>
          </cell>
          <cell r="N9054" t="str">
            <v>SNA_280825</v>
          </cell>
        </row>
        <row r="9055">
          <cell r="K9055">
            <v>0</v>
          </cell>
          <cell r="M9055" t="str">
            <v>SNA_ASS_UADI280825</v>
          </cell>
          <cell r="N9055" t="str">
            <v>SNA_280825</v>
          </cell>
        </row>
        <row r="9056">
          <cell r="K9056">
            <v>0</v>
          </cell>
          <cell r="M9056" t="str">
            <v>SNA_ASS_UADI280825</v>
          </cell>
          <cell r="N9056" t="str">
            <v>SNA_280825</v>
          </cell>
        </row>
        <row r="9057">
          <cell r="K9057">
            <v>3640705.12</v>
          </cell>
          <cell r="M9057" t="str">
            <v>SNA_ASS_UGFEC280825</v>
          </cell>
          <cell r="N9057" t="str">
            <v>SNA_280825</v>
          </cell>
        </row>
        <row r="9058">
          <cell r="K9058">
            <v>4498125.0999999996</v>
          </cell>
          <cell r="M9058" t="str">
            <v>SNA_ASS_CAB280825</v>
          </cell>
          <cell r="N9058" t="str">
            <v>SNA_280825</v>
          </cell>
        </row>
        <row r="9059">
          <cell r="K9059">
            <v>-379385508.86000001</v>
          </cell>
          <cell r="M9059" t="str">
            <v>SCNA_PFS280825</v>
          </cell>
          <cell r="N9059" t="str">
            <v>SCNA280825</v>
          </cell>
        </row>
        <row r="9060">
          <cell r="K9060">
            <v>-570574838.66999996</v>
          </cell>
          <cell r="M9060" t="str">
            <v>SCNA_PFS280825</v>
          </cell>
          <cell r="N9060" t="str">
            <v>SCNA280825</v>
          </cell>
        </row>
        <row r="9061">
          <cell r="K9061">
            <v>-21210343.390000001</v>
          </cell>
          <cell r="M9061" t="str">
            <v>SCNA_PFS280825</v>
          </cell>
          <cell r="N9061" t="str">
            <v>SCNA280825</v>
          </cell>
        </row>
        <row r="9062">
          <cell r="K9062">
            <v>-9492.86</v>
          </cell>
          <cell r="M9062" t="str">
            <v>SCNA_PFS280825</v>
          </cell>
          <cell r="N9062" t="str">
            <v>SCNA280825</v>
          </cell>
        </row>
        <row r="9063">
          <cell r="K9063">
            <v>211962231.25999999</v>
          </cell>
          <cell r="M9063" t="str">
            <v>SCNA_CSR280825</v>
          </cell>
          <cell r="N9063" t="str">
            <v>SCNA280825</v>
          </cell>
        </row>
        <row r="9064">
          <cell r="K9064">
            <v>200901583.38</v>
          </cell>
          <cell r="M9064" t="str">
            <v>SCNA_CSR280825</v>
          </cell>
          <cell r="N9064" t="str">
            <v>SCNA280825</v>
          </cell>
        </row>
        <row r="9065">
          <cell r="K9065">
            <v>5834828.3899999997</v>
          </cell>
          <cell r="M9065" t="str">
            <v>SCNA_CSR280825</v>
          </cell>
          <cell r="N9065" t="str">
            <v>SCNA280825</v>
          </cell>
        </row>
        <row r="9066">
          <cell r="K9066">
            <v>-244600133.13999999</v>
          </cell>
          <cell r="M9066" t="str">
            <v>SCNA_PFS280825</v>
          </cell>
          <cell r="N9066" t="str">
            <v>SCNA280825</v>
          </cell>
        </row>
        <row r="9067">
          <cell r="K9067">
            <v>-480904234.37</v>
          </cell>
          <cell r="M9067" t="str">
            <v>SCNA_PFS280825</v>
          </cell>
          <cell r="N9067" t="str">
            <v>SCNA280825</v>
          </cell>
        </row>
        <row r="9068">
          <cell r="K9068">
            <v>-99288721.299999997</v>
          </cell>
          <cell r="M9068" t="str">
            <v>SCNA_PFS280825</v>
          </cell>
          <cell r="N9068" t="str">
            <v>SCNA280825</v>
          </cell>
        </row>
        <row r="9069">
          <cell r="K9069">
            <v>-400045334.69</v>
          </cell>
          <cell r="M9069" t="str">
            <v>SCNA_PFS280825</v>
          </cell>
          <cell r="N9069" t="str">
            <v>SCNA280825</v>
          </cell>
        </row>
        <row r="9070">
          <cell r="K9070">
            <v>-680646976.72000003</v>
          </cell>
          <cell r="M9070" t="str">
            <v>SCNA_PFS280825</v>
          </cell>
          <cell r="N9070" t="str">
            <v>SCNA280825</v>
          </cell>
        </row>
        <row r="9071">
          <cell r="K9071">
            <v>-93765627.200000003</v>
          </cell>
          <cell r="M9071" t="str">
            <v>SCNA_PFS280825</v>
          </cell>
          <cell r="N9071" t="str">
            <v>SCNA280825</v>
          </cell>
        </row>
        <row r="9072">
          <cell r="K9072">
            <v>-12767.84</v>
          </cell>
          <cell r="M9072" t="str">
            <v>SCNA_PFS280825</v>
          </cell>
          <cell r="N9072" t="str">
            <v>SCNA280825</v>
          </cell>
        </row>
        <row r="9073">
          <cell r="K9073">
            <v>-9608.65</v>
          </cell>
          <cell r="M9073" t="str">
            <v>SCNA_PFS280825</v>
          </cell>
          <cell r="N9073" t="str">
            <v>SCNA280825</v>
          </cell>
        </row>
        <row r="9074">
          <cell r="K9074">
            <v>43787962.460000001</v>
          </cell>
          <cell r="M9074" t="str">
            <v>SCNA_CSR280825</v>
          </cell>
          <cell r="N9074" t="str">
            <v>SCNA280825</v>
          </cell>
        </row>
        <row r="9075">
          <cell r="K9075">
            <v>203196926.75</v>
          </cell>
          <cell r="M9075" t="str">
            <v>SCNA_CSR280825</v>
          </cell>
          <cell r="N9075" t="str">
            <v>SCNA280825</v>
          </cell>
        </row>
        <row r="9076">
          <cell r="K9076">
            <v>54195248.280000001</v>
          </cell>
          <cell r="M9076" t="str">
            <v>SCNA_CSR280825</v>
          </cell>
          <cell r="N9076" t="str">
            <v>SCNA280825</v>
          </cell>
        </row>
        <row r="9077">
          <cell r="K9077">
            <v>68533263.969999999</v>
          </cell>
          <cell r="M9077" t="str">
            <v>SCNA_CSR280825</v>
          </cell>
          <cell r="N9077" t="str">
            <v>SCNA280825</v>
          </cell>
        </row>
        <row r="9078">
          <cell r="K9078">
            <v>298168013.76999998</v>
          </cell>
          <cell r="M9078" t="str">
            <v>SCNA_CSR280825</v>
          </cell>
          <cell r="N9078" t="str">
            <v>SCNA280825</v>
          </cell>
        </row>
        <row r="9079">
          <cell r="K9079">
            <v>54278444.450000003</v>
          </cell>
          <cell r="M9079" t="str">
            <v>SCNA_CSR280825</v>
          </cell>
          <cell r="N9079" t="str">
            <v>SCNA280825</v>
          </cell>
        </row>
        <row r="9080">
          <cell r="K9080">
            <v>0</v>
          </cell>
          <cell r="M9080" t="str">
            <v>SCNA_PFS280825</v>
          </cell>
          <cell r="N9080" t="str">
            <v>SCNA280825</v>
          </cell>
        </row>
        <row r="9081">
          <cell r="K9081">
            <v>0</v>
          </cell>
          <cell r="M9081" t="str">
            <v>SCNA_PFS280825</v>
          </cell>
          <cell r="N9081" t="str">
            <v>SCNA280825</v>
          </cell>
        </row>
        <row r="9082">
          <cell r="K9082">
            <v>0</v>
          </cell>
          <cell r="M9082" t="str">
            <v>SCNA_PFS280825</v>
          </cell>
          <cell r="N9082" t="str">
            <v>SCNA280825</v>
          </cell>
        </row>
        <row r="9083">
          <cell r="K9083">
            <v>0</v>
          </cell>
          <cell r="M9083" t="str">
            <v>SCNA_CSR280825</v>
          </cell>
          <cell r="N9083" t="str">
            <v>SCNA280825</v>
          </cell>
        </row>
        <row r="9084">
          <cell r="K9084">
            <v>0</v>
          </cell>
          <cell r="M9084" t="str">
            <v>SCNA_CSR280825</v>
          </cell>
          <cell r="N9084" t="str">
            <v>SCNA280825</v>
          </cell>
        </row>
        <row r="9085">
          <cell r="K9085">
            <v>0</v>
          </cell>
          <cell r="M9085" t="str">
            <v>SCNA_CSR280825</v>
          </cell>
          <cell r="N9085" t="str">
            <v>SCNA280825</v>
          </cell>
        </row>
        <row r="9086">
          <cell r="K9086">
            <v>-125435155.13</v>
          </cell>
          <cell r="M9086" t="str">
            <v>280825</v>
          </cell>
          <cell r="N9086" t="str">
            <v>Result brought forward280825</v>
          </cell>
        </row>
        <row r="9087">
          <cell r="K9087">
            <v>-23351.58</v>
          </cell>
          <cell r="M9087" t="str">
            <v>SNA_LIA_FP280825</v>
          </cell>
          <cell r="N9087" t="str">
            <v>SNA_280825</v>
          </cell>
        </row>
        <row r="9088">
          <cell r="K9088">
            <v>-0.26</v>
          </cell>
          <cell r="M9088" t="str">
            <v>SNA_LIA_FP280825</v>
          </cell>
          <cell r="N9088" t="str">
            <v>SNA_280825</v>
          </cell>
        </row>
        <row r="9089">
          <cell r="K9089">
            <v>-85301.29</v>
          </cell>
          <cell r="M9089" t="str">
            <v>SNA_LIA_FP280825</v>
          </cell>
          <cell r="N9089" t="str">
            <v>SNA_280825</v>
          </cell>
        </row>
        <row r="9090">
          <cell r="K9090">
            <v>-161785.13</v>
          </cell>
          <cell r="M9090" t="str">
            <v>SNA_LIA_FP280825</v>
          </cell>
          <cell r="N9090" t="str">
            <v>SNA_280825</v>
          </cell>
        </row>
        <row r="9091">
          <cell r="K9091">
            <v>-158696.16</v>
          </cell>
          <cell r="M9091" t="str">
            <v>SNA_LIA_MCP280825</v>
          </cell>
          <cell r="N9091" t="str">
            <v>SNA_280825</v>
          </cell>
        </row>
        <row r="9092">
          <cell r="K9092">
            <v>-390274.34</v>
          </cell>
          <cell r="M9092" t="str">
            <v>SNA_LIA_MCP280825</v>
          </cell>
          <cell r="N9092" t="str">
            <v>SNA_280825</v>
          </cell>
        </row>
        <row r="9093">
          <cell r="K9093">
            <v>-71637.7</v>
          </cell>
          <cell r="M9093" t="str">
            <v>SNA_LIA_MCP280825</v>
          </cell>
          <cell r="N9093" t="str">
            <v>SNA_280825</v>
          </cell>
        </row>
        <row r="9094">
          <cell r="K9094">
            <v>-145693.79</v>
          </cell>
          <cell r="M9094" t="str">
            <v>SNA_LIA_TXP280825</v>
          </cell>
          <cell r="N9094" t="str">
            <v>SNA_280825</v>
          </cell>
        </row>
        <row r="9095">
          <cell r="K9095">
            <v>-1.46</v>
          </cell>
          <cell r="M9095" t="str">
            <v>SNA_LIA_TXP280825</v>
          </cell>
          <cell r="N9095" t="str">
            <v>SNA_280825</v>
          </cell>
        </row>
        <row r="9096">
          <cell r="K9096">
            <v>32757.45</v>
          </cell>
          <cell r="M9096" t="str">
            <v>SOP_EXP_AXP280825</v>
          </cell>
          <cell r="N9096" t="str">
            <v>SOP_280825</v>
          </cell>
        </row>
        <row r="9097">
          <cell r="K9097">
            <v>0.26</v>
          </cell>
          <cell r="M9097" t="str">
            <v>SOP_EXP_AXP280825</v>
          </cell>
          <cell r="N9097" t="str">
            <v>SOP_280825</v>
          </cell>
        </row>
        <row r="9098">
          <cell r="K9098">
            <v>8167.88</v>
          </cell>
          <cell r="M9098" t="str">
            <v>SOP_EXP_TRANS280825</v>
          </cell>
          <cell r="N9098" t="str">
            <v>SOP_280825</v>
          </cell>
        </row>
        <row r="9099">
          <cell r="K9099">
            <v>222.38</v>
          </cell>
          <cell r="M9099" t="str">
            <v>SOP_EXP_TRANS280825</v>
          </cell>
          <cell r="N9099" t="str">
            <v>SOP_280825</v>
          </cell>
        </row>
        <row r="9100">
          <cell r="K9100">
            <v>424716.56</v>
          </cell>
          <cell r="M9100" t="str">
            <v>SOP_EXP_CF280825</v>
          </cell>
          <cell r="N9100" t="str">
            <v>SOP_280825</v>
          </cell>
        </row>
        <row r="9101">
          <cell r="K9101">
            <v>11116.28</v>
          </cell>
          <cell r="M9101" t="str">
            <v>SOP_EXP_CF280825</v>
          </cell>
          <cell r="N9101" t="str">
            <v>SOP_280825</v>
          </cell>
        </row>
        <row r="9102">
          <cell r="K9102">
            <v>807675.83</v>
          </cell>
          <cell r="M9102" t="str">
            <v>SOP_EXP_SERV280825</v>
          </cell>
          <cell r="N9102" t="str">
            <v>SOP_280825</v>
          </cell>
        </row>
        <row r="9103">
          <cell r="K9103">
            <v>772855.84</v>
          </cell>
          <cell r="M9103" t="str">
            <v>SOP_EXP_MC280825</v>
          </cell>
          <cell r="N9103" t="str">
            <v>SOP_280825</v>
          </cell>
        </row>
        <row r="9104">
          <cell r="K9104">
            <v>1974041.25</v>
          </cell>
          <cell r="M9104" t="str">
            <v>SOP_EXP_MC280825</v>
          </cell>
          <cell r="N9104" t="str">
            <v>SOP_280825</v>
          </cell>
        </row>
        <row r="9105">
          <cell r="K9105">
            <v>350687.05</v>
          </cell>
          <cell r="M9105" t="str">
            <v>SOP_EXP_MC280825</v>
          </cell>
          <cell r="N9105" t="str">
            <v>SOP_280825</v>
          </cell>
        </row>
        <row r="9106">
          <cell r="K9106">
            <v>-114386.74</v>
          </cell>
          <cell r="M9106" t="str">
            <v>SOP_EXP_TAB280825</v>
          </cell>
          <cell r="N9106" t="str">
            <v>SOP_280825</v>
          </cell>
        </row>
        <row r="9107">
          <cell r="K9107">
            <v>2.2200000000000002</v>
          </cell>
          <cell r="M9107" t="str">
            <v>SOP_EXP_TAB280825</v>
          </cell>
          <cell r="N9107" t="str">
            <v>SOP_280825</v>
          </cell>
        </row>
        <row r="9108">
          <cell r="K9108">
            <v>6973.74</v>
          </cell>
          <cell r="M9108" t="str">
            <v>SOP_EXP_CF280825</v>
          </cell>
          <cell r="N9108" t="str">
            <v>SOP_280825</v>
          </cell>
        </row>
        <row r="9109">
          <cell r="K9109">
            <v>3177135.64</v>
          </cell>
          <cell r="M9109" t="str">
            <v>SOP_NRGL_SI280825</v>
          </cell>
          <cell r="N9109" t="str">
            <v>SOP_280825</v>
          </cell>
        </row>
        <row r="9110">
          <cell r="K9110">
            <v>1654177.05</v>
          </cell>
          <cell r="M9110" t="str">
            <v>SOP_NRGL_FE280825</v>
          </cell>
          <cell r="N9110" t="str">
            <v>SOP_280825</v>
          </cell>
        </row>
        <row r="9111">
          <cell r="K9111">
            <v>17469726.420000002</v>
          </cell>
          <cell r="M9111" t="str">
            <v>SOP_NRGL_FEC280825</v>
          </cell>
          <cell r="N9111" t="str">
            <v>SOP_280825</v>
          </cell>
        </row>
        <row r="9112">
          <cell r="K9112">
            <v>2979457.87</v>
          </cell>
          <cell r="M9112" t="str">
            <v>SOP_NRGL_SI280825</v>
          </cell>
          <cell r="N9112" t="str">
            <v>SOP_280825</v>
          </cell>
        </row>
        <row r="9113">
          <cell r="K9113">
            <v>-1092618.08</v>
          </cell>
          <cell r="M9113" t="str">
            <v>SOP_INC_GDNT280825</v>
          </cell>
          <cell r="N9113" t="str">
            <v>SOP_280825</v>
          </cell>
        </row>
        <row r="9114">
          <cell r="K9114">
            <v>443.23</v>
          </cell>
          <cell r="M9114" t="str">
            <v>SOP_INC_GDNT280825</v>
          </cell>
          <cell r="N9114" t="str">
            <v>SOP_280825</v>
          </cell>
        </row>
        <row r="9115">
          <cell r="K9115">
            <v>-339.11</v>
          </cell>
          <cell r="M9115" t="str">
            <v>SOP_INC_IBANT280825</v>
          </cell>
          <cell r="N9115" t="str">
            <v>SOP_280825</v>
          </cell>
        </row>
        <row r="9116">
          <cell r="K9116">
            <v>-776713.53</v>
          </cell>
          <cell r="M9116" t="str">
            <v>SOP_INC_OII280825</v>
          </cell>
          <cell r="N9116" t="str">
            <v>SOP_280825</v>
          </cell>
        </row>
        <row r="9117">
          <cell r="K9117">
            <v>0</v>
          </cell>
          <cell r="M9117" t="str">
            <v>SOP_NRGL_SI280825</v>
          </cell>
          <cell r="N9117" t="str">
            <v>SOP_280825</v>
          </cell>
        </row>
        <row r="9118">
          <cell r="K9118">
            <v>-15811.35</v>
          </cell>
          <cell r="M9118" t="str">
            <v>SOP_NRGL_SI280825</v>
          </cell>
          <cell r="N9118" t="str">
            <v>SOP_280825</v>
          </cell>
        </row>
        <row r="9119">
          <cell r="K9119">
            <v>-38489101.359999999</v>
          </cell>
          <cell r="M9119" t="str">
            <v>SOP_NRGL_FE280825</v>
          </cell>
          <cell r="N9119" t="str">
            <v>SOP_280825</v>
          </cell>
        </row>
        <row r="9120">
          <cell r="K9120">
            <v>-7180685.3099999996</v>
          </cell>
          <cell r="M9120" t="str">
            <v>SOP_NRGL_FEC280825</v>
          </cell>
          <cell r="N9120" t="str">
            <v>SOP_280825</v>
          </cell>
        </row>
        <row r="9121">
          <cell r="K9121">
            <v>-3351584.18</v>
          </cell>
          <cell r="M9121" t="str">
            <v>SOP_NRGL_SI280825</v>
          </cell>
          <cell r="N9121" t="str">
            <v>SOP_280825</v>
          </cell>
        </row>
        <row r="9122">
          <cell r="K9122">
            <v>-55157687.450000003</v>
          </cell>
          <cell r="M9122" t="str">
            <v>SOP_CNUAD_I280825</v>
          </cell>
          <cell r="N9122" t="str">
            <v>SOP_280825</v>
          </cell>
        </row>
        <row r="9123">
          <cell r="K9123">
            <v>0</v>
          </cell>
          <cell r="M9123" t="str">
            <v>SOP_CNUAD_I280825</v>
          </cell>
          <cell r="N9123" t="str">
            <v>SOP_280825</v>
          </cell>
        </row>
        <row r="9124">
          <cell r="K9124">
            <v>22681554.620000001</v>
          </cell>
          <cell r="M9124" t="str">
            <v>SOP_CNUAD_I280825</v>
          </cell>
          <cell r="N9124" t="str">
            <v>SOP_280825</v>
          </cell>
        </row>
        <row r="9125">
          <cell r="K9125">
            <v>622271.22</v>
          </cell>
          <cell r="M9125" t="str">
            <v>SOP_CNUAD_FEC280825</v>
          </cell>
          <cell r="N9125" t="str">
            <v>SOP_280825</v>
          </cell>
        </row>
        <row r="9126">
          <cell r="K9126">
            <v>1400415277.77</v>
          </cell>
          <cell r="M9126" t="str">
            <v>280825</v>
          </cell>
          <cell r="N9126" t="str">
            <v>280825</v>
          </cell>
        </row>
        <row r="9127">
          <cell r="K9127">
            <v>0</v>
          </cell>
          <cell r="M9127" t="str">
            <v>280825</v>
          </cell>
          <cell r="N9127" t="str">
            <v>280825</v>
          </cell>
        </row>
        <row r="9128">
          <cell r="K9128">
            <v>-1396854098.7</v>
          </cell>
          <cell r="M9128" t="str">
            <v>280825</v>
          </cell>
          <cell r="N9128" t="str">
            <v>280825</v>
          </cell>
        </row>
        <row r="9129">
          <cell r="K9129">
            <v>0</v>
          </cell>
          <cell r="M9129" t="str">
            <v>280825</v>
          </cell>
          <cell r="N9129" t="str">
            <v>280825</v>
          </cell>
        </row>
        <row r="9130">
          <cell r="K9130">
            <v>0</v>
          </cell>
          <cell r="M9130" t="str">
            <v>SOP_NRGL_FE280825</v>
          </cell>
          <cell r="N9130" t="str">
            <v>SOP_280825</v>
          </cell>
        </row>
        <row r="9131">
          <cell r="K9131">
            <v>1033360.84</v>
          </cell>
          <cell r="M9131" t="str">
            <v>SOP_NRGL_FE280825</v>
          </cell>
          <cell r="N9131" t="str">
            <v>SOP_280825</v>
          </cell>
        </row>
        <row r="9132">
          <cell r="K9132">
            <v>0</v>
          </cell>
          <cell r="M9132" t="str">
            <v>SOP_NRGL_FE280825</v>
          </cell>
          <cell r="N9132" t="str">
            <v>SOP_280825</v>
          </cell>
        </row>
        <row r="9133">
          <cell r="K9133">
            <v>-3561179.07</v>
          </cell>
          <cell r="M9133" t="str">
            <v>280825</v>
          </cell>
          <cell r="N9133" t="str">
            <v>280825</v>
          </cell>
        </row>
        <row r="9134">
          <cell r="K9134">
            <v>3929076</v>
          </cell>
          <cell r="M9134" t="str">
            <v>SNA_ASS_ISAC280958</v>
          </cell>
          <cell r="N9134" t="str">
            <v>SNA_280958</v>
          </cell>
        </row>
        <row r="9135">
          <cell r="K9135">
            <v>455882736.64999998</v>
          </cell>
          <cell r="M9135" t="str">
            <v>SNA_ASS_ISAC280958</v>
          </cell>
          <cell r="N9135" t="str">
            <v>SNA_280958</v>
          </cell>
        </row>
        <row r="9136">
          <cell r="K9136">
            <v>0</v>
          </cell>
          <cell r="M9136" t="str">
            <v>SNA_ASS_ISAC280958</v>
          </cell>
          <cell r="N9136" t="str">
            <v>SNA_280958</v>
          </cell>
        </row>
        <row r="9137">
          <cell r="K9137">
            <v>36571.74</v>
          </cell>
          <cell r="M9137" t="str">
            <v>SNA_ASS_UADI280958</v>
          </cell>
          <cell r="N9137" t="str">
            <v>SNA_280958</v>
          </cell>
        </row>
        <row r="9138">
          <cell r="K9138">
            <v>383634.05</v>
          </cell>
          <cell r="M9138" t="str">
            <v>SNA_ASS_UADI280958</v>
          </cell>
          <cell r="N9138" t="str">
            <v>SNA_280958</v>
          </cell>
        </row>
        <row r="9139">
          <cell r="K9139">
            <v>0</v>
          </cell>
          <cell r="M9139" t="str">
            <v>SNA_ASS_UADI280958</v>
          </cell>
          <cell r="N9139" t="str">
            <v>SNA_280958</v>
          </cell>
        </row>
        <row r="9140">
          <cell r="K9140">
            <v>0</v>
          </cell>
          <cell r="M9140" t="str">
            <v>SNA_ASS_UADI280958</v>
          </cell>
          <cell r="N9140" t="str">
            <v>SNA_280958</v>
          </cell>
        </row>
        <row r="9141">
          <cell r="K9141">
            <v>812110.27</v>
          </cell>
          <cell r="M9141" t="str">
            <v>SNA_ASS_UGFEC280958</v>
          </cell>
          <cell r="N9141" t="str">
            <v>SNA_280958</v>
          </cell>
        </row>
        <row r="9142">
          <cell r="K9142">
            <v>31929464.84</v>
          </cell>
          <cell r="M9142" t="str">
            <v>SNA_ASS_CAB280958</v>
          </cell>
          <cell r="N9142" t="str">
            <v>SNA_280958</v>
          </cell>
        </row>
        <row r="9143">
          <cell r="K9143">
            <v>8298495.9699999997</v>
          </cell>
          <cell r="M9143" t="str">
            <v>SNA_ASS_IRN280958</v>
          </cell>
          <cell r="N9143" t="str">
            <v>SNA_280958</v>
          </cell>
        </row>
        <row r="9144">
          <cell r="K9144">
            <v>-365469993.92000002</v>
          </cell>
          <cell r="M9144" t="str">
            <v>SCNA_PFS280958</v>
          </cell>
          <cell r="N9144" t="str">
            <v>SCNA280958</v>
          </cell>
        </row>
        <row r="9145">
          <cell r="K9145">
            <v>-54362428.030000001</v>
          </cell>
          <cell r="M9145" t="str">
            <v>SCNA_PFS280958</v>
          </cell>
          <cell r="N9145" t="str">
            <v>SCNA280958</v>
          </cell>
        </row>
        <row r="9146">
          <cell r="K9146">
            <v>-9765498.6500000004</v>
          </cell>
          <cell r="M9146" t="str">
            <v>SCNA_PFS280958</v>
          </cell>
          <cell r="N9146" t="str">
            <v>SCNA280958</v>
          </cell>
        </row>
        <row r="9147">
          <cell r="K9147">
            <v>253225588.81</v>
          </cell>
          <cell r="M9147" t="str">
            <v>SCNA_CSR280958</v>
          </cell>
          <cell r="N9147" t="str">
            <v>SCNA280958</v>
          </cell>
        </row>
        <row r="9148">
          <cell r="K9148">
            <v>36298987.890000001</v>
          </cell>
          <cell r="M9148" t="str">
            <v>SCNA_CSR280958</v>
          </cell>
          <cell r="N9148" t="str">
            <v>SCNA280958</v>
          </cell>
        </row>
        <row r="9149">
          <cell r="K9149">
            <v>4390832.21</v>
          </cell>
          <cell r="M9149" t="str">
            <v>SCNA_CSR280958</v>
          </cell>
          <cell r="N9149" t="str">
            <v>SCNA280958</v>
          </cell>
        </row>
        <row r="9150">
          <cell r="K9150">
            <v>-202480858.03</v>
          </cell>
          <cell r="M9150" t="str">
            <v>SCNA_PFS280958</v>
          </cell>
          <cell r="N9150" t="str">
            <v>SCNA280958</v>
          </cell>
        </row>
        <row r="9151">
          <cell r="K9151">
            <v>-29026731.34</v>
          </cell>
          <cell r="M9151" t="str">
            <v>SCNA_PFS280958</v>
          </cell>
          <cell r="N9151" t="str">
            <v>SCNA280958</v>
          </cell>
        </row>
        <row r="9152">
          <cell r="K9152">
            <v>-24049646.620000001</v>
          </cell>
          <cell r="M9152" t="str">
            <v>SCNA_PFS280958</v>
          </cell>
          <cell r="N9152" t="str">
            <v>SCNA280958</v>
          </cell>
        </row>
        <row r="9153">
          <cell r="K9153">
            <v>-194983922.88999999</v>
          </cell>
          <cell r="M9153" t="str">
            <v>SCNA_PFS280958</v>
          </cell>
          <cell r="N9153" t="str">
            <v>SCNA280958</v>
          </cell>
        </row>
        <row r="9154">
          <cell r="K9154">
            <v>-52104449.32</v>
          </cell>
          <cell r="M9154" t="str">
            <v>SCNA_PFS280958</v>
          </cell>
          <cell r="N9154" t="str">
            <v>SCNA280958</v>
          </cell>
        </row>
        <row r="9155">
          <cell r="K9155">
            <v>-29898017.579999998</v>
          </cell>
          <cell r="M9155" t="str">
            <v>SCNA_PFS280958</v>
          </cell>
          <cell r="N9155" t="str">
            <v>SCNA280958</v>
          </cell>
        </row>
        <row r="9156">
          <cell r="K9156">
            <v>124050062.11</v>
          </cell>
          <cell r="M9156" t="str">
            <v>SCNA_CSR280958</v>
          </cell>
          <cell r="N9156" t="str">
            <v>SCNA280958</v>
          </cell>
        </row>
        <row r="9157">
          <cell r="K9157">
            <v>21352053.149999999</v>
          </cell>
          <cell r="M9157" t="str">
            <v>SCNA_CSR280958</v>
          </cell>
          <cell r="N9157" t="str">
            <v>SCNA280958</v>
          </cell>
        </row>
        <row r="9158">
          <cell r="K9158">
            <v>13967869.32</v>
          </cell>
          <cell r="M9158" t="str">
            <v>SCNA_CSR280958</v>
          </cell>
          <cell r="N9158" t="str">
            <v>SCNA280958</v>
          </cell>
        </row>
        <row r="9159">
          <cell r="K9159">
            <v>133281299.45</v>
          </cell>
          <cell r="M9159" t="str">
            <v>SCNA_CSR280958</v>
          </cell>
          <cell r="N9159" t="str">
            <v>SCNA280958</v>
          </cell>
        </row>
        <row r="9160">
          <cell r="K9160">
            <v>45818617.270000003</v>
          </cell>
          <cell r="M9160" t="str">
            <v>SCNA_CSR280958</v>
          </cell>
          <cell r="N9160" t="str">
            <v>SCNA280958</v>
          </cell>
        </row>
        <row r="9161">
          <cell r="K9161">
            <v>21559042.120000001</v>
          </cell>
          <cell r="M9161" t="str">
            <v>SCNA_CSR280958</v>
          </cell>
          <cell r="N9161" t="str">
            <v>SCNA280958</v>
          </cell>
        </row>
        <row r="9162">
          <cell r="K9162">
            <v>0</v>
          </cell>
          <cell r="M9162" t="str">
            <v>SCNA_PFS280958</v>
          </cell>
          <cell r="N9162" t="str">
            <v>SCNA280958</v>
          </cell>
        </row>
        <row r="9163">
          <cell r="K9163">
            <v>0</v>
          </cell>
          <cell r="M9163" t="str">
            <v>SCNA_PFS280958</v>
          </cell>
          <cell r="N9163" t="str">
            <v>SCNA280958</v>
          </cell>
        </row>
        <row r="9164">
          <cell r="K9164">
            <v>0</v>
          </cell>
          <cell r="M9164" t="str">
            <v>SCNA_PFS280958</v>
          </cell>
          <cell r="N9164" t="str">
            <v>SCNA280958</v>
          </cell>
        </row>
        <row r="9165">
          <cell r="K9165">
            <v>0</v>
          </cell>
          <cell r="M9165" t="str">
            <v>SCNA_CSR280958</v>
          </cell>
          <cell r="N9165" t="str">
            <v>SCNA280958</v>
          </cell>
        </row>
        <row r="9166">
          <cell r="K9166">
            <v>0</v>
          </cell>
          <cell r="M9166" t="str">
            <v>SCNA_CSR280958</v>
          </cell>
          <cell r="N9166" t="str">
            <v>SCNA280958</v>
          </cell>
        </row>
        <row r="9167">
          <cell r="K9167">
            <v>0</v>
          </cell>
          <cell r="M9167" t="str">
            <v>SCNA_CSR280958</v>
          </cell>
          <cell r="N9167" t="str">
            <v>SCNA280958</v>
          </cell>
        </row>
        <row r="9168">
          <cell r="K9168">
            <v>-166278520.90000001</v>
          </cell>
          <cell r="M9168" t="str">
            <v>280958</v>
          </cell>
          <cell r="N9168" t="str">
            <v>Result brought forward280958</v>
          </cell>
        </row>
        <row r="9169">
          <cell r="K9169">
            <v>-6263.26</v>
          </cell>
          <cell r="M9169" t="str">
            <v>SNA_LIA_FP280958</v>
          </cell>
          <cell r="N9169" t="str">
            <v>SNA_280958</v>
          </cell>
        </row>
        <row r="9170">
          <cell r="K9170">
            <v>-1645.3</v>
          </cell>
          <cell r="M9170" t="str">
            <v>SNA_LIA_FP280958</v>
          </cell>
          <cell r="N9170" t="str">
            <v>SNA_280958</v>
          </cell>
        </row>
        <row r="9171">
          <cell r="K9171">
            <v>-70213.09</v>
          </cell>
          <cell r="M9171" t="str">
            <v>SNA_LIA_FP280958</v>
          </cell>
          <cell r="N9171" t="str">
            <v>SNA_280958</v>
          </cell>
        </row>
        <row r="9172">
          <cell r="K9172">
            <v>-195808.91</v>
          </cell>
          <cell r="M9172" t="str">
            <v>SNA_LIA_MCP280958</v>
          </cell>
          <cell r="N9172" t="str">
            <v>SNA_280958</v>
          </cell>
        </row>
        <row r="9173">
          <cell r="K9173">
            <v>-45669.94</v>
          </cell>
          <cell r="M9173" t="str">
            <v>SNA_LIA_MCP280958</v>
          </cell>
          <cell r="N9173" t="str">
            <v>SNA_280958</v>
          </cell>
        </row>
        <row r="9174">
          <cell r="K9174">
            <v>-48147.839999999997</v>
          </cell>
          <cell r="M9174" t="str">
            <v>SNA_LIA_MCP280958</v>
          </cell>
          <cell r="N9174" t="str">
            <v>SNA_280958</v>
          </cell>
        </row>
        <row r="9175">
          <cell r="K9175">
            <v>12719.66</v>
          </cell>
          <cell r="M9175" t="str">
            <v>SOP_EXP_AXP280958</v>
          </cell>
          <cell r="N9175" t="str">
            <v>SOP_280958</v>
          </cell>
        </row>
        <row r="9176">
          <cell r="K9176">
            <v>1645.3</v>
          </cell>
          <cell r="M9176" t="str">
            <v>SOP_EXP_CF280958</v>
          </cell>
          <cell r="N9176" t="str">
            <v>SOP_280958</v>
          </cell>
        </row>
        <row r="9177">
          <cell r="K9177">
            <v>3327.14</v>
          </cell>
          <cell r="M9177" t="str">
            <v>SOP_EXP_CF280958</v>
          </cell>
          <cell r="N9177" t="str">
            <v>SOP_280958</v>
          </cell>
        </row>
        <row r="9178">
          <cell r="K9178">
            <v>410763.74</v>
          </cell>
          <cell r="M9178" t="str">
            <v>SOP_EXP_SERV280958</v>
          </cell>
          <cell r="N9178" t="str">
            <v>SOP_280958</v>
          </cell>
        </row>
        <row r="9179">
          <cell r="K9179">
            <v>1143801.56</v>
          </cell>
          <cell r="M9179" t="str">
            <v>SOP_EXP_MC280958</v>
          </cell>
          <cell r="N9179" t="str">
            <v>SOP_280958</v>
          </cell>
        </row>
        <row r="9180">
          <cell r="K9180">
            <v>335876.5</v>
          </cell>
          <cell r="M9180" t="str">
            <v>SOP_EXP_MC280958</v>
          </cell>
          <cell r="N9180" t="str">
            <v>SOP_280958</v>
          </cell>
        </row>
        <row r="9181">
          <cell r="K9181">
            <v>288706.12</v>
          </cell>
          <cell r="M9181" t="str">
            <v>SOP_EXP_MC280958</v>
          </cell>
          <cell r="N9181" t="str">
            <v>SOP_280958</v>
          </cell>
        </row>
        <row r="9182">
          <cell r="K9182">
            <v>2099.5700000000002</v>
          </cell>
          <cell r="M9182" t="str">
            <v>SOP_EXP_CF280958</v>
          </cell>
          <cell r="N9182" t="str">
            <v>SOP_280958</v>
          </cell>
        </row>
        <row r="9183">
          <cell r="K9183">
            <v>2344879.75</v>
          </cell>
          <cell r="M9183" t="str">
            <v>SOP_NRGL_SI280958</v>
          </cell>
          <cell r="N9183" t="str">
            <v>SOP_280958</v>
          </cell>
        </row>
        <row r="9184">
          <cell r="K9184">
            <v>374989.35</v>
          </cell>
          <cell r="M9184" t="str">
            <v>SOP_NRGL_FE280958</v>
          </cell>
          <cell r="N9184" t="str">
            <v>SOP_280958</v>
          </cell>
        </row>
        <row r="9185">
          <cell r="K9185">
            <v>4956661.55</v>
          </cell>
          <cell r="M9185" t="str">
            <v>SOP_NRGL_FEC280958</v>
          </cell>
          <cell r="N9185" t="str">
            <v>SOP_280958</v>
          </cell>
        </row>
        <row r="9186">
          <cell r="K9186">
            <v>-7.0000000000000007E-2</v>
          </cell>
          <cell r="M9186" t="str">
            <v>SOP_NRGL_FE280958</v>
          </cell>
          <cell r="N9186" t="str">
            <v>SOP_280958</v>
          </cell>
        </row>
        <row r="9187">
          <cell r="K9187">
            <v>-8313479.7199999997</v>
          </cell>
          <cell r="M9187" t="str">
            <v>SOP_INC_IBONT280958</v>
          </cell>
          <cell r="N9187" t="str">
            <v>SOP_280958</v>
          </cell>
        </row>
        <row r="9188">
          <cell r="K9188">
            <v>8060543.2000000002</v>
          </cell>
          <cell r="M9188" t="str">
            <v>SOP_INC_IBONT280958</v>
          </cell>
          <cell r="N9188" t="str">
            <v>SOP_280958</v>
          </cell>
        </row>
        <row r="9189">
          <cell r="K9189">
            <v>0</v>
          </cell>
          <cell r="M9189" t="str">
            <v>SOP_NRGL_SI280958</v>
          </cell>
          <cell r="N9189" t="str">
            <v>SOP_280958</v>
          </cell>
        </row>
        <row r="9190">
          <cell r="K9190">
            <v>-0.99</v>
          </cell>
          <cell r="M9190" t="str">
            <v>SOP_NRGL_SI280958</v>
          </cell>
          <cell r="N9190" t="str">
            <v>SOP_280958</v>
          </cell>
        </row>
        <row r="9191">
          <cell r="K9191">
            <v>-10459010.32</v>
          </cell>
          <cell r="M9191" t="str">
            <v>SOP_NRGL_FE280958</v>
          </cell>
          <cell r="N9191" t="str">
            <v>SOP_280958</v>
          </cell>
        </row>
        <row r="9192">
          <cell r="K9192">
            <v>-1138340.96</v>
          </cell>
          <cell r="M9192" t="str">
            <v>SOP_NRGL_FEC280958</v>
          </cell>
          <cell r="N9192" t="str">
            <v>SOP_280958</v>
          </cell>
        </row>
        <row r="9193">
          <cell r="K9193">
            <v>-98746798.75</v>
          </cell>
          <cell r="M9193" t="str">
            <v>SOP_NRGL_SI280958</v>
          </cell>
          <cell r="N9193" t="str">
            <v>SOP_280958</v>
          </cell>
        </row>
        <row r="9194">
          <cell r="K9194">
            <v>-36580.53</v>
          </cell>
          <cell r="M9194" t="str">
            <v>SOP_CNUAD_I280958</v>
          </cell>
          <cell r="N9194" t="str">
            <v>SOP_280958</v>
          </cell>
        </row>
        <row r="9195">
          <cell r="K9195">
            <v>-378708.61</v>
          </cell>
          <cell r="M9195" t="str">
            <v>SOP_CNUAD_I280958</v>
          </cell>
          <cell r="N9195" t="str">
            <v>SOP_280958</v>
          </cell>
        </row>
        <row r="9196">
          <cell r="K9196">
            <v>-4902.5</v>
          </cell>
          <cell r="M9196" t="str">
            <v>SOP_CNUAD_I280958</v>
          </cell>
          <cell r="N9196" t="str">
            <v>SOP_280958</v>
          </cell>
        </row>
        <row r="9197">
          <cell r="K9197">
            <v>70506097.359999999</v>
          </cell>
          <cell r="M9197" t="str">
            <v>SOP_CNUAD_I280958</v>
          </cell>
          <cell r="N9197" t="str">
            <v>SOP_280958</v>
          </cell>
        </row>
        <row r="9198">
          <cell r="K9198">
            <v>0</v>
          </cell>
          <cell r="M9198" t="str">
            <v>SOP_CNUAD_I280958</v>
          </cell>
          <cell r="N9198" t="str">
            <v>SOP_280958</v>
          </cell>
        </row>
        <row r="9199">
          <cell r="K9199">
            <v>2877427.63</v>
          </cell>
          <cell r="M9199" t="str">
            <v>SOP_CNUAD_I280958</v>
          </cell>
          <cell r="N9199" t="str">
            <v>SOP_280958</v>
          </cell>
        </row>
        <row r="9200">
          <cell r="K9200">
            <v>668955.77</v>
          </cell>
          <cell r="M9200" t="str">
            <v>SOP_CNUAD_FEC280958</v>
          </cell>
          <cell r="N9200" t="str">
            <v>SOP_280958</v>
          </cell>
        </row>
        <row r="9201">
          <cell r="K9201">
            <v>291581026.58999997</v>
          </cell>
          <cell r="M9201" t="str">
            <v>280958</v>
          </cell>
          <cell r="N9201" t="str">
            <v>280958</v>
          </cell>
        </row>
        <row r="9202">
          <cell r="K9202">
            <v>-290795463.60000002</v>
          </cell>
          <cell r="M9202" t="str">
            <v>280958</v>
          </cell>
          <cell r="N9202" t="str">
            <v>280958</v>
          </cell>
        </row>
        <row r="9203">
          <cell r="K9203">
            <v>0</v>
          </cell>
          <cell r="M9203" t="str">
            <v>SOP_NRGL_FE280958</v>
          </cell>
          <cell r="N9203" t="str">
            <v>SOP_280958</v>
          </cell>
        </row>
        <row r="9204">
          <cell r="K9204">
            <v>660702.02</v>
          </cell>
          <cell r="M9204" t="str">
            <v>SOP_NRGL_FE280958</v>
          </cell>
          <cell r="N9204" t="str">
            <v>SOP_280958</v>
          </cell>
        </row>
        <row r="9205">
          <cell r="K9205">
            <v>0</v>
          </cell>
          <cell r="M9205" t="str">
            <v>SOP_NRGL_FE280958</v>
          </cell>
          <cell r="N9205" t="str">
            <v>SOP_280958</v>
          </cell>
        </row>
        <row r="9206">
          <cell r="K9206">
            <v>785562.99</v>
          </cell>
          <cell r="M9206" t="str">
            <v>280958</v>
          </cell>
          <cell r="N9206" t="str">
            <v>280958</v>
          </cell>
        </row>
        <row r="9207">
          <cell r="K9207">
            <v>13552.8</v>
          </cell>
          <cell r="M9207" t="str">
            <v>SNA_ASS_ISAC280459</v>
          </cell>
          <cell r="N9207" t="str">
            <v>SNA_280459</v>
          </cell>
        </row>
        <row r="9208">
          <cell r="K9208">
            <v>1194.33</v>
          </cell>
          <cell r="M9208" t="str">
            <v>SNA_ASS_UADI280459</v>
          </cell>
          <cell r="N9208" t="str">
            <v>SNA_280459</v>
          </cell>
        </row>
        <row r="9209">
          <cell r="K9209">
            <v>-998416</v>
          </cell>
          <cell r="M9209" t="str">
            <v>SCNA_PFS280459</v>
          </cell>
          <cell r="N9209" t="str">
            <v>SCNA280459</v>
          </cell>
        </row>
        <row r="9210">
          <cell r="K9210">
            <v>-143884.14000000001</v>
          </cell>
          <cell r="M9210" t="str">
            <v>SCNA_PFS280459</v>
          </cell>
          <cell r="N9210" t="str">
            <v>SCNA280459</v>
          </cell>
        </row>
        <row r="9211">
          <cell r="K9211">
            <v>966857</v>
          </cell>
          <cell r="M9211" t="str">
            <v>SCNA_CSR280459</v>
          </cell>
          <cell r="N9211" t="str">
            <v>SCNA280459</v>
          </cell>
        </row>
        <row r="9212">
          <cell r="K9212">
            <v>140334.76999999999</v>
          </cell>
          <cell r="M9212" t="str">
            <v>SCNA_CSR280459</v>
          </cell>
          <cell r="N9212" t="str">
            <v>SCNA280459</v>
          </cell>
        </row>
        <row r="9213">
          <cell r="K9213">
            <v>20478.39</v>
          </cell>
          <cell r="M9213" t="str">
            <v>280459</v>
          </cell>
          <cell r="N9213" t="str">
            <v>Result brought forward280459</v>
          </cell>
        </row>
        <row r="9214">
          <cell r="K9214">
            <v>-0.05</v>
          </cell>
          <cell r="M9214" t="str">
            <v>SNA_LIA_FP280459</v>
          </cell>
          <cell r="N9214" t="str">
            <v>SNA_280459</v>
          </cell>
        </row>
        <row r="9215">
          <cell r="K9215">
            <v>-0.72</v>
          </cell>
          <cell r="M9215" t="str">
            <v>SNA_LIA_FP280459</v>
          </cell>
          <cell r="N9215" t="str">
            <v>SNA_280459</v>
          </cell>
        </row>
        <row r="9216">
          <cell r="K9216">
            <v>-5.76</v>
          </cell>
          <cell r="M9216" t="str">
            <v>SNA_LIA_MCP280459</v>
          </cell>
          <cell r="N9216" t="str">
            <v>SNA_280459</v>
          </cell>
        </row>
        <row r="9217">
          <cell r="K9217">
            <v>0.05</v>
          </cell>
          <cell r="M9217" t="str">
            <v>SOP_EXP_AXP280459</v>
          </cell>
          <cell r="N9217" t="str">
            <v>SOP_280459</v>
          </cell>
        </row>
        <row r="9218">
          <cell r="K9218">
            <v>0.06</v>
          </cell>
          <cell r="M9218" t="str">
            <v>SOP_EXP_CF280459</v>
          </cell>
          <cell r="N9218" t="str">
            <v>SOP_280459</v>
          </cell>
        </row>
        <row r="9219">
          <cell r="K9219">
            <v>0.72</v>
          </cell>
          <cell r="M9219" t="str">
            <v>SOP_EXP_SERV280459</v>
          </cell>
          <cell r="N9219" t="str">
            <v>SOP_280459</v>
          </cell>
        </row>
        <row r="9220">
          <cell r="K9220">
            <v>5.76</v>
          </cell>
          <cell r="M9220" t="str">
            <v>SOP_EXP_MC280459</v>
          </cell>
          <cell r="N9220" t="str">
            <v>SOP_280459</v>
          </cell>
        </row>
        <row r="9221">
          <cell r="K9221">
            <v>-0.88</v>
          </cell>
          <cell r="M9221" t="str">
            <v>SOP_NRGL_SI280459</v>
          </cell>
          <cell r="N9221" t="str">
            <v>SOP_280459</v>
          </cell>
        </row>
        <row r="9222">
          <cell r="K9222">
            <v>-116.33</v>
          </cell>
          <cell r="M9222" t="str">
            <v>SOP_CNUAD_I280459</v>
          </cell>
          <cell r="N9222" t="str">
            <v>SOP_280459</v>
          </cell>
        </row>
        <row r="9223">
          <cell r="K9223">
            <v>26287485.989999998</v>
          </cell>
          <cell r="M9223" t="str">
            <v>SNA_ASS_CAB280652</v>
          </cell>
          <cell r="N9223" t="str">
            <v>SNA_280652</v>
          </cell>
        </row>
        <row r="9224">
          <cell r="K9224">
            <v>-297835653.18000001</v>
          </cell>
          <cell r="M9224" t="str">
            <v>SCNA_PFS280652</v>
          </cell>
          <cell r="N9224" t="str">
            <v>SCNA280652</v>
          </cell>
        </row>
        <row r="9225">
          <cell r="K9225">
            <v>-1438651247.72</v>
          </cell>
          <cell r="M9225" t="str">
            <v>SCNA_PFS280652</v>
          </cell>
          <cell r="N9225" t="str">
            <v>SCNA280652</v>
          </cell>
        </row>
        <row r="9226">
          <cell r="K9226">
            <v>287433024.50999999</v>
          </cell>
          <cell r="M9226" t="str">
            <v>SCNA_CSR280652</v>
          </cell>
          <cell r="N9226" t="str">
            <v>SCNA280652</v>
          </cell>
        </row>
        <row r="9227">
          <cell r="K9227">
            <v>1432868922.8299999</v>
          </cell>
          <cell r="M9227" t="str">
            <v>SCNA_CSR280652</v>
          </cell>
          <cell r="N9227" t="str">
            <v>SCNA280652</v>
          </cell>
        </row>
        <row r="9228">
          <cell r="K9228">
            <v>-10115460.35</v>
          </cell>
          <cell r="M9228" t="str">
            <v>280652</v>
          </cell>
          <cell r="N9228" t="str">
            <v>Result brought forward280652</v>
          </cell>
        </row>
        <row r="9229">
          <cell r="K9229">
            <v>-357.92</v>
          </cell>
          <cell r="M9229" t="str">
            <v>SNA_LIA_FP280652</v>
          </cell>
          <cell r="N9229" t="str">
            <v>SNA_280652</v>
          </cell>
        </row>
        <row r="9230">
          <cell r="K9230">
            <v>-177.65</v>
          </cell>
          <cell r="M9230" t="str">
            <v>SNA_LIA_FP280652</v>
          </cell>
          <cell r="N9230" t="str">
            <v>SNA_280652</v>
          </cell>
        </row>
        <row r="9231">
          <cell r="K9231">
            <v>-355.33</v>
          </cell>
          <cell r="M9231" t="str">
            <v>SNA_LIA_FP280652</v>
          </cell>
          <cell r="N9231" t="str">
            <v>SNA_280652</v>
          </cell>
        </row>
        <row r="9232">
          <cell r="K9232">
            <v>-1258.8499999999999</v>
          </cell>
          <cell r="M9232" t="str">
            <v>SNA_LIA_MCP280652</v>
          </cell>
          <cell r="N9232" t="str">
            <v>SNA_280652</v>
          </cell>
        </row>
        <row r="9233">
          <cell r="K9233">
            <v>-2456.83</v>
          </cell>
          <cell r="M9233" t="str">
            <v>SNA_LIA_MCP280652</v>
          </cell>
          <cell r="N9233" t="str">
            <v>SNA_280652</v>
          </cell>
        </row>
        <row r="9234">
          <cell r="K9234">
            <v>357.92</v>
          </cell>
          <cell r="M9234" t="str">
            <v>SOP_EXP_AXP280652</v>
          </cell>
          <cell r="N9234" t="str">
            <v>SOP_280652</v>
          </cell>
        </row>
        <row r="9235">
          <cell r="K9235">
            <v>745.47</v>
          </cell>
          <cell r="M9235" t="str">
            <v>SOP_EXP_CF280652</v>
          </cell>
          <cell r="N9235" t="str">
            <v>SOP_280652</v>
          </cell>
        </row>
        <row r="9236">
          <cell r="K9236">
            <v>383.16</v>
          </cell>
          <cell r="M9236" t="str">
            <v>SOP_EXP_CF280652</v>
          </cell>
          <cell r="N9236" t="str">
            <v>SOP_280652</v>
          </cell>
        </row>
        <row r="9237">
          <cell r="K9237">
            <v>1490.97</v>
          </cell>
          <cell r="M9237" t="str">
            <v>SOP_EXP_SERV280652</v>
          </cell>
          <cell r="N9237" t="str">
            <v>SOP_280652</v>
          </cell>
        </row>
        <row r="9238">
          <cell r="K9238">
            <v>6374.01</v>
          </cell>
          <cell r="M9238" t="str">
            <v>SOP_EXP_MC280652</v>
          </cell>
          <cell r="N9238" t="str">
            <v>SOP_280652</v>
          </cell>
        </row>
        <row r="9239">
          <cell r="K9239">
            <v>8125.56</v>
          </cell>
          <cell r="M9239" t="str">
            <v>SOP_EXP_MC280652</v>
          </cell>
          <cell r="N9239" t="str">
            <v>SOP_280652</v>
          </cell>
        </row>
        <row r="9240">
          <cell r="K9240">
            <v>-214192.72</v>
          </cell>
          <cell r="M9240" t="str">
            <v>SOP_NRGL_SI280652</v>
          </cell>
          <cell r="N9240" t="str">
            <v>SOP_280652</v>
          </cell>
        </row>
        <row r="9241">
          <cell r="K9241">
            <v>214250.13</v>
          </cell>
          <cell r="M9241" t="str">
            <v>SOP_CNUAD_I280652</v>
          </cell>
          <cell r="N9241" t="str">
            <v>SOP_280652</v>
          </cell>
        </row>
        <row r="9242">
          <cell r="K9242">
            <v>5947995.6100000003</v>
          </cell>
          <cell r="M9242" t="str">
            <v>SNA_ASS_CAB280651</v>
          </cell>
          <cell r="N9242" t="str">
            <v>SNA_280651</v>
          </cell>
        </row>
        <row r="9243">
          <cell r="K9243">
            <v>-16319380.65</v>
          </cell>
          <cell r="M9243" t="str">
            <v>SCNA_PFS280651</v>
          </cell>
          <cell r="N9243" t="str">
            <v>SCNA280651</v>
          </cell>
        </row>
        <row r="9244">
          <cell r="K9244">
            <v>-152591524.13999999</v>
          </cell>
          <cell r="M9244" t="str">
            <v>SCNA_PFS280651</v>
          </cell>
          <cell r="N9244" t="str">
            <v>SCNA280651</v>
          </cell>
        </row>
        <row r="9245">
          <cell r="K9245">
            <v>15669865.300000001</v>
          </cell>
          <cell r="M9245" t="str">
            <v>SCNA_CSR280651</v>
          </cell>
          <cell r="N9245" t="str">
            <v>SCNA280651</v>
          </cell>
        </row>
        <row r="9246">
          <cell r="K9246">
            <v>144454006.44</v>
          </cell>
          <cell r="M9246" t="str">
            <v>SCNA_CSR280651</v>
          </cell>
          <cell r="N9246" t="str">
            <v>SCNA280651</v>
          </cell>
        </row>
        <row r="9247">
          <cell r="K9247">
            <v>2894513</v>
          </cell>
          <cell r="M9247" t="str">
            <v>280651</v>
          </cell>
          <cell r="N9247" t="str">
            <v>Result brought forward280651</v>
          </cell>
        </row>
        <row r="9248">
          <cell r="K9248">
            <v>-172.14</v>
          </cell>
          <cell r="M9248" t="str">
            <v>SNA_LIA_FP280651</v>
          </cell>
          <cell r="N9248" t="str">
            <v>SNA_280651</v>
          </cell>
        </row>
        <row r="9249">
          <cell r="K9249">
            <v>-981.57</v>
          </cell>
          <cell r="M9249" t="str">
            <v>SNA_LIA_FP280651</v>
          </cell>
          <cell r="N9249" t="str">
            <v>SNA_280651</v>
          </cell>
        </row>
        <row r="9250">
          <cell r="K9250">
            <v>-6795.51</v>
          </cell>
          <cell r="M9250" t="str">
            <v>SNA_LIA_MCP280651</v>
          </cell>
          <cell r="N9250" t="str">
            <v>SNA_280651</v>
          </cell>
        </row>
        <row r="9251">
          <cell r="K9251">
            <v>172.14</v>
          </cell>
          <cell r="M9251" t="str">
            <v>SOP_EXP_AXP280651</v>
          </cell>
          <cell r="N9251" t="str">
            <v>SOP_280651</v>
          </cell>
        </row>
        <row r="9252">
          <cell r="K9252">
            <v>172.14</v>
          </cell>
          <cell r="M9252" t="str">
            <v>SOP_EXP_CF280651</v>
          </cell>
          <cell r="N9252" t="str">
            <v>SOP_280651</v>
          </cell>
        </row>
        <row r="9253">
          <cell r="K9253">
            <v>4657.74</v>
          </cell>
          <cell r="M9253" t="str">
            <v>SOP_EXP_SERV280651</v>
          </cell>
          <cell r="N9253" t="str">
            <v>SOP_280651</v>
          </cell>
        </row>
        <row r="9254">
          <cell r="K9254">
            <v>32245.72</v>
          </cell>
          <cell r="M9254" t="str">
            <v>SOP_EXP_MC280651</v>
          </cell>
          <cell r="N9254" t="str">
            <v>SOP_280651</v>
          </cell>
        </row>
        <row r="9255">
          <cell r="K9255">
            <v>65.41</v>
          </cell>
          <cell r="M9255" t="str">
            <v>SOP_EXP_CF280651</v>
          </cell>
          <cell r="N9255" t="str">
            <v>SOP_280651</v>
          </cell>
        </row>
        <row r="9256">
          <cell r="K9256">
            <v>538890.9</v>
          </cell>
          <cell r="M9256" t="str">
            <v>SOP_NRGL_SI280651</v>
          </cell>
          <cell r="N9256" t="str">
            <v>SOP_280651</v>
          </cell>
        </row>
        <row r="9257">
          <cell r="K9257">
            <v>-623730.39</v>
          </cell>
          <cell r="M9257" t="str">
            <v>SOP_CNUAD_I280651</v>
          </cell>
          <cell r="N9257" t="str">
            <v>SOP_280651</v>
          </cell>
        </row>
        <row r="9258">
          <cell r="K9258">
            <v>0</v>
          </cell>
          <cell r="M9258" t="str">
            <v>SNA_ASS_ISAC280507</v>
          </cell>
          <cell r="N9258" t="str">
            <v>SNA_280507</v>
          </cell>
        </row>
        <row r="9259">
          <cell r="K9259">
            <v>0</v>
          </cell>
          <cell r="M9259" t="str">
            <v>SNA_ASS_UADI280507</v>
          </cell>
          <cell r="N9259" t="str">
            <v>SNA_280507</v>
          </cell>
        </row>
        <row r="9260">
          <cell r="K9260">
            <v>0</v>
          </cell>
          <cell r="M9260" t="str">
            <v>SNA_ASS_UADI280507</v>
          </cell>
          <cell r="N9260" t="str">
            <v>SNA_280507</v>
          </cell>
        </row>
        <row r="9261">
          <cell r="K9261">
            <v>2360558.44</v>
          </cell>
          <cell r="M9261" t="str">
            <v>SNA_ASS_CAB280507</v>
          </cell>
          <cell r="N9261" t="str">
            <v>SNA_280507</v>
          </cell>
        </row>
        <row r="9262">
          <cell r="K9262">
            <v>-9554770.8599999994</v>
          </cell>
          <cell r="M9262" t="str">
            <v>SCNA_PFS280507</v>
          </cell>
          <cell r="N9262" t="str">
            <v>SCNA280507</v>
          </cell>
        </row>
        <row r="9263">
          <cell r="K9263">
            <v>-2148052.19</v>
          </cell>
          <cell r="M9263" t="str">
            <v>SCNA_PFS280507</v>
          </cell>
          <cell r="N9263" t="str">
            <v>SCNA280507</v>
          </cell>
        </row>
        <row r="9264">
          <cell r="K9264">
            <v>-64561955.880000003</v>
          </cell>
          <cell r="M9264" t="str">
            <v>SCNA_PFS280507</v>
          </cell>
          <cell r="N9264" t="str">
            <v>SCNA280507</v>
          </cell>
        </row>
        <row r="9265">
          <cell r="K9265">
            <v>-10000.32</v>
          </cell>
          <cell r="M9265" t="str">
            <v>SCNA_PFS280507</v>
          </cell>
          <cell r="N9265" t="str">
            <v>SCNA280507</v>
          </cell>
        </row>
        <row r="9266">
          <cell r="K9266">
            <v>9322593.1400000006</v>
          </cell>
          <cell r="M9266" t="str">
            <v>SCNA_CSR280507</v>
          </cell>
          <cell r="N9266" t="str">
            <v>SCNA280507</v>
          </cell>
        </row>
        <row r="9267">
          <cell r="K9267">
            <v>2067795.04</v>
          </cell>
          <cell r="M9267" t="str">
            <v>SCNA_CSR280507</v>
          </cell>
          <cell r="N9267" t="str">
            <v>SCNA280507</v>
          </cell>
        </row>
        <row r="9268">
          <cell r="K9268">
            <v>62388219.039999999</v>
          </cell>
          <cell r="M9268" t="str">
            <v>SCNA_CSR280507</v>
          </cell>
          <cell r="N9268" t="str">
            <v>SCNA280507</v>
          </cell>
        </row>
        <row r="9269">
          <cell r="K9269">
            <v>10646</v>
          </cell>
          <cell r="M9269" t="str">
            <v>SCNA_CSR280507</v>
          </cell>
          <cell r="N9269" t="str">
            <v>SCNA280507</v>
          </cell>
        </row>
        <row r="9270">
          <cell r="K9270">
            <v>-40083432.5</v>
          </cell>
          <cell r="M9270" t="str">
            <v>SCNA_PFS280507</v>
          </cell>
          <cell r="N9270" t="str">
            <v>SCNA280507</v>
          </cell>
        </row>
        <row r="9271">
          <cell r="K9271">
            <v>-24537959.210000001</v>
          </cell>
          <cell r="M9271" t="str">
            <v>SCNA_PFS280507</v>
          </cell>
          <cell r="N9271" t="str">
            <v>SCNA280507</v>
          </cell>
        </row>
        <row r="9272">
          <cell r="K9272">
            <v>-115240.21</v>
          </cell>
          <cell r="M9272" t="str">
            <v>SCNA_PFS280507</v>
          </cell>
          <cell r="N9272" t="str">
            <v>SCNA280507</v>
          </cell>
        </row>
        <row r="9273">
          <cell r="K9273">
            <v>-1260398.9099999999</v>
          </cell>
          <cell r="M9273" t="str">
            <v>SCNA_PFS280507</v>
          </cell>
          <cell r="N9273" t="str">
            <v>SCNA280507</v>
          </cell>
        </row>
        <row r="9274">
          <cell r="K9274">
            <v>-10843991.619999999</v>
          </cell>
          <cell r="M9274" t="str">
            <v>SCNA_PFS280507</v>
          </cell>
          <cell r="N9274" t="str">
            <v>SCNA280507</v>
          </cell>
        </row>
        <row r="9275">
          <cell r="K9275">
            <v>-40661682.490000002</v>
          </cell>
          <cell r="M9275" t="str">
            <v>SCNA_PFS280507</v>
          </cell>
          <cell r="N9275" t="str">
            <v>SCNA280507</v>
          </cell>
        </row>
        <row r="9276">
          <cell r="K9276">
            <v>-8859.01</v>
          </cell>
          <cell r="M9276" t="str">
            <v>SCNA_PFS280507</v>
          </cell>
          <cell r="N9276" t="str">
            <v>SCNA280507</v>
          </cell>
        </row>
        <row r="9277">
          <cell r="K9277">
            <v>-1264978.06</v>
          </cell>
          <cell r="M9277" t="str">
            <v>SCNA_PFS280507</v>
          </cell>
          <cell r="N9277" t="str">
            <v>SCNA280507</v>
          </cell>
        </row>
        <row r="9278">
          <cell r="K9278">
            <v>40236922.25</v>
          </cell>
          <cell r="M9278" t="str">
            <v>SCNA_CSR280507</v>
          </cell>
          <cell r="N9278" t="str">
            <v>SCNA280507</v>
          </cell>
        </row>
        <row r="9279">
          <cell r="K9279">
            <v>23197566.57</v>
          </cell>
          <cell r="M9279" t="str">
            <v>SCNA_CSR280507</v>
          </cell>
          <cell r="N9279" t="str">
            <v>SCNA280507</v>
          </cell>
        </row>
        <row r="9280">
          <cell r="K9280">
            <v>109189.04</v>
          </cell>
          <cell r="M9280" t="str">
            <v>SCNA_CSR280507</v>
          </cell>
          <cell r="N9280" t="str">
            <v>SCNA280507</v>
          </cell>
        </row>
        <row r="9281">
          <cell r="K9281">
            <v>1254487.72</v>
          </cell>
          <cell r="M9281" t="str">
            <v>SCNA_CSR280507</v>
          </cell>
          <cell r="N9281" t="str">
            <v>SCNA280507</v>
          </cell>
        </row>
        <row r="9282">
          <cell r="K9282">
            <v>10467470.359999999</v>
          </cell>
          <cell r="M9282" t="str">
            <v>SCNA_CSR280507</v>
          </cell>
          <cell r="N9282" t="str">
            <v>SCNA280507</v>
          </cell>
        </row>
        <row r="9283">
          <cell r="K9283">
            <v>39922749.200000003</v>
          </cell>
          <cell r="M9283" t="str">
            <v>SCNA_CSR280507</v>
          </cell>
          <cell r="N9283" t="str">
            <v>SCNA280507</v>
          </cell>
        </row>
        <row r="9284">
          <cell r="K9284">
            <v>9678.5499999999993</v>
          </cell>
          <cell r="M9284" t="str">
            <v>SCNA_CSR280507</v>
          </cell>
          <cell r="N9284" t="str">
            <v>SCNA280507</v>
          </cell>
        </row>
        <row r="9285">
          <cell r="K9285">
            <v>140190.57999999999</v>
          </cell>
          <cell r="M9285" t="str">
            <v>SCNA_CSR280507</v>
          </cell>
          <cell r="N9285" t="str">
            <v>SCNA280507</v>
          </cell>
        </row>
        <row r="9286">
          <cell r="K9286">
            <v>0</v>
          </cell>
          <cell r="M9286" t="str">
            <v>SCNA_PFS280507</v>
          </cell>
          <cell r="N9286" t="str">
            <v>SCNA280507</v>
          </cell>
        </row>
        <row r="9287">
          <cell r="K9287">
            <v>0</v>
          </cell>
          <cell r="M9287" t="str">
            <v>SCNA_PFS280507</v>
          </cell>
          <cell r="N9287" t="str">
            <v>SCNA280507</v>
          </cell>
        </row>
        <row r="9288">
          <cell r="K9288">
            <v>0</v>
          </cell>
          <cell r="M9288" t="str">
            <v>SCNA_PFS280507</v>
          </cell>
          <cell r="N9288" t="str">
            <v>SCNA280507</v>
          </cell>
        </row>
        <row r="9289">
          <cell r="K9289">
            <v>0</v>
          </cell>
          <cell r="M9289" t="str">
            <v>SCNA_PFS280507</v>
          </cell>
          <cell r="N9289" t="str">
            <v>SCNA280507</v>
          </cell>
        </row>
        <row r="9290">
          <cell r="K9290">
            <v>0</v>
          </cell>
          <cell r="M9290" t="str">
            <v>SCNA_CSR280507</v>
          </cell>
          <cell r="N9290" t="str">
            <v>SCNA280507</v>
          </cell>
        </row>
        <row r="9291">
          <cell r="K9291">
            <v>0</v>
          </cell>
          <cell r="M9291" t="str">
            <v>SCNA_CSR280507</v>
          </cell>
          <cell r="N9291" t="str">
            <v>SCNA280507</v>
          </cell>
        </row>
        <row r="9292">
          <cell r="K9292">
            <v>0</v>
          </cell>
          <cell r="M9292" t="str">
            <v>SCNA_CSR280507</v>
          </cell>
          <cell r="N9292" t="str">
            <v>SCNA280507</v>
          </cell>
        </row>
        <row r="9293">
          <cell r="K9293">
            <v>0</v>
          </cell>
          <cell r="M9293" t="str">
            <v>SCNA_CSR280507</v>
          </cell>
          <cell r="N9293" t="str">
            <v>SCNA280507</v>
          </cell>
        </row>
        <row r="9294">
          <cell r="K9294">
            <v>4312838.76</v>
          </cell>
          <cell r="M9294" t="str">
            <v>280507</v>
          </cell>
          <cell r="N9294" t="str">
            <v>Result brought forward280507</v>
          </cell>
        </row>
        <row r="9295">
          <cell r="K9295">
            <v>-35.29</v>
          </cell>
          <cell r="M9295" t="str">
            <v>SNA_LIA_FP280507</v>
          </cell>
          <cell r="N9295" t="str">
            <v>SNA_280507</v>
          </cell>
        </row>
        <row r="9296">
          <cell r="K9296">
            <v>-23.05</v>
          </cell>
          <cell r="M9296" t="str">
            <v>SNA_LIA_FP280507</v>
          </cell>
          <cell r="N9296" t="str">
            <v>SNA_280507</v>
          </cell>
        </row>
        <row r="9297">
          <cell r="K9297">
            <v>-772</v>
          </cell>
          <cell r="M9297" t="str">
            <v>SNA_LIA_FP280507</v>
          </cell>
          <cell r="N9297" t="str">
            <v>SNA_280507</v>
          </cell>
        </row>
        <row r="9298">
          <cell r="K9298">
            <v>-237.44</v>
          </cell>
          <cell r="M9298" t="str">
            <v>SNA_LIA_MCP280507</v>
          </cell>
          <cell r="N9298" t="str">
            <v>SNA_280507</v>
          </cell>
        </row>
        <row r="9299">
          <cell r="K9299">
            <v>-722.53</v>
          </cell>
          <cell r="M9299" t="str">
            <v>SNA_LIA_MCP280507</v>
          </cell>
          <cell r="N9299" t="str">
            <v>SNA_280507</v>
          </cell>
        </row>
        <row r="9300">
          <cell r="K9300">
            <v>-59.51</v>
          </cell>
          <cell r="M9300" t="str">
            <v>SNA_LIA_MCP280507</v>
          </cell>
          <cell r="N9300" t="str">
            <v>SNA_280507</v>
          </cell>
        </row>
        <row r="9301">
          <cell r="K9301">
            <v>35.29</v>
          </cell>
          <cell r="M9301" t="str">
            <v>SOP_EXP_AXP280507</v>
          </cell>
          <cell r="N9301" t="str">
            <v>SOP_280507</v>
          </cell>
        </row>
        <row r="9302">
          <cell r="K9302">
            <v>23.05</v>
          </cell>
          <cell r="M9302" t="str">
            <v>SOP_EXP_AXP280507</v>
          </cell>
          <cell r="N9302" t="str">
            <v>SOP_280507</v>
          </cell>
        </row>
        <row r="9303">
          <cell r="K9303">
            <v>177.78</v>
          </cell>
          <cell r="M9303" t="str">
            <v>SOP_EXP_CF280507</v>
          </cell>
          <cell r="N9303" t="str">
            <v>SOP_280507</v>
          </cell>
        </row>
        <row r="9304">
          <cell r="K9304">
            <v>5984.26</v>
          </cell>
          <cell r="M9304" t="str">
            <v>SOP_EXP_SERV280507</v>
          </cell>
          <cell r="N9304" t="str">
            <v>SOP_280507</v>
          </cell>
        </row>
        <row r="9305">
          <cell r="K9305">
            <v>1168.94</v>
          </cell>
          <cell r="M9305" t="str">
            <v>SOP_EXP_MC280507</v>
          </cell>
          <cell r="N9305" t="str">
            <v>SOP_280507</v>
          </cell>
        </row>
        <row r="9306">
          <cell r="K9306">
            <v>4667.5600000000004</v>
          </cell>
          <cell r="M9306" t="str">
            <v>SOP_EXP_MC280507</v>
          </cell>
          <cell r="N9306" t="str">
            <v>SOP_280507</v>
          </cell>
        </row>
        <row r="9307">
          <cell r="K9307">
            <v>181.95</v>
          </cell>
          <cell r="M9307" t="str">
            <v>SOP_EXP_MC280507</v>
          </cell>
          <cell r="N9307" t="str">
            <v>SOP_280507</v>
          </cell>
        </row>
        <row r="9308">
          <cell r="K9308">
            <v>401.34</v>
          </cell>
          <cell r="M9308" t="str">
            <v>SOP_EXP_CF280507</v>
          </cell>
          <cell r="N9308" t="str">
            <v>SOP_280507</v>
          </cell>
        </row>
        <row r="9309">
          <cell r="K9309">
            <v>0</v>
          </cell>
          <cell r="M9309" t="str">
            <v>SOP_NRGL_SI280507</v>
          </cell>
          <cell r="N9309" t="str">
            <v>SOP_280507</v>
          </cell>
        </row>
        <row r="9310">
          <cell r="K9310">
            <v>1263625.77</v>
          </cell>
          <cell r="M9310" t="str">
            <v>SOP_NRGL_SI280507</v>
          </cell>
          <cell r="N9310" t="str">
            <v>SOP_280507</v>
          </cell>
        </row>
        <row r="9311">
          <cell r="K9311">
            <v>14512.31</v>
          </cell>
          <cell r="M9311" t="str">
            <v>SOP_NRGL_FE280507</v>
          </cell>
          <cell r="N9311" t="str">
            <v>SOP_280507</v>
          </cell>
        </row>
        <row r="9312">
          <cell r="K9312">
            <v>29783.48</v>
          </cell>
          <cell r="M9312" t="str">
            <v>SOP_NRGL_FEC280507</v>
          </cell>
          <cell r="N9312" t="str">
            <v>SOP_280507</v>
          </cell>
        </row>
        <row r="9313">
          <cell r="K9313">
            <v>-3.2</v>
          </cell>
          <cell r="M9313" t="str">
            <v>SOP_INC_IBANT280507</v>
          </cell>
          <cell r="N9313" t="str">
            <v>SOP_280507</v>
          </cell>
        </row>
        <row r="9314">
          <cell r="K9314">
            <v>-7.0000000000000007E-2</v>
          </cell>
          <cell r="M9314" t="str">
            <v>SOP_NRGL_SI280507</v>
          </cell>
          <cell r="N9314" t="str">
            <v>SOP_280507</v>
          </cell>
        </row>
        <row r="9315">
          <cell r="K9315">
            <v>0</v>
          </cell>
          <cell r="M9315" t="str">
            <v>SOP_NRGL_SI280507</v>
          </cell>
          <cell r="N9315" t="str">
            <v>SOP_280507</v>
          </cell>
        </row>
        <row r="9316">
          <cell r="K9316">
            <v>-21341.279999999999</v>
          </cell>
          <cell r="M9316" t="str">
            <v>SOP_NRGL_SI280507</v>
          </cell>
          <cell r="N9316" t="str">
            <v>SOP_280507</v>
          </cell>
        </row>
        <row r="9317">
          <cell r="K9317">
            <v>-39209.14</v>
          </cell>
          <cell r="M9317" t="str">
            <v>SOP_NRGL_FE280507</v>
          </cell>
          <cell r="N9317" t="str">
            <v>SOP_280507</v>
          </cell>
        </row>
        <row r="9318">
          <cell r="K9318">
            <v>-15893.34</v>
          </cell>
          <cell r="M9318" t="str">
            <v>SOP_NRGL_FEC280507</v>
          </cell>
          <cell r="N9318" t="str">
            <v>SOP_280507</v>
          </cell>
        </row>
        <row r="9319">
          <cell r="K9319">
            <v>-1866875.12</v>
          </cell>
          <cell r="M9319" t="str">
            <v>SOP_NRGL_SI280507</v>
          </cell>
          <cell r="N9319" t="str">
            <v>SOP_280507</v>
          </cell>
        </row>
        <row r="9320">
          <cell r="K9320">
            <v>1101894.92</v>
          </cell>
          <cell r="M9320" t="str">
            <v>SOP_CNUAD_I280507</v>
          </cell>
          <cell r="N9320" t="str">
            <v>SOP_280507</v>
          </cell>
        </row>
        <row r="9321">
          <cell r="K9321">
            <v>0</v>
          </cell>
          <cell r="M9321" t="str">
            <v>SOP_CNUAD_I280507</v>
          </cell>
          <cell r="N9321" t="str">
            <v>SOP_280507</v>
          </cell>
        </row>
        <row r="9322">
          <cell r="K9322">
            <v>-1444828.93</v>
          </cell>
          <cell r="M9322" t="str">
            <v>SOP_CNUAD_I280507</v>
          </cell>
          <cell r="N9322" t="str">
            <v>SOP_280507</v>
          </cell>
        </row>
        <row r="9323">
          <cell r="K9323">
            <v>173001.72</v>
          </cell>
          <cell r="M9323" t="str">
            <v>SOP_CNUAD_FEC280507</v>
          </cell>
          <cell r="N9323" t="str">
            <v>SOP_280507</v>
          </cell>
        </row>
        <row r="9324">
          <cell r="K9324">
            <v>0</v>
          </cell>
          <cell r="M9324" t="str">
            <v>SOP_NRGL_FE280507</v>
          </cell>
          <cell r="N9324" t="str">
            <v>SOP_280507</v>
          </cell>
        </row>
        <row r="9325">
          <cell r="K9325">
            <v>-1120.55</v>
          </cell>
          <cell r="M9325" t="str">
            <v>SOP_NRGL_FE280507</v>
          </cell>
          <cell r="N9325" t="str">
            <v>SOP_280507</v>
          </cell>
        </row>
        <row r="9326">
          <cell r="K9326">
            <v>46079.65</v>
          </cell>
          <cell r="M9326" t="str">
            <v>SOP_NRGL_FE280507</v>
          </cell>
          <cell r="N9326" t="str">
            <v>SOP_280507</v>
          </cell>
        </row>
        <row r="9327">
          <cell r="K9327">
            <v>67380252.980000004</v>
          </cell>
          <cell r="M9327" t="str">
            <v>SNA_ASS_CAB280323</v>
          </cell>
          <cell r="N9327" t="str">
            <v>SNA_280323</v>
          </cell>
        </row>
        <row r="9328">
          <cell r="K9328">
            <v>-179448725.49000001</v>
          </cell>
          <cell r="M9328" t="str">
            <v>SCNA_PFS280323</v>
          </cell>
          <cell r="N9328" t="str">
            <v>SCNA280323</v>
          </cell>
        </row>
        <row r="9329">
          <cell r="K9329">
            <v>-81380</v>
          </cell>
          <cell r="M9329" t="str">
            <v>SCNA_PFS280323</v>
          </cell>
          <cell r="N9329" t="str">
            <v>SCNA280323</v>
          </cell>
        </row>
        <row r="9330">
          <cell r="K9330">
            <v>-11968218.130000001</v>
          </cell>
          <cell r="M9330" t="str">
            <v>SCNA_PFS280323</v>
          </cell>
          <cell r="N9330" t="str">
            <v>SCNA280323</v>
          </cell>
        </row>
        <row r="9331">
          <cell r="K9331">
            <v>-119824396.5</v>
          </cell>
          <cell r="M9331" t="str">
            <v>SCNA_PFS280323</v>
          </cell>
          <cell r="N9331" t="str">
            <v>SCNA280323</v>
          </cell>
        </row>
        <row r="9332">
          <cell r="K9332">
            <v>133813824.34999999</v>
          </cell>
          <cell r="M9332" t="str">
            <v>SCNA_CSR280323</v>
          </cell>
          <cell r="N9332" t="str">
            <v>SCNA280323</v>
          </cell>
        </row>
        <row r="9333">
          <cell r="K9333">
            <v>96118</v>
          </cell>
          <cell r="M9333" t="str">
            <v>SCNA_CSR280323</v>
          </cell>
          <cell r="N9333" t="str">
            <v>SCNA280323</v>
          </cell>
        </row>
        <row r="9334">
          <cell r="K9334">
            <v>12403004.699999999</v>
          </cell>
          <cell r="M9334" t="str">
            <v>SCNA_CSR280323</v>
          </cell>
          <cell r="N9334" t="str">
            <v>SCNA280323</v>
          </cell>
        </row>
        <row r="9335">
          <cell r="K9335">
            <v>103624727.33</v>
          </cell>
          <cell r="M9335" t="str">
            <v>SCNA_CSR280323</v>
          </cell>
          <cell r="N9335" t="str">
            <v>SCNA280323</v>
          </cell>
        </row>
        <row r="9336">
          <cell r="K9336">
            <v>-5040918.37</v>
          </cell>
          <cell r="M9336" t="str">
            <v>280323</v>
          </cell>
          <cell r="N9336" t="str">
            <v>Result brought forward280323</v>
          </cell>
        </row>
        <row r="9337">
          <cell r="K9337">
            <v>-580.21</v>
          </cell>
          <cell r="M9337" t="str">
            <v>SNA_LIA_FP280323</v>
          </cell>
          <cell r="N9337" t="str">
            <v>SNA_280323</v>
          </cell>
        </row>
        <row r="9338">
          <cell r="K9338">
            <v>-4780.17</v>
          </cell>
          <cell r="M9338" t="str">
            <v>SNA_LIA_FP280323</v>
          </cell>
          <cell r="N9338" t="str">
            <v>SNA_280323</v>
          </cell>
        </row>
        <row r="9339">
          <cell r="K9339">
            <v>-11547.57</v>
          </cell>
          <cell r="M9339" t="str">
            <v>SNA_LIA_MCP280323</v>
          </cell>
          <cell r="N9339" t="str">
            <v>SNA_280323</v>
          </cell>
        </row>
        <row r="9340">
          <cell r="K9340">
            <v>-26627.65</v>
          </cell>
          <cell r="M9340" t="str">
            <v>SNA_LIA_MCP280323</v>
          </cell>
          <cell r="N9340" t="str">
            <v>SNA_280323</v>
          </cell>
        </row>
        <row r="9341">
          <cell r="K9341">
            <v>-96.28</v>
          </cell>
          <cell r="M9341" t="str">
            <v>SNA_LIA_MCP280323</v>
          </cell>
          <cell r="N9341" t="str">
            <v>SNA_280323</v>
          </cell>
        </row>
        <row r="9342">
          <cell r="K9342">
            <v>580.21</v>
          </cell>
          <cell r="M9342" t="str">
            <v>SOP_EXP_AXP280323</v>
          </cell>
          <cell r="N9342" t="str">
            <v>SOP_280323</v>
          </cell>
        </row>
        <row r="9343">
          <cell r="K9343">
            <v>555.07000000000005</v>
          </cell>
          <cell r="M9343" t="str">
            <v>SOP_EXP_CF280323</v>
          </cell>
          <cell r="N9343" t="str">
            <v>SOP_280323</v>
          </cell>
        </row>
        <row r="9344">
          <cell r="K9344">
            <v>18049.7</v>
          </cell>
          <cell r="M9344" t="str">
            <v>SOP_EXP_SERV280323</v>
          </cell>
          <cell r="N9344" t="str">
            <v>SOP_280323</v>
          </cell>
        </row>
        <row r="9345">
          <cell r="K9345">
            <v>49504.98</v>
          </cell>
          <cell r="M9345" t="str">
            <v>SOP_EXP_MC280323</v>
          </cell>
          <cell r="N9345" t="str">
            <v>SOP_280323</v>
          </cell>
        </row>
        <row r="9346">
          <cell r="K9346">
            <v>94483.839999999997</v>
          </cell>
          <cell r="M9346" t="str">
            <v>SOP_EXP_MC280323</v>
          </cell>
          <cell r="N9346" t="str">
            <v>SOP_280323</v>
          </cell>
        </row>
        <row r="9347">
          <cell r="K9347">
            <v>595.97</v>
          </cell>
          <cell r="M9347" t="str">
            <v>SOP_EXP_MC280323</v>
          </cell>
          <cell r="N9347" t="str">
            <v>SOP_280323</v>
          </cell>
        </row>
        <row r="9348">
          <cell r="K9348">
            <v>3128.84</v>
          </cell>
          <cell r="M9348" t="str">
            <v>SOP_EXP_CF280323</v>
          </cell>
          <cell r="N9348" t="str">
            <v>SOP_280323</v>
          </cell>
        </row>
        <row r="9349">
          <cell r="K9349">
            <v>61337.82</v>
          </cell>
          <cell r="M9349" t="str">
            <v>SOP_NRGL_FE280323</v>
          </cell>
          <cell r="N9349" t="str">
            <v>SOP_280323</v>
          </cell>
        </row>
        <row r="9350">
          <cell r="K9350">
            <v>0.76</v>
          </cell>
          <cell r="M9350" t="str">
            <v>SOP_NRGL_SI280323</v>
          </cell>
          <cell r="N9350" t="str">
            <v>SOP_280323</v>
          </cell>
        </row>
        <row r="9351">
          <cell r="K9351">
            <v>-93131.06</v>
          </cell>
          <cell r="M9351" t="str">
            <v>SOP_NRGL_FE280323</v>
          </cell>
          <cell r="N9351" t="str">
            <v>SOP_280323</v>
          </cell>
        </row>
        <row r="9352">
          <cell r="K9352">
            <v>-4738732.8899999997</v>
          </cell>
          <cell r="M9352" t="str">
            <v>SOP_NRGL_SI280323</v>
          </cell>
          <cell r="N9352" t="str">
            <v>SOP_280323</v>
          </cell>
        </row>
        <row r="9353">
          <cell r="K9353">
            <v>3692969.77</v>
          </cell>
          <cell r="M9353" t="str">
            <v>SOP_CNUAD_I280323</v>
          </cell>
          <cell r="N9353" t="str">
            <v>SOP_280323</v>
          </cell>
        </row>
        <row r="9354">
          <cell r="K9354">
            <v>55</v>
          </cell>
          <cell r="M9354" t="str">
            <v>SCNA_PFS280323</v>
          </cell>
          <cell r="N9354" t="str">
            <v>SCNA280323</v>
          </cell>
        </row>
        <row r="9355">
          <cell r="K9355">
            <v>-55</v>
          </cell>
          <cell r="M9355" t="str">
            <v>SCNA_PFS280323</v>
          </cell>
          <cell r="N9355" t="str">
            <v>SCNA280323</v>
          </cell>
        </row>
        <row r="9356">
          <cell r="K9356">
            <v>0</v>
          </cell>
          <cell r="M9356" t="str">
            <v>SOP_NRGL_FE280323</v>
          </cell>
          <cell r="N9356" t="str">
            <v>SOP_280323</v>
          </cell>
        </row>
        <row r="9357">
          <cell r="K9357">
            <v>174334222.52000001</v>
          </cell>
          <cell r="M9357" t="str">
            <v>SNA_ASS_CAB280322</v>
          </cell>
          <cell r="N9357" t="str">
            <v>SNA_280322</v>
          </cell>
        </row>
        <row r="9358">
          <cell r="K9358">
            <v>-786638545.51999998</v>
          </cell>
          <cell r="M9358" t="str">
            <v>SCNA_PFS280322</v>
          </cell>
          <cell r="N9358" t="str">
            <v>SCNA280322</v>
          </cell>
        </row>
        <row r="9359">
          <cell r="K9359">
            <v>-45963496</v>
          </cell>
          <cell r="M9359" t="str">
            <v>SCNA_PFS280322</v>
          </cell>
          <cell r="N9359" t="str">
            <v>SCNA280322</v>
          </cell>
        </row>
        <row r="9360">
          <cell r="K9360">
            <v>-26191936.690000001</v>
          </cell>
          <cell r="M9360" t="str">
            <v>SCNA_PFS280322</v>
          </cell>
          <cell r="N9360" t="str">
            <v>SCNA280322</v>
          </cell>
        </row>
        <row r="9361">
          <cell r="K9361">
            <v>-409901027.04000002</v>
          </cell>
          <cell r="M9361" t="str">
            <v>SCNA_PFS280322</v>
          </cell>
          <cell r="N9361" t="str">
            <v>SCNA280322</v>
          </cell>
        </row>
        <row r="9362">
          <cell r="K9362">
            <v>640787350.75999999</v>
          </cell>
          <cell r="M9362" t="str">
            <v>SCNA_CSR280322</v>
          </cell>
          <cell r="N9362" t="str">
            <v>SCNA280322</v>
          </cell>
        </row>
        <row r="9363">
          <cell r="K9363">
            <v>47665795.049999997</v>
          </cell>
          <cell r="M9363" t="str">
            <v>SCNA_CSR280322</v>
          </cell>
          <cell r="N9363" t="str">
            <v>SCNA280322</v>
          </cell>
        </row>
        <row r="9364">
          <cell r="K9364">
            <v>29193901.91</v>
          </cell>
          <cell r="M9364" t="str">
            <v>SCNA_CSR280322</v>
          </cell>
          <cell r="N9364" t="str">
            <v>SCNA280322</v>
          </cell>
        </row>
        <row r="9365">
          <cell r="K9365">
            <v>412227422.11000001</v>
          </cell>
          <cell r="M9365" t="str">
            <v>SCNA_CSR280322</v>
          </cell>
          <cell r="N9365" t="str">
            <v>SCNA280322</v>
          </cell>
        </row>
        <row r="9366">
          <cell r="K9366">
            <v>-36633899.670000002</v>
          </cell>
          <cell r="M9366" t="str">
            <v>280322</v>
          </cell>
          <cell r="N9366" t="str">
            <v>Result brought forward280322</v>
          </cell>
        </row>
        <row r="9367">
          <cell r="K9367">
            <v>-1900.4</v>
          </cell>
          <cell r="M9367" t="str">
            <v>SNA_LIA_FP280322</v>
          </cell>
          <cell r="N9367" t="str">
            <v>SNA_280322</v>
          </cell>
        </row>
        <row r="9368">
          <cell r="K9368">
            <v>-15012.03</v>
          </cell>
          <cell r="M9368" t="str">
            <v>SNA_LIA_FP280322</v>
          </cell>
          <cell r="N9368" t="str">
            <v>SNA_280322</v>
          </cell>
        </row>
        <row r="9369">
          <cell r="K9369">
            <v>-17767.53</v>
          </cell>
          <cell r="M9369" t="str">
            <v>SNA_LIA_MCP280322</v>
          </cell>
          <cell r="N9369" t="str">
            <v>SNA_280322</v>
          </cell>
        </row>
        <row r="9370">
          <cell r="K9370">
            <v>-101951.39</v>
          </cell>
          <cell r="M9370" t="str">
            <v>SNA_LIA_MCP280322</v>
          </cell>
          <cell r="N9370" t="str">
            <v>SNA_280322</v>
          </cell>
        </row>
        <row r="9371">
          <cell r="K9371">
            <v>-484.04</v>
          </cell>
          <cell r="M9371" t="str">
            <v>SNA_LIA_MCP280322</v>
          </cell>
          <cell r="N9371" t="str">
            <v>SNA_280322</v>
          </cell>
        </row>
        <row r="9372">
          <cell r="K9372">
            <v>-66.430000000000007</v>
          </cell>
          <cell r="M9372" t="str">
            <v>SNA_LIA_MCP280322</v>
          </cell>
          <cell r="N9372" t="str">
            <v>SNA_280322</v>
          </cell>
        </row>
        <row r="9373">
          <cell r="K9373">
            <v>1900.4</v>
          </cell>
          <cell r="M9373" t="str">
            <v>SOP_EXP_AXP280322</v>
          </cell>
          <cell r="N9373" t="str">
            <v>SOP_280322</v>
          </cell>
        </row>
        <row r="9374">
          <cell r="K9374">
            <v>2336</v>
          </cell>
          <cell r="M9374" t="str">
            <v>SOP_EXP_CF280322</v>
          </cell>
          <cell r="N9374" t="str">
            <v>SOP_280322</v>
          </cell>
        </row>
        <row r="9375">
          <cell r="K9375">
            <v>59240.01</v>
          </cell>
          <cell r="M9375" t="str">
            <v>SOP_EXP_SERV280322</v>
          </cell>
          <cell r="N9375" t="str">
            <v>SOP_280322</v>
          </cell>
        </row>
        <row r="9376">
          <cell r="K9376">
            <v>87643.59</v>
          </cell>
          <cell r="M9376" t="str">
            <v>SOP_EXP_MC280322</v>
          </cell>
          <cell r="N9376" t="str">
            <v>SOP_280322</v>
          </cell>
        </row>
        <row r="9377">
          <cell r="K9377">
            <v>385033.25</v>
          </cell>
          <cell r="M9377" t="str">
            <v>SOP_EXP_MC280322</v>
          </cell>
          <cell r="N9377" t="str">
            <v>SOP_280322</v>
          </cell>
        </row>
        <row r="9378">
          <cell r="K9378">
            <v>1572.72</v>
          </cell>
          <cell r="M9378" t="str">
            <v>SOP_EXP_MC280322</v>
          </cell>
          <cell r="N9378" t="str">
            <v>SOP_280322</v>
          </cell>
        </row>
        <row r="9379">
          <cell r="K9379">
            <v>240.64</v>
          </cell>
          <cell r="M9379" t="str">
            <v>SOP_EXP_MC280322</v>
          </cell>
          <cell r="N9379" t="str">
            <v>SOP_280322</v>
          </cell>
        </row>
        <row r="9380">
          <cell r="K9380">
            <v>2436.7800000000002</v>
          </cell>
          <cell r="M9380" t="str">
            <v>SOP_EXP_CF280322</v>
          </cell>
          <cell r="N9380" t="str">
            <v>SOP_280322</v>
          </cell>
        </row>
        <row r="9381">
          <cell r="K9381">
            <v>155450.23999999999</v>
          </cell>
          <cell r="M9381" t="str">
            <v>SOP_NRGL_FE280322</v>
          </cell>
          <cell r="N9381" t="str">
            <v>SOP_280322</v>
          </cell>
        </row>
        <row r="9382">
          <cell r="K9382">
            <v>10248.01</v>
          </cell>
          <cell r="M9382" t="str">
            <v>SOP_NRGL_FEC280322</v>
          </cell>
          <cell r="N9382" t="str">
            <v>SOP_280322</v>
          </cell>
        </row>
        <row r="9383">
          <cell r="K9383">
            <v>-137459.42000000001</v>
          </cell>
          <cell r="M9383" t="str">
            <v>SOP_NRGL_FE280322</v>
          </cell>
          <cell r="N9383" t="str">
            <v>SOP_280322</v>
          </cell>
        </row>
        <row r="9384">
          <cell r="K9384">
            <v>-1036.5999999999999</v>
          </cell>
          <cell r="M9384" t="str">
            <v>SOP_NRGL_FEC280322</v>
          </cell>
          <cell r="N9384" t="str">
            <v>SOP_280322</v>
          </cell>
        </row>
        <row r="9385">
          <cell r="K9385">
            <v>-14355536.699999999</v>
          </cell>
          <cell r="M9385" t="str">
            <v>SOP_NRGL_SI280322</v>
          </cell>
          <cell r="N9385" t="str">
            <v>SOP_280322</v>
          </cell>
        </row>
        <row r="9386">
          <cell r="K9386">
            <v>15045372.060000001</v>
          </cell>
          <cell r="M9386" t="str">
            <v>SOP_CNUAD_I280322</v>
          </cell>
          <cell r="N9386" t="str">
            <v>SOP_280322</v>
          </cell>
        </row>
        <row r="9387">
          <cell r="K9387">
            <v>-46.59</v>
          </cell>
          <cell r="M9387" t="str">
            <v>SOP_CNUAD_FEC280322</v>
          </cell>
          <cell r="N9387" t="str">
            <v>SOP_280322</v>
          </cell>
        </row>
        <row r="9388">
          <cell r="K9388">
            <v>0</v>
          </cell>
          <cell r="M9388" t="str">
            <v>SOP_NRGL_FE280322</v>
          </cell>
          <cell r="N9388" t="str">
            <v>SOP_280322</v>
          </cell>
        </row>
        <row r="9389">
          <cell r="K9389">
            <v>9239307.1400000006</v>
          </cell>
          <cell r="M9389" t="str">
            <v>SNA_ASS_CAB280244</v>
          </cell>
          <cell r="N9389" t="str">
            <v>SNA_280244</v>
          </cell>
        </row>
        <row r="9390">
          <cell r="K9390">
            <v>-53549609.829999998</v>
          </cell>
          <cell r="M9390" t="str">
            <v>SCNA_PFS280244</v>
          </cell>
          <cell r="N9390" t="str">
            <v>SCNA280244</v>
          </cell>
        </row>
        <row r="9391">
          <cell r="K9391">
            <v>-907329864.13999999</v>
          </cell>
          <cell r="M9391" t="str">
            <v>SCNA_PFS280244</v>
          </cell>
          <cell r="N9391" t="str">
            <v>SCNA280244</v>
          </cell>
        </row>
        <row r="9392">
          <cell r="K9392">
            <v>52489418.490000002</v>
          </cell>
          <cell r="M9392" t="str">
            <v>SCNA_CSR280244</v>
          </cell>
          <cell r="N9392" t="str">
            <v>SCNA280244</v>
          </cell>
        </row>
        <row r="9393">
          <cell r="K9393">
            <v>896532669.77999997</v>
          </cell>
          <cell r="M9393" t="str">
            <v>SCNA_CSR280244</v>
          </cell>
          <cell r="N9393" t="str">
            <v>SCNA280244</v>
          </cell>
        </row>
        <row r="9394">
          <cell r="K9394">
            <v>2916708.86</v>
          </cell>
          <cell r="M9394" t="str">
            <v>280244</v>
          </cell>
          <cell r="N9394" t="str">
            <v>Result brought forward280244</v>
          </cell>
        </row>
        <row r="9395">
          <cell r="K9395">
            <v>-162.06</v>
          </cell>
          <cell r="M9395" t="str">
            <v>SNA_LIA_FP280244</v>
          </cell>
          <cell r="N9395" t="str">
            <v>SNA_280244</v>
          </cell>
        </row>
        <row r="9396">
          <cell r="K9396">
            <v>-831.49</v>
          </cell>
          <cell r="M9396" t="str">
            <v>SNA_LIA_FP280244</v>
          </cell>
          <cell r="N9396" t="str">
            <v>SNA_280244</v>
          </cell>
        </row>
        <row r="9397">
          <cell r="K9397">
            <v>-5557.92</v>
          </cell>
          <cell r="M9397" t="str">
            <v>SNA_LIA_MCP280244</v>
          </cell>
          <cell r="N9397" t="str">
            <v>SNA_280244</v>
          </cell>
        </row>
        <row r="9398">
          <cell r="K9398">
            <v>-141.51</v>
          </cell>
          <cell r="M9398" t="str">
            <v>SNA_LIA_MCP280244</v>
          </cell>
          <cell r="N9398" t="str">
            <v>SNA_280244</v>
          </cell>
        </row>
        <row r="9399">
          <cell r="K9399">
            <v>162.06</v>
          </cell>
          <cell r="M9399" t="str">
            <v>SOP_EXP_AXP280244</v>
          </cell>
          <cell r="N9399" t="str">
            <v>SOP_280244</v>
          </cell>
        </row>
        <row r="9400">
          <cell r="K9400">
            <v>112.57</v>
          </cell>
          <cell r="M9400" t="str">
            <v>SOP_EXP_CF280244</v>
          </cell>
          <cell r="N9400" t="str">
            <v>SOP_280244</v>
          </cell>
        </row>
        <row r="9401">
          <cell r="K9401">
            <v>3368.99</v>
          </cell>
          <cell r="M9401" t="str">
            <v>SOP_EXP_SERV280244</v>
          </cell>
          <cell r="N9401" t="str">
            <v>SOP_280244</v>
          </cell>
        </row>
        <row r="9402">
          <cell r="K9402">
            <v>22531.71</v>
          </cell>
          <cell r="M9402" t="str">
            <v>SOP_EXP_MC280244</v>
          </cell>
          <cell r="N9402" t="str">
            <v>SOP_280244</v>
          </cell>
        </row>
        <row r="9403">
          <cell r="K9403">
            <v>555.05999999999995</v>
          </cell>
          <cell r="M9403" t="str">
            <v>SOP_EXP_MC280244</v>
          </cell>
          <cell r="N9403" t="str">
            <v>SOP_280244</v>
          </cell>
        </row>
        <row r="9404">
          <cell r="K9404">
            <v>64.28</v>
          </cell>
          <cell r="M9404" t="str">
            <v>SOP_EXP_CF280244</v>
          </cell>
          <cell r="N9404" t="str">
            <v>SOP_280244</v>
          </cell>
        </row>
        <row r="9405">
          <cell r="K9405">
            <v>-3443656.53</v>
          </cell>
          <cell r="M9405" t="str">
            <v>SOP_NRGL_SI280244</v>
          </cell>
          <cell r="N9405" t="str">
            <v>SOP_280244</v>
          </cell>
        </row>
        <row r="9406">
          <cell r="K9406">
            <v>3124924.54</v>
          </cell>
          <cell r="M9406" t="str">
            <v>SOP_CNUAD_I280244</v>
          </cell>
          <cell r="N9406" t="str">
            <v>SOP_280244</v>
          </cell>
        </row>
        <row r="9407">
          <cell r="K9407">
            <v>326735.49</v>
          </cell>
          <cell r="M9407" t="str">
            <v>SNA_ASS_CAB234073</v>
          </cell>
          <cell r="N9407" t="str">
            <v>SNA_234073</v>
          </cell>
        </row>
        <row r="9408">
          <cell r="K9408">
            <v>-3017500.78</v>
          </cell>
          <cell r="M9408" t="str">
            <v>SCNA_PFS234073</v>
          </cell>
          <cell r="N9408" t="str">
            <v>SCNA234073</v>
          </cell>
        </row>
        <row r="9409">
          <cell r="K9409">
            <v>-13213</v>
          </cell>
          <cell r="M9409" t="str">
            <v>SCNA_PFS234073</v>
          </cell>
          <cell r="N9409" t="str">
            <v>SCNA234073</v>
          </cell>
        </row>
        <row r="9410">
          <cell r="K9410">
            <v>2665871.6</v>
          </cell>
          <cell r="M9410" t="str">
            <v>SCNA_CSR234073</v>
          </cell>
          <cell r="N9410" t="str">
            <v>SCNA234073</v>
          </cell>
        </row>
        <row r="9411">
          <cell r="K9411">
            <v>12757</v>
          </cell>
          <cell r="M9411" t="str">
            <v>SCNA_CSR234073</v>
          </cell>
          <cell r="N9411" t="str">
            <v>SCNA234073</v>
          </cell>
        </row>
        <row r="9412">
          <cell r="K9412">
            <v>24173.63</v>
          </cell>
          <cell r="M9412" t="str">
            <v>234073</v>
          </cell>
          <cell r="N9412" t="str">
            <v>Result brought forward234073</v>
          </cell>
        </row>
        <row r="9413">
          <cell r="K9413">
            <v>-2.15</v>
          </cell>
          <cell r="M9413" t="str">
            <v>SNA_LIA_FP234073</v>
          </cell>
          <cell r="N9413" t="str">
            <v>SNA_234073</v>
          </cell>
        </row>
        <row r="9414">
          <cell r="K9414">
            <v>-13.48</v>
          </cell>
          <cell r="M9414" t="str">
            <v>SNA_LIA_FP234073</v>
          </cell>
          <cell r="N9414" t="str">
            <v>SNA_234073</v>
          </cell>
        </row>
        <row r="9415">
          <cell r="K9415">
            <v>-94.43</v>
          </cell>
          <cell r="M9415" t="str">
            <v>SNA_LIA_MCP234073</v>
          </cell>
          <cell r="N9415" t="str">
            <v>SNA_234073</v>
          </cell>
        </row>
        <row r="9416">
          <cell r="K9416">
            <v>2.15</v>
          </cell>
          <cell r="M9416" t="str">
            <v>SOP_EXP_AXP234073</v>
          </cell>
          <cell r="N9416" t="str">
            <v>SOP_234073</v>
          </cell>
        </row>
        <row r="9417">
          <cell r="K9417">
            <v>9.23</v>
          </cell>
          <cell r="M9417" t="str">
            <v>SOP_EXP_CF234073</v>
          </cell>
          <cell r="N9417" t="str">
            <v>SOP_234073</v>
          </cell>
        </row>
        <row r="9418">
          <cell r="K9418">
            <v>43.95</v>
          </cell>
          <cell r="M9418" t="str">
            <v>SOP_EXP_SERV234073</v>
          </cell>
          <cell r="N9418" t="str">
            <v>SOP_234073</v>
          </cell>
        </row>
        <row r="9419">
          <cell r="K9419">
            <v>307.81</v>
          </cell>
          <cell r="M9419" t="str">
            <v>SOP_EXP_MC234073</v>
          </cell>
          <cell r="N9419" t="str">
            <v>SOP_234073</v>
          </cell>
        </row>
        <row r="9420">
          <cell r="K9420">
            <v>1479.39</v>
          </cell>
          <cell r="M9420" t="str">
            <v>SOP_NRGL_SI234073</v>
          </cell>
          <cell r="N9420" t="str">
            <v>SOP_234073</v>
          </cell>
        </row>
        <row r="9421">
          <cell r="K9421">
            <v>-0.14000000000000001</v>
          </cell>
          <cell r="M9421" t="str">
            <v>SOP_NRGL_FE234073</v>
          </cell>
          <cell r="N9421" t="str">
            <v>SOP_234073</v>
          </cell>
        </row>
        <row r="9422">
          <cell r="K9422">
            <v>-435.42</v>
          </cell>
          <cell r="M9422" t="str">
            <v>SOP_NRGL_SI234073</v>
          </cell>
          <cell r="N9422" t="str">
            <v>SOP_234073</v>
          </cell>
        </row>
        <row r="9423">
          <cell r="K9423">
            <v>-120.85</v>
          </cell>
          <cell r="M9423" t="str">
            <v>SOP_CNUAD_I234073</v>
          </cell>
          <cell r="N9423" t="str">
            <v>SOP_234073</v>
          </cell>
        </row>
        <row r="9424">
          <cell r="K9424">
            <v>0</v>
          </cell>
          <cell r="M9424" t="str">
            <v>SOP_NRGL_FE234073</v>
          </cell>
          <cell r="N9424" t="str">
            <v>SOP_234073</v>
          </cell>
        </row>
        <row r="9425">
          <cell r="K9425">
            <v>1581669.98</v>
          </cell>
          <cell r="M9425" t="str">
            <v>SNA_ASS_CAB280565</v>
          </cell>
          <cell r="N9425" t="str">
            <v>SNA_280565</v>
          </cell>
        </row>
        <row r="9426">
          <cell r="K9426">
            <v>-10000.219999999999</v>
          </cell>
          <cell r="M9426" t="str">
            <v>SCNA_PFS280565</v>
          </cell>
          <cell r="N9426" t="str">
            <v>SCNA280565</v>
          </cell>
        </row>
        <row r="9427">
          <cell r="K9427">
            <v>-21933537.34</v>
          </cell>
          <cell r="M9427" t="str">
            <v>SCNA_PFS280565</v>
          </cell>
          <cell r="N9427" t="str">
            <v>SCNA280565</v>
          </cell>
        </row>
        <row r="9428">
          <cell r="K9428">
            <v>13614</v>
          </cell>
          <cell r="M9428" t="str">
            <v>SCNA_CSR280565</v>
          </cell>
          <cell r="N9428" t="str">
            <v>SCNA280565</v>
          </cell>
        </row>
        <row r="9429">
          <cell r="K9429">
            <v>18845191.539999999</v>
          </cell>
          <cell r="M9429" t="str">
            <v>SCNA_CSR280565</v>
          </cell>
          <cell r="N9429" t="str">
            <v>SCNA280565</v>
          </cell>
        </row>
        <row r="9430">
          <cell r="K9430">
            <v>1606182.21</v>
          </cell>
          <cell r="M9430" t="str">
            <v>280565</v>
          </cell>
          <cell r="N9430" t="str">
            <v>Result brought forward280565</v>
          </cell>
        </row>
        <row r="9431">
          <cell r="K9431">
            <v>-78.41</v>
          </cell>
          <cell r="M9431" t="str">
            <v>SNA_LIA_FP280565</v>
          </cell>
          <cell r="N9431" t="str">
            <v>SNA_280565</v>
          </cell>
        </row>
        <row r="9432">
          <cell r="K9432">
            <v>-385.31</v>
          </cell>
          <cell r="M9432" t="str">
            <v>SNA_LIA_FP280565</v>
          </cell>
          <cell r="N9432" t="str">
            <v>SNA_280565</v>
          </cell>
        </row>
        <row r="9433">
          <cell r="K9433">
            <v>-3082.58</v>
          </cell>
          <cell r="M9433" t="str">
            <v>SNA_LIA_MCP280565</v>
          </cell>
          <cell r="N9433" t="str">
            <v>SNA_280565</v>
          </cell>
        </row>
        <row r="9434">
          <cell r="K9434">
            <v>78.41</v>
          </cell>
          <cell r="M9434" t="str">
            <v>SOP_EXP_AXP280565</v>
          </cell>
          <cell r="N9434" t="str">
            <v>SOP_280565</v>
          </cell>
        </row>
        <row r="9435">
          <cell r="K9435">
            <v>79</v>
          </cell>
          <cell r="M9435" t="str">
            <v>SOP_EXP_CF280565</v>
          </cell>
          <cell r="N9435" t="str">
            <v>SOP_280565</v>
          </cell>
        </row>
        <row r="9436">
          <cell r="K9436">
            <v>2453.1999999999998</v>
          </cell>
          <cell r="M9436" t="str">
            <v>SOP_EXP_SERV280565</v>
          </cell>
          <cell r="N9436" t="str">
            <v>SOP_280565</v>
          </cell>
        </row>
        <row r="9437">
          <cell r="K9437">
            <v>19625.43</v>
          </cell>
          <cell r="M9437" t="str">
            <v>SOP_EXP_MC280565</v>
          </cell>
          <cell r="N9437" t="str">
            <v>SOP_280565</v>
          </cell>
        </row>
        <row r="9438">
          <cell r="K9438">
            <v>35.78</v>
          </cell>
          <cell r="M9438" t="str">
            <v>SOP_EXP_CF280565</v>
          </cell>
          <cell r="N9438" t="str">
            <v>SOP_280565</v>
          </cell>
        </row>
        <row r="9439">
          <cell r="K9439">
            <v>1264135.8999999999</v>
          </cell>
          <cell r="M9439" t="str">
            <v>SOP_NRGL_SI280565</v>
          </cell>
          <cell r="N9439" t="str">
            <v>SOP_280565</v>
          </cell>
        </row>
        <row r="9440">
          <cell r="K9440">
            <v>-1385981.59</v>
          </cell>
          <cell r="M9440" t="str">
            <v>SOP_CNUAD_I280565</v>
          </cell>
          <cell r="N9440" t="str">
            <v>SOP_280565</v>
          </cell>
        </row>
        <row r="9441">
          <cell r="K9441">
            <v>0</v>
          </cell>
          <cell r="M9441" t="str">
            <v>SNA_ASS_ISAC280510</v>
          </cell>
          <cell r="N9441" t="str">
            <v>SNA_280510</v>
          </cell>
        </row>
        <row r="9442">
          <cell r="K9442">
            <v>95535.09</v>
          </cell>
          <cell r="M9442" t="str">
            <v>SNA_ASS_ISAC280510</v>
          </cell>
          <cell r="N9442" t="str">
            <v>SNA_280510</v>
          </cell>
        </row>
        <row r="9443">
          <cell r="K9443">
            <v>-14.95</v>
          </cell>
          <cell r="M9443" t="str">
            <v>SNA_ASS_UADI280510</v>
          </cell>
          <cell r="N9443" t="str">
            <v>SNA_280510</v>
          </cell>
        </row>
        <row r="9444">
          <cell r="K9444">
            <v>0</v>
          </cell>
          <cell r="M9444" t="str">
            <v>SNA_ASS_UADI280510</v>
          </cell>
          <cell r="N9444" t="str">
            <v>SNA_280510</v>
          </cell>
        </row>
        <row r="9445">
          <cell r="K9445">
            <v>0</v>
          </cell>
          <cell r="M9445" t="str">
            <v>SNA_ASS_UADI280510</v>
          </cell>
          <cell r="N9445" t="str">
            <v>SNA_280510</v>
          </cell>
        </row>
        <row r="9446">
          <cell r="K9446">
            <v>354.01</v>
          </cell>
          <cell r="M9446" t="str">
            <v>SNA_ASS_CAB280510</v>
          </cell>
          <cell r="N9446" t="str">
            <v>SNA_280510</v>
          </cell>
        </row>
        <row r="9447">
          <cell r="K9447">
            <v>-10000.44</v>
          </cell>
          <cell r="M9447" t="str">
            <v>SCNA_PFS280510</v>
          </cell>
          <cell r="N9447" t="str">
            <v>SCNA280510</v>
          </cell>
        </row>
        <row r="9448">
          <cell r="K9448">
            <v>-10000</v>
          </cell>
          <cell r="M9448" t="str">
            <v>SCNA_PFS280510</v>
          </cell>
          <cell r="N9448" t="str">
            <v>SCNA280510</v>
          </cell>
        </row>
        <row r="9449">
          <cell r="K9449">
            <v>-86622136.109999999</v>
          </cell>
          <cell r="M9449" t="str">
            <v>SCNA_PFS280510</v>
          </cell>
          <cell r="N9449" t="str">
            <v>SCNA280510</v>
          </cell>
        </row>
        <row r="9450">
          <cell r="K9450">
            <v>-10000</v>
          </cell>
          <cell r="M9450" t="str">
            <v>SCNA_PFS280510</v>
          </cell>
          <cell r="N9450" t="str">
            <v>SCNA280510</v>
          </cell>
        </row>
        <row r="9451">
          <cell r="K9451">
            <v>10567</v>
          </cell>
          <cell r="M9451" t="str">
            <v>SCNA_CSR280510</v>
          </cell>
          <cell r="N9451" t="str">
            <v>SCNA280510</v>
          </cell>
        </row>
        <row r="9452">
          <cell r="K9452">
            <v>10209.370000000001</v>
          </cell>
          <cell r="M9452" t="str">
            <v>SCNA_CSR280510</v>
          </cell>
          <cell r="N9452" t="str">
            <v>SCNA280510</v>
          </cell>
        </row>
        <row r="9453">
          <cell r="K9453">
            <v>84701445.079999998</v>
          </cell>
          <cell r="M9453" t="str">
            <v>SCNA_CSR280510</v>
          </cell>
          <cell r="N9453" t="str">
            <v>SCNA280510</v>
          </cell>
        </row>
        <row r="9454">
          <cell r="K9454">
            <v>10766.4</v>
          </cell>
          <cell r="M9454" t="str">
            <v>SCNA_CSR280510</v>
          </cell>
          <cell r="N9454" t="str">
            <v>SCNA280510</v>
          </cell>
        </row>
        <row r="9455">
          <cell r="K9455">
            <v>-4195029.37</v>
          </cell>
          <cell r="M9455" t="str">
            <v>SCNA_PFS280510</v>
          </cell>
          <cell r="N9455" t="str">
            <v>SCNA280510</v>
          </cell>
        </row>
        <row r="9456">
          <cell r="K9456">
            <v>-9786692.8399999999</v>
          </cell>
          <cell r="M9456" t="str">
            <v>SCNA_PFS280510</v>
          </cell>
          <cell r="N9456" t="str">
            <v>SCNA280510</v>
          </cell>
        </row>
        <row r="9457">
          <cell r="K9457">
            <v>-58644.9</v>
          </cell>
          <cell r="M9457" t="str">
            <v>SCNA_PFS280510</v>
          </cell>
          <cell r="N9457" t="str">
            <v>SCNA280510</v>
          </cell>
        </row>
        <row r="9458">
          <cell r="K9458">
            <v>-4831063.07</v>
          </cell>
          <cell r="M9458" t="str">
            <v>SCNA_PFS280510</v>
          </cell>
          <cell r="N9458" t="str">
            <v>SCNA280510</v>
          </cell>
        </row>
        <row r="9459">
          <cell r="K9459">
            <v>-6977614.9500000002</v>
          </cell>
          <cell r="M9459" t="str">
            <v>SCNA_PFS280510</v>
          </cell>
          <cell r="N9459" t="str">
            <v>SCNA280510</v>
          </cell>
        </row>
        <row r="9460">
          <cell r="K9460">
            <v>4007979.22</v>
          </cell>
          <cell r="M9460" t="str">
            <v>SCNA_CSR280510</v>
          </cell>
          <cell r="N9460" t="str">
            <v>SCNA280510</v>
          </cell>
        </row>
        <row r="9461">
          <cell r="K9461">
            <v>9358210.7899999991</v>
          </cell>
          <cell r="M9461" t="str">
            <v>SCNA_CSR280510</v>
          </cell>
          <cell r="N9461" t="str">
            <v>SCNA280510</v>
          </cell>
        </row>
        <row r="9462">
          <cell r="K9462">
            <v>56836.06</v>
          </cell>
          <cell r="M9462" t="str">
            <v>SCNA_CSR280510</v>
          </cell>
          <cell r="N9462" t="str">
            <v>SCNA280510</v>
          </cell>
        </row>
        <row r="9463">
          <cell r="K9463">
            <v>4659714.1399999997</v>
          </cell>
          <cell r="M9463" t="str">
            <v>SCNA_CSR280510</v>
          </cell>
          <cell r="N9463" t="str">
            <v>SCNA280510</v>
          </cell>
        </row>
        <row r="9464">
          <cell r="K9464">
            <v>6757721.1600000001</v>
          </cell>
          <cell r="M9464" t="str">
            <v>SCNA_CSR280510</v>
          </cell>
          <cell r="N9464" t="str">
            <v>SCNA280510</v>
          </cell>
        </row>
        <row r="9465">
          <cell r="K9465">
            <v>0</v>
          </cell>
          <cell r="M9465" t="str">
            <v>SCNA_PFS280510</v>
          </cell>
          <cell r="N9465" t="str">
            <v>SCNA280510</v>
          </cell>
        </row>
        <row r="9466">
          <cell r="K9466">
            <v>0</v>
          </cell>
          <cell r="M9466" t="str">
            <v>SCNA_PFS280510</v>
          </cell>
          <cell r="N9466" t="str">
            <v>SCNA280510</v>
          </cell>
        </row>
        <row r="9467">
          <cell r="K9467">
            <v>0</v>
          </cell>
          <cell r="M9467" t="str">
            <v>SCNA_PFS280510</v>
          </cell>
          <cell r="N9467" t="str">
            <v>SCNA280510</v>
          </cell>
        </row>
        <row r="9468">
          <cell r="K9468">
            <v>0</v>
          </cell>
          <cell r="M9468" t="str">
            <v>SCNA_CSR280510</v>
          </cell>
          <cell r="N9468" t="str">
            <v>SCNA280510</v>
          </cell>
        </row>
        <row r="9469">
          <cell r="K9469">
            <v>0</v>
          </cell>
          <cell r="M9469" t="str">
            <v>SCNA_CSR280510</v>
          </cell>
          <cell r="N9469" t="str">
            <v>SCNA280510</v>
          </cell>
        </row>
        <row r="9470">
          <cell r="K9470">
            <v>0</v>
          </cell>
          <cell r="M9470" t="str">
            <v>SCNA_CSR280510</v>
          </cell>
          <cell r="N9470" t="str">
            <v>SCNA280510</v>
          </cell>
        </row>
        <row r="9471">
          <cell r="K9471">
            <v>2832915.52</v>
          </cell>
          <cell r="M9471" t="str">
            <v>280510</v>
          </cell>
          <cell r="N9471" t="str">
            <v>Result brought forward280510</v>
          </cell>
        </row>
        <row r="9472">
          <cell r="K9472">
            <v>-1.47</v>
          </cell>
          <cell r="M9472" t="str">
            <v>SNA_LIA_FP280510</v>
          </cell>
          <cell r="N9472" t="str">
            <v>SNA_280510</v>
          </cell>
        </row>
        <row r="9473">
          <cell r="K9473">
            <v>-9.42</v>
          </cell>
          <cell r="M9473" t="str">
            <v>SNA_LIA_FP280510</v>
          </cell>
          <cell r="N9473" t="str">
            <v>SNA_280510</v>
          </cell>
        </row>
        <row r="9474">
          <cell r="K9474">
            <v>-45.24</v>
          </cell>
          <cell r="M9474" t="str">
            <v>SNA_LIA_MCP280510</v>
          </cell>
          <cell r="N9474" t="str">
            <v>SNA_280510</v>
          </cell>
        </row>
        <row r="9475">
          <cell r="K9475">
            <v>1.47</v>
          </cell>
          <cell r="M9475" t="str">
            <v>SOP_EXP_AXP280510</v>
          </cell>
          <cell r="N9475" t="str">
            <v>SOP_280510</v>
          </cell>
        </row>
        <row r="9476">
          <cell r="K9476">
            <v>4.49</v>
          </cell>
          <cell r="M9476" t="str">
            <v>SOP_EXP_CF280510</v>
          </cell>
          <cell r="N9476" t="str">
            <v>SOP_280510</v>
          </cell>
        </row>
        <row r="9477">
          <cell r="K9477">
            <v>46.38</v>
          </cell>
          <cell r="M9477" t="str">
            <v>SOP_EXP_SERV280510</v>
          </cell>
          <cell r="N9477" t="str">
            <v>SOP_280510</v>
          </cell>
        </row>
        <row r="9478">
          <cell r="K9478">
            <v>231.02</v>
          </cell>
          <cell r="M9478" t="str">
            <v>SOP_EXP_MC280510</v>
          </cell>
          <cell r="N9478" t="str">
            <v>SOP_280510</v>
          </cell>
        </row>
        <row r="9479">
          <cell r="K9479">
            <v>0</v>
          </cell>
          <cell r="M9479" t="str">
            <v>SOP_NRGL_SI280510</v>
          </cell>
          <cell r="N9479" t="str">
            <v>SOP_280510</v>
          </cell>
        </row>
        <row r="9480">
          <cell r="K9480">
            <v>29.97</v>
          </cell>
          <cell r="M9480" t="str">
            <v>SOP_NRGL_SI280510</v>
          </cell>
          <cell r="N9480" t="str">
            <v>SOP_280510</v>
          </cell>
        </row>
        <row r="9481">
          <cell r="K9481">
            <v>0.18</v>
          </cell>
          <cell r="M9481" t="str">
            <v>SOP_NRGL_FE280510</v>
          </cell>
          <cell r="N9481" t="str">
            <v>SOP_280510</v>
          </cell>
        </row>
        <row r="9482">
          <cell r="K9482">
            <v>40.340000000000003</v>
          </cell>
          <cell r="M9482" t="str">
            <v>SOP_NRGL_FEC280510</v>
          </cell>
          <cell r="N9482" t="str">
            <v>SOP_280510</v>
          </cell>
        </row>
        <row r="9483">
          <cell r="K9483">
            <v>0.47</v>
          </cell>
          <cell r="M9483" t="str">
            <v>SOP_NRGL_SI280510</v>
          </cell>
          <cell r="N9483" t="str">
            <v>SOP_280510</v>
          </cell>
        </row>
        <row r="9484">
          <cell r="K9484">
            <v>0</v>
          </cell>
          <cell r="M9484" t="str">
            <v>SOP_NRGL_SI280510</v>
          </cell>
          <cell r="N9484" t="str">
            <v>SOP_280510</v>
          </cell>
        </row>
        <row r="9485">
          <cell r="K9485">
            <v>-40.880000000000003</v>
          </cell>
          <cell r="M9485" t="str">
            <v>SOP_NRGL_SI280510</v>
          </cell>
          <cell r="N9485" t="str">
            <v>SOP_280510</v>
          </cell>
        </row>
        <row r="9486">
          <cell r="K9486">
            <v>-37.619999999999997</v>
          </cell>
          <cell r="M9486" t="str">
            <v>SOP_NRGL_FE280510</v>
          </cell>
          <cell r="N9486" t="str">
            <v>SOP_280510</v>
          </cell>
        </row>
        <row r="9487">
          <cell r="K9487">
            <v>-119.59</v>
          </cell>
          <cell r="M9487" t="str">
            <v>SOP_NRGL_FEC280510</v>
          </cell>
          <cell r="N9487" t="str">
            <v>SOP_280510</v>
          </cell>
        </row>
        <row r="9488">
          <cell r="K9488">
            <v>-113.82</v>
          </cell>
          <cell r="M9488" t="str">
            <v>SOP_NRGL_SI280510</v>
          </cell>
          <cell r="N9488" t="str">
            <v>SOP_280510</v>
          </cell>
        </row>
        <row r="9489">
          <cell r="K9489">
            <v>-1186.82</v>
          </cell>
          <cell r="M9489" t="str">
            <v>SOP_CNUAD_I280510</v>
          </cell>
          <cell r="N9489" t="str">
            <v>SOP_280510</v>
          </cell>
        </row>
        <row r="9490">
          <cell r="K9490">
            <v>0</v>
          </cell>
          <cell r="M9490" t="str">
            <v>SOP_CNUAD_I280510</v>
          </cell>
          <cell r="N9490" t="str">
            <v>SOP_280510</v>
          </cell>
        </row>
        <row r="9491">
          <cell r="K9491">
            <v>-10.78</v>
          </cell>
          <cell r="M9491" t="str">
            <v>SOP_CNUAD_I280510</v>
          </cell>
          <cell r="N9491" t="str">
            <v>SOP_280510</v>
          </cell>
        </row>
        <row r="9492">
          <cell r="K9492">
            <v>572.22</v>
          </cell>
          <cell r="M9492" t="str">
            <v>SOP_CNUAD_FEC280510</v>
          </cell>
          <cell r="N9492" t="str">
            <v>SOP_280510</v>
          </cell>
        </row>
        <row r="9493">
          <cell r="K9493">
            <v>0</v>
          </cell>
          <cell r="M9493" t="str">
            <v>SOP_NRGL_FE280510</v>
          </cell>
          <cell r="N9493" t="str">
            <v>SOP_280510</v>
          </cell>
        </row>
        <row r="9494">
          <cell r="K9494">
            <v>-5.56</v>
          </cell>
          <cell r="M9494" t="str">
            <v>SOP_NRGL_FE280510</v>
          </cell>
          <cell r="N9494" t="str">
            <v>SOP_280510</v>
          </cell>
        </row>
        <row r="9495">
          <cell r="K9495">
            <v>-412.55</v>
          </cell>
          <cell r="M9495" t="str">
            <v>SOP_NRGL_FE280510</v>
          </cell>
          <cell r="N9495" t="str">
            <v>SOP_280510</v>
          </cell>
        </row>
        <row r="9496">
          <cell r="K9496">
            <v>5073740.84</v>
          </cell>
          <cell r="M9496" t="str">
            <v>SNA_ASS_CAB280320</v>
          </cell>
          <cell r="N9496" t="str">
            <v>SNA_280320</v>
          </cell>
        </row>
        <row r="9497">
          <cell r="K9497">
            <v>-424640</v>
          </cell>
          <cell r="M9497" t="str">
            <v>SCNA_PFS280320</v>
          </cell>
          <cell r="N9497" t="str">
            <v>SCNA280320</v>
          </cell>
        </row>
        <row r="9498">
          <cell r="K9498">
            <v>-41329500.219999999</v>
          </cell>
          <cell r="M9498" t="str">
            <v>SCNA_PFS280320</v>
          </cell>
          <cell r="N9498" t="str">
            <v>SCNA280320</v>
          </cell>
        </row>
        <row r="9499">
          <cell r="K9499">
            <v>447290</v>
          </cell>
          <cell r="M9499" t="str">
            <v>SCNA_CSR280320</v>
          </cell>
          <cell r="N9499" t="str">
            <v>SCNA280320</v>
          </cell>
        </row>
        <row r="9500">
          <cell r="K9500">
            <v>38137684.539999999</v>
          </cell>
          <cell r="M9500" t="str">
            <v>SCNA_CSR280320</v>
          </cell>
          <cell r="N9500" t="str">
            <v>SCNA280320</v>
          </cell>
        </row>
        <row r="9501">
          <cell r="K9501">
            <v>-1878941.39</v>
          </cell>
          <cell r="M9501" t="str">
            <v>280320</v>
          </cell>
          <cell r="N9501" t="str">
            <v>Result brought forward280320</v>
          </cell>
        </row>
        <row r="9502">
          <cell r="K9502">
            <v>-37.81</v>
          </cell>
          <cell r="M9502" t="str">
            <v>SNA_LIA_FP280320</v>
          </cell>
          <cell r="N9502" t="str">
            <v>SNA_280320</v>
          </cell>
        </row>
        <row r="9503">
          <cell r="K9503">
            <v>-174.87</v>
          </cell>
          <cell r="M9503" t="str">
            <v>SNA_LIA_FP280320</v>
          </cell>
          <cell r="N9503" t="str">
            <v>SNA_280320</v>
          </cell>
        </row>
        <row r="9504">
          <cell r="K9504">
            <v>-874.39</v>
          </cell>
          <cell r="M9504" t="str">
            <v>SNA_LIA_MCP280320</v>
          </cell>
          <cell r="N9504" t="str">
            <v>SNA_280320</v>
          </cell>
        </row>
        <row r="9505">
          <cell r="K9505">
            <v>37.81</v>
          </cell>
          <cell r="M9505" t="str">
            <v>SOP_EXP_AXP280320</v>
          </cell>
          <cell r="N9505" t="str">
            <v>SOP_280320</v>
          </cell>
        </row>
        <row r="9506">
          <cell r="K9506">
            <v>38.130000000000003</v>
          </cell>
          <cell r="M9506" t="str">
            <v>SOP_EXP_CF280320</v>
          </cell>
          <cell r="N9506" t="str">
            <v>SOP_280320</v>
          </cell>
        </row>
        <row r="9507">
          <cell r="K9507">
            <v>628.23</v>
          </cell>
          <cell r="M9507" t="str">
            <v>SOP_EXP_SERV280320</v>
          </cell>
          <cell r="N9507" t="str">
            <v>SOP_280320</v>
          </cell>
        </row>
        <row r="9508">
          <cell r="K9508">
            <v>3141.21</v>
          </cell>
          <cell r="M9508" t="str">
            <v>SOP_EXP_MC280320</v>
          </cell>
          <cell r="N9508" t="str">
            <v>SOP_280320</v>
          </cell>
        </row>
        <row r="9509">
          <cell r="K9509">
            <v>-421995.23</v>
          </cell>
          <cell r="M9509" t="str">
            <v>SOP_NRGL_SI280320</v>
          </cell>
          <cell r="N9509" t="str">
            <v>SOP_280320</v>
          </cell>
        </row>
        <row r="9510">
          <cell r="K9510">
            <v>393603.15</v>
          </cell>
          <cell r="M9510" t="str">
            <v>SOP_CNUAD_I280320</v>
          </cell>
          <cell r="N9510" t="str">
            <v>SOP_280320</v>
          </cell>
        </row>
        <row r="9511">
          <cell r="K9511">
            <v>37534548</v>
          </cell>
          <cell r="M9511" t="str">
            <v>SNA_ASS_CAB280280</v>
          </cell>
          <cell r="N9511" t="str">
            <v>SNA_280280</v>
          </cell>
        </row>
        <row r="9512">
          <cell r="K9512">
            <v>-159972605.22999999</v>
          </cell>
          <cell r="M9512" t="str">
            <v>SCNA_PFS280280</v>
          </cell>
          <cell r="N9512" t="str">
            <v>SCNA280280</v>
          </cell>
        </row>
        <row r="9513">
          <cell r="K9513">
            <v>-199135086.46000001</v>
          </cell>
          <cell r="M9513" t="str">
            <v>SCNA_PFS280280</v>
          </cell>
          <cell r="N9513" t="str">
            <v>SCNA280280</v>
          </cell>
        </row>
        <row r="9514">
          <cell r="K9514">
            <v>-391168507.27999997</v>
          </cell>
          <cell r="M9514" t="str">
            <v>SCNA_PFS280280</v>
          </cell>
          <cell r="N9514" t="str">
            <v>SCNA280280</v>
          </cell>
        </row>
        <row r="9515">
          <cell r="K9515">
            <v>163625300.12</v>
          </cell>
          <cell r="M9515" t="str">
            <v>SCNA_CSR280280</v>
          </cell>
          <cell r="N9515" t="str">
            <v>SCNA280280</v>
          </cell>
        </row>
        <row r="9516">
          <cell r="K9516">
            <v>209337032.72</v>
          </cell>
          <cell r="M9516" t="str">
            <v>SCNA_CSR280280</v>
          </cell>
          <cell r="N9516" t="str">
            <v>SCNA280280</v>
          </cell>
        </row>
        <row r="9517">
          <cell r="K9517">
            <v>379575225.61000001</v>
          </cell>
          <cell r="M9517" t="str">
            <v>SCNA_CSR280280</v>
          </cell>
          <cell r="N9517" t="str">
            <v>SCNA280280</v>
          </cell>
        </row>
        <row r="9518">
          <cell r="K9518">
            <v>-39120953.979999997</v>
          </cell>
          <cell r="M9518" t="str">
            <v>280280</v>
          </cell>
          <cell r="N9518" t="str">
            <v>Result brought forward280280</v>
          </cell>
        </row>
        <row r="9519">
          <cell r="K9519">
            <v>-259.7</v>
          </cell>
          <cell r="M9519" t="str">
            <v>SNA_LIA_FP280280</v>
          </cell>
          <cell r="N9519" t="str">
            <v>SNA_280280</v>
          </cell>
        </row>
        <row r="9520">
          <cell r="K9520">
            <v>-160.01</v>
          </cell>
          <cell r="M9520" t="str">
            <v>SNA_LIA_FP280280</v>
          </cell>
          <cell r="N9520" t="str">
            <v>SNA_280280</v>
          </cell>
        </row>
        <row r="9521">
          <cell r="K9521">
            <v>-960.05</v>
          </cell>
          <cell r="M9521" t="str">
            <v>SNA_LIA_FP280280</v>
          </cell>
          <cell r="N9521" t="str">
            <v>SNA_280280</v>
          </cell>
        </row>
        <row r="9522">
          <cell r="K9522">
            <v>-265.64999999999998</v>
          </cell>
          <cell r="M9522" t="str">
            <v>SNA_LIA_MCP280280</v>
          </cell>
          <cell r="N9522" t="str">
            <v>SNA_280280</v>
          </cell>
        </row>
        <row r="9523">
          <cell r="K9523">
            <v>-5839.37</v>
          </cell>
          <cell r="M9523" t="str">
            <v>SNA_LIA_MCP280280</v>
          </cell>
          <cell r="N9523" t="str">
            <v>SNA_280280</v>
          </cell>
        </row>
        <row r="9524">
          <cell r="K9524">
            <v>-44.39</v>
          </cell>
          <cell r="M9524" t="str">
            <v>SNA_LIA_MCP280280</v>
          </cell>
          <cell r="N9524" t="str">
            <v>SNA_280280</v>
          </cell>
        </row>
        <row r="9525">
          <cell r="K9525">
            <v>259.7</v>
          </cell>
          <cell r="M9525" t="str">
            <v>SOP_EXP_AXP280280</v>
          </cell>
          <cell r="N9525" t="str">
            <v>SOP_280280</v>
          </cell>
        </row>
        <row r="9526">
          <cell r="K9526">
            <v>538</v>
          </cell>
          <cell r="M9526" t="str">
            <v>SOP_EXP_CF280280</v>
          </cell>
          <cell r="N9526" t="str">
            <v>SOP_280280</v>
          </cell>
        </row>
        <row r="9527">
          <cell r="K9527">
            <v>222.33</v>
          </cell>
          <cell r="M9527" t="str">
            <v>SOP_EXP_CF280280</v>
          </cell>
          <cell r="N9527" t="str">
            <v>SOP_280280</v>
          </cell>
        </row>
        <row r="9528">
          <cell r="K9528">
            <v>3228.02</v>
          </cell>
          <cell r="M9528" t="str">
            <v>SOP_EXP_SERV280280</v>
          </cell>
          <cell r="N9528" t="str">
            <v>SOP_280280</v>
          </cell>
        </row>
        <row r="9529">
          <cell r="K9529">
            <v>969.17</v>
          </cell>
          <cell r="M9529" t="str">
            <v>SOP_EXP_MC280280</v>
          </cell>
          <cell r="N9529" t="str">
            <v>SOP_280280</v>
          </cell>
        </row>
        <row r="9530">
          <cell r="K9530">
            <v>19311.93</v>
          </cell>
          <cell r="M9530" t="str">
            <v>SOP_EXP_MC280280</v>
          </cell>
          <cell r="N9530" t="str">
            <v>SOP_280280</v>
          </cell>
        </row>
        <row r="9531">
          <cell r="K9531">
            <v>404.19</v>
          </cell>
          <cell r="M9531" t="str">
            <v>SOP_EXP_MC280280</v>
          </cell>
          <cell r="N9531" t="str">
            <v>SOP_280280</v>
          </cell>
        </row>
        <row r="9532">
          <cell r="K9532">
            <v>103.76</v>
          </cell>
          <cell r="M9532" t="str">
            <v>SOP_EXP_CF280280</v>
          </cell>
          <cell r="N9532" t="str">
            <v>SOP_280280</v>
          </cell>
        </row>
        <row r="9533">
          <cell r="K9533">
            <v>-6224378.2999999998</v>
          </cell>
          <cell r="M9533" t="str">
            <v>SOP_NRGL_SI280280</v>
          </cell>
          <cell r="N9533" t="str">
            <v>SOP_280280</v>
          </cell>
        </row>
        <row r="9534">
          <cell r="K9534">
            <v>5531916.8700000001</v>
          </cell>
          <cell r="M9534" t="str">
            <v>SOP_CNUAD_I280280</v>
          </cell>
          <cell r="N9534" t="str">
            <v>SOP_280280</v>
          </cell>
        </row>
        <row r="9535">
          <cell r="K9535">
            <v>4114820.33</v>
          </cell>
          <cell r="M9535" t="str">
            <v>SNA_ASS_ISAC280250</v>
          </cell>
          <cell r="N9535" t="str">
            <v>SNA_280250</v>
          </cell>
        </row>
        <row r="9536">
          <cell r="K9536">
            <v>15406.41</v>
          </cell>
          <cell r="M9536" t="str">
            <v>SNA_ASS_UADI280250</v>
          </cell>
          <cell r="N9536" t="str">
            <v>SNA_280250</v>
          </cell>
        </row>
        <row r="9537">
          <cell r="K9537">
            <v>1729.3</v>
          </cell>
          <cell r="M9537" t="str">
            <v>SNA_ASS_CAB280250</v>
          </cell>
          <cell r="N9537" t="str">
            <v>SNA_280250</v>
          </cell>
        </row>
        <row r="9538">
          <cell r="K9538">
            <v>-73366371.310000002</v>
          </cell>
          <cell r="M9538" t="str">
            <v>SCNA_PFS280250</v>
          </cell>
          <cell r="N9538" t="str">
            <v>SCNA280250</v>
          </cell>
        </row>
        <row r="9539">
          <cell r="K9539">
            <v>74429228.599999994</v>
          </cell>
          <cell r="M9539" t="str">
            <v>SCNA_CSR280250</v>
          </cell>
          <cell r="N9539" t="str">
            <v>SCNA280250</v>
          </cell>
        </row>
        <row r="9540">
          <cell r="K9540">
            <v>-5062628.83</v>
          </cell>
          <cell r="M9540" t="str">
            <v>280250</v>
          </cell>
          <cell r="N9540" t="str">
            <v>Result brought forward280250</v>
          </cell>
        </row>
        <row r="9541">
          <cell r="K9541">
            <v>-84.6</v>
          </cell>
          <cell r="M9541" t="str">
            <v>SNA_LIA_FP280250</v>
          </cell>
          <cell r="N9541" t="str">
            <v>SNA_280250</v>
          </cell>
        </row>
        <row r="9542">
          <cell r="K9542">
            <v>-3524.83</v>
          </cell>
          <cell r="M9542" t="str">
            <v>SNA_LIA_MCP280250</v>
          </cell>
          <cell r="N9542" t="str">
            <v>SNA_280250</v>
          </cell>
        </row>
        <row r="9543">
          <cell r="K9543">
            <v>-480.64</v>
          </cell>
          <cell r="M9543" t="str">
            <v>SNA_LIA_FP280250</v>
          </cell>
          <cell r="N9543" t="str">
            <v>SNA_280250</v>
          </cell>
        </row>
        <row r="9544">
          <cell r="K9544">
            <v>84.6</v>
          </cell>
          <cell r="M9544" t="str">
            <v>SOP_EXP_AXP280250</v>
          </cell>
          <cell r="N9544" t="str">
            <v>SOP_280250</v>
          </cell>
        </row>
        <row r="9545">
          <cell r="K9545">
            <v>100.42</v>
          </cell>
          <cell r="M9545" t="str">
            <v>SOP_EXP_CF280250</v>
          </cell>
          <cell r="N9545" t="str">
            <v>SOP_280250</v>
          </cell>
        </row>
        <row r="9546">
          <cell r="K9546">
            <v>19454.71</v>
          </cell>
          <cell r="M9546" t="str">
            <v>SOP_EXP_MC280250</v>
          </cell>
          <cell r="N9546" t="str">
            <v>SOP_280250</v>
          </cell>
        </row>
        <row r="9547">
          <cell r="K9547">
            <v>2652.91</v>
          </cell>
          <cell r="M9547" t="str">
            <v>SOP_EXP_SERV280250</v>
          </cell>
          <cell r="N9547" t="str">
            <v>SOP_280250</v>
          </cell>
        </row>
        <row r="9548">
          <cell r="K9548">
            <v>35.07</v>
          </cell>
          <cell r="M9548" t="str">
            <v>SOP_EXP_CF280250</v>
          </cell>
          <cell r="N9548" t="str">
            <v>SOP_280250</v>
          </cell>
        </row>
        <row r="9549">
          <cell r="K9549">
            <v>-366317.91</v>
          </cell>
          <cell r="M9549" t="str">
            <v>SOP_NRGL_SI280250</v>
          </cell>
          <cell r="N9549" t="str">
            <v>SOP_280250</v>
          </cell>
        </row>
        <row r="9550">
          <cell r="K9550">
            <v>215895.77</v>
          </cell>
          <cell r="M9550" t="str">
            <v>SOP_CNUAD_I280250</v>
          </cell>
          <cell r="N9550" t="str">
            <v>SOP_280250</v>
          </cell>
        </row>
        <row r="9551">
          <cell r="K9551">
            <v>0</v>
          </cell>
          <cell r="M9551" t="str">
            <v>SNA_ASS_ISAC280249</v>
          </cell>
          <cell r="N9551" t="str">
            <v>SNA_280249</v>
          </cell>
        </row>
        <row r="9552">
          <cell r="K9552">
            <v>0</v>
          </cell>
          <cell r="M9552" t="str">
            <v>SNA_ASS_UADI280249</v>
          </cell>
          <cell r="N9552" t="str">
            <v>SNA_280249</v>
          </cell>
        </row>
        <row r="9553">
          <cell r="K9553">
            <v>0</v>
          </cell>
          <cell r="M9553" t="str">
            <v>SNA_ASS_UADI280249</v>
          </cell>
          <cell r="N9553" t="str">
            <v>SNA_280249</v>
          </cell>
        </row>
        <row r="9554">
          <cell r="K9554">
            <v>72304058.530000001</v>
          </cell>
          <cell r="M9554" t="str">
            <v>SNA_ASS_CAB280249</v>
          </cell>
          <cell r="N9554" t="str">
            <v>SNA_280249</v>
          </cell>
        </row>
        <row r="9555">
          <cell r="K9555">
            <v>-165146905.02000001</v>
          </cell>
          <cell r="M9555" t="str">
            <v>SCNA_PFS280249</v>
          </cell>
          <cell r="N9555" t="str">
            <v>SCNA280249</v>
          </cell>
        </row>
        <row r="9556">
          <cell r="K9556">
            <v>-509496438.43000001</v>
          </cell>
          <cell r="M9556" t="str">
            <v>SCNA_PFS280249</v>
          </cell>
          <cell r="N9556" t="str">
            <v>SCNA280249</v>
          </cell>
        </row>
        <row r="9557">
          <cell r="K9557">
            <v>174013365.97999999</v>
          </cell>
          <cell r="M9557" t="str">
            <v>SCNA_CSR280249</v>
          </cell>
          <cell r="N9557" t="str">
            <v>SCNA280249</v>
          </cell>
        </row>
        <row r="9558">
          <cell r="K9558">
            <v>501933030.73000002</v>
          </cell>
          <cell r="M9558" t="str">
            <v>SCNA_CSR280249</v>
          </cell>
          <cell r="N9558" t="str">
            <v>SCNA280249</v>
          </cell>
        </row>
        <row r="9559">
          <cell r="K9559">
            <v>-108230435.87</v>
          </cell>
          <cell r="M9559" t="str">
            <v>SCNA_PFS280249</v>
          </cell>
          <cell r="N9559" t="str">
            <v>SCNA280249</v>
          </cell>
        </row>
        <row r="9560">
          <cell r="K9560">
            <v>113479184.64</v>
          </cell>
          <cell r="M9560" t="str">
            <v>SCNA_CSR280249</v>
          </cell>
          <cell r="N9560" t="str">
            <v>SCNA280249</v>
          </cell>
        </row>
        <row r="9561">
          <cell r="K9561">
            <v>0</v>
          </cell>
          <cell r="M9561" t="str">
            <v>SCNA_PFS280249</v>
          </cell>
          <cell r="N9561" t="str">
            <v>SCNA280249</v>
          </cell>
        </row>
        <row r="9562">
          <cell r="K9562">
            <v>0</v>
          </cell>
          <cell r="M9562" t="str">
            <v>SCNA_PFS280249</v>
          </cell>
          <cell r="N9562" t="str">
            <v>SCNA280249</v>
          </cell>
        </row>
        <row r="9563">
          <cell r="K9563">
            <v>0</v>
          </cell>
          <cell r="M9563" t="str">
            <v>SCNA_CSR280249</v>
          </cell>
          <cell r="N9563" t="str">
            <v>SCNA280249</v>
          </cell>
        </row>
        <row r="9564">
          <cell r="K9564">
            <v>0</v>
          </cell>
          <cell r="M9564" t="str">
            <v>SCNA_CSR280249</v>
          </cell>
          <cell r="N9564" t="str">
            <v>SCNA280249</v>
          </cell>
        </row>
        <row r="9565">
          <cell r="K9565">
            <v>-76977844.939999998</v>
          </cell>
          <cell r="M9565" t="str">
            <v>280249</v>
          </cell>
          <cell r="N9565" t="str">
            <v>Result brought forward280249</v>
          </cell>
        </row>
        <row r="9566">
          <cell r="K9566">
            <v>-932.28</v>
          </cell>
          <cell r="M9566" t="str">
            <v>SNA_LIA_FP280249</v>
          </cell>
          <cell r="N9566" t="str">
            <v>SNA_280249</v>
          </cell>
        </row>
        <row r="9567">
          <cell r="K9567">
            <v>-4883.3</v>
          </cell>
          <cell r="M9567" t="str">
            <v>SNA_LIA_FP280249</v>
          </cell>
          <cell r="N9567" t="str">
            <v>SNA_280249</v>
          </cell>
        </row>
        <row r="9568">
          <cell r="K9568">
            <v>-28115.11</v>
          </cell>
          <cell r="M9568" t="str">
            <v>SNA_LIA_MCP280249</v>
          </cell>
          <cell r="N9568" t="str">
            <v>SNA_280249</v>
          </cell>
        </row>
        <row r="9569">
          <cell r="K9569">
            <v>-2412.62</v>
          </cell>
          <cell r="M9569" t="str">
            <v>SNA_LIA_MCP280249</v>
          </cell>
          <cell r="N9569" t="str">
            <v>SNA_280249</v>
          </cell>
        </row>
        <row r="9570">
          <cell r="K9570">
            <v>932.28</v>
          </cell>
          <cell r="M9570" t="str">
            <v>SOP_EXP_AXP280249</v>
          </cell>
          <cell r="N9570" t="str">
            <v>SOP_280249</v>
          </cell>
        </row>
        <row r="9571">
          <cell r="K9571">
            <v>1110.97</v>
          </cell>
          <cell r="M9571" t="str">
            <v>SOP_EXP_CF280249</v>
          </cell>
          <cell r="N9571" t="str">
            <v>SOP_280249</v>
          </cell>
        </row>
        <row r="9572">
          <cell r="K9572">
            <v>26705.66</v>
          </cell>
          <cell r="M9572" t="str">
            <v>SOP_EXP_SERV280249</v>
          </cell>
          <cell r="N9572" t="str">
            <v>SOP_280249</v>
          </cell>
        </row>
        <row r="9573">
          <cell r="K9573">
            <v>118423.3</v>
          </cell>
          <cell r="M9573" t="str">
            <v>SOP_EXP_MC280249</v>
          </cell>
          <cell r="N9573" t="str">
            <v>SOP_280249</v>
          </cell>
        </row>
        <row r="9574">
          <cell r="K9574">
            <v>54527.12</v>
          </cell>
          <cell r="M9574" t="str">
            <v>SOP_EXP_MC280249</v>
          </cell>
          <cell r="N9574" t="str">
            <v>SOP_280249</v>
          </cell>
        </row>
        <row r="9575">
          <cell r="K9575">
            <v>474.06</v>
          </cell>
          <cell r="M9575" t="str">
            <v>SOP_EXP_CF280249</v>
          </cell>
          <cell r="N9575" t="str">
            <v>SOP_280249</v>
          </cell>
        </row>
        <row r="9576">
          <cell r="K9576">
            <v>229.79</v>
          </cell>
          <cell r="M9576" t="str">
            <v>SOP_NRGL_SI280249</v>
          </cell>
          <cell r="N9576" t="str">
            <v>SOP_280249</v>
          </cell>
        </row>
        <row r="9577">
          <cell r="K9577">
            <v>162997.03</v>
          </cell>
          <cell r="M9577" t="str">
            <v>SOP_NRGL_FE280249</v>
          </cell>
          <cell r="N9577" t="str">
            <v>SOP_280249</v>
          </cell>
        </row>
        <row r="9578">
          <cell r="K9578">
            <v>5565.72</v>
          </cell>
          <cell r="M9578" t="str">
            <v>SOP_NRGL_FEC280249</v>
          </cell>
          <cell r="N9578" t="str">
            <v>SOP_280249</v>
          </cell>
        </row>
        <row r="9579">
          <cell r="K9579">
            <v>0</v>
          </cell>
          <cell r="M9579" t="str">
            <v>SOP_NRGL_SI280249</v>
          </cell>
          <cell r="N9579" t="str">
            <v>SOP_280249</v>
          </cell>
        </row>
        <row r="9580">
          <cell r="K9580">
            <v>-191240.53</v>
          </cell>
          <cell r="M9580" t="str">
            <v>SOP_NRGL_SI280249</v>
          </cell>
          <cell r="N9580" t="str">
            <v>SOP_280249</v>
          </cell>
        </row>
        <row r="9581">
          <cell r="K9581">
            <v>-4602.08</v>
          </cell>
          <cell r="M9581" t="str">
            <v>SOP_NRGL_FE280249</v>
          </cell>
          <cell r="N9581" t="str">
            <v>SOP_280249</v>
          </cell>
        </row>
        <row r="9582">
          <cell r="K9582">
            <v>-22810.14</v>
          </cell>
          <cell r="M9582" t="str">
            <v>SOP_NRGL_FEC280249</v>
          </cell>
          <cell r="N9582" t="str">
            <v>SOP_280249</v>
          </cell>
        </row>
        <row r="9583">
          <cell r="K9583">
            <v>-35245053.189999998</v>
          </cell>
          <cell r="M9583" t="str">
            <v>SOP_NRGL_SI280249</v>
          </cell>
          <cell r="N9583" t="str">
            <v>SOP_280249</v>
          </cell>
        </row>
        <row r="9584">
          <cell r="K9584">
            <v>33196699.039999999</v>
          </cell>
          <cell r="M9584" t="str">
            <v>SOP_CNUAD_I280249</v>
          </cell>
          <cell r="N9584" t="str">
            <v>SOP_280249</v>
          </cell>
        </row>
        <row r="9585">
          <cell r="K9585">
            <v>0</v>
          </cell>
          <cell r="M9585" t="str">
            <v>SOP_CNUAD_I280249</v>
          </cell>
          <cell r="N9585" t="str">
            <v>SOP_280249</v>
          </cell>
        </row>
        <row r="9586">
          <cell r="K9586">
            <v>-56505.72</v>
          </cell>
          <cell r="M9586" t="str">
            <v>SOP_CNUAD_I280249</v>
          </cell>
          <cell r="N9586" t="str">
            <v>SOP_280249</v>
          </cell>
        </row>
        <row r="9587">
          <cell r="K9587">
            <v>135552.85</v>
          </cell>
          <cell r="M9587" t="str">
            <v>SOP_CNUAD_FEC280249</v>
          </cell>
          <cell r="N9587" t="str">
            <v>SOP_280249</v>
          </cell>
        </row>
        <row r="9588">
          <cell r="K9588">
            <v>0</v>
          </cell>
          <cell r="M9588" t="str">
            <v>SOP_NRGL_FE280249</v>
          </cell>
          <cell r="N9588" t="str">
            <v>SOP_280249</v>
          </cell>
        </row>
        <row r="9589">
          <cell r="K9589">
            <v>-24678.47</v>
          </cell>
          <cell r="M9589" t="str">
            <v>SOP_NRGL_FE280249</v>
          </cell>
          <cell r="N9589" t="str">
            <v>SOP_280249</v>
          </cell>
        </row>
        <row r="9590">
          <cell r="K9590">
            <v>0</v>
          </cell>
          <cell r="M9590" t="str">
            <v>SOP_NRGL_FE280249</v>
          </cell>
          <cell r="N9590" t="str">
            <v>SOP_280249</v>
          </cell>
        </row>
        <row r="9591">
          <cell r="K9591">
            <v>9298793.4199999999</v>
          </cell>
          <cell r="M9591" t="str">
            <v>SNA_ASS_CAB280246</v>
          </cell>
          <cell r="N9591" t="str">
            <v>SNA_280246</v>
          </cell>
        </row>
        <row r="9592">
          <cell r="K9592">
            <v>-508673685.12</v>
          </cell>
          <cell r="M9592" t="str">
            <v>SCNA_PFS280246</v>
          </cell>
          <cell r="N9592" t="str">
            <v>SCNA280246</v>
          </cell>
        </row>
        <row r="9593">
          <cell r="K9593">
            <v>-460529270.55000001</v>
          </cell>
          <cell r="M9593" t="str">
            <v>SCNA_PFS280246</v>
          </cell>
          <cell r="N9593" t="str">
            <v>SCNA280246</v>
          </cell>
        </row>
        <row r="9594">
          <cell r="K9594">
            <v>502184663.22000003</v>
          </cell>
          <cell r="M9594" t="str">
            <v>SCNA_CSR280246</v>
          </cell>
          <cell r="N9594" t="str">
            <v>SCNA280246</v>
          </cell>
        </row>
        <row r="9595">
          <cell r="K9595">
            <v>462959885.43000001</v>
          </cell>
          <cell r="M9595" t="str">
            <v>SCNA_CSR280246</v>
          </cell>
          <cell r="N9595" t="str">
            <v>SCNA280246</v>
          </cell>
        </row>
        <row r="9596">
          <cell r="K9596">
            <v>-5240866.88</v>
          </cell>
          <cell r="M9596" t="str">
            <v>280246</v>
          </cell>
          <cell r="N9596" t="str">
            <v>Result brought forward280246</v>
          </cell>
        </row>
        <row r="9597">
          <cell r="K9597">
            <v>-144.35</v>
          </cell>
          <cell r="M9597" t="str">
            <v>SNA_LIA_FP280246</v>
          </cell>
          <cell r="N9597" t="str">
            <v>SNA_280246</v>
          </cell>
        </row>
        <row r="9598">
          <cell r="K9598">
            <v>-41.96</v>
          </cell>
          <cell r="M9598" t="str">
            <v>SNA_LIA_FP280246</v>
          </cell>
          <cell r="N9598" t="str">
            <v>SNA_280246</v>
          </cell>
        </row>
        <row r="9599">
          <cell r="K9599">
            <v>-251.68</v>
          </cell>
          <cell r="M9599" t="str">
            <v>SNA_LIA_MCP280246</v>
          </cell>
          <cell r="N9599" t="str">
            <v>SNA_280246</v>
          </cell>
        </row>
        <row r="9600">
          <cell r="K9600">
            <v>144.35</v>
          </cell>
          <cell r="M9600" t="str">
            <v>SOP_EXP_AXP280246</v>
          </cell>
          <cell r="N9600" t="str">
            <v>SOP_280246</v>
          </cell>
        </row>
        <row r="9601">
          <cell r="K9601">
            <v>190.09</v>
          </cell>
          <cell r="M9601" t="str">
            <v>SOP_EXP_CF280246</v>
          </cell>
          <cell r="N9601" t="str">
            <v>SOP_280246</v>
          </cell>
        </row>
        <row r="9602">
          <cell r="K9602">
            <v>297.98</v>
          </cell>
          <cell r="M9602" t="str">
            <v>SOP_EXP_SERV280246</v>
          </cell>
          <cell r="N9602" t="str">
            <v>SOP_280246</v>
          </cell>
        </row>
        <row r="9603">
          <cell r="K9603">
            <v>1787.84</v>
          </cell>
          <cell r="M9603" t="str">
            <v>SOP_EXP_MC280246</v>
          </cell>
          <cell r="N9603" t="str">
            <v>SOP_280246</v>
          </cell>
        </row>
        <row r="9604">
          <cell r="K9604">
            <v>-87351.15</v>
          </cell>
          <cell r="M9604" t="str">
            <v>SOP_NRGL_SI280246</v>
          </cell>
          <cell r="N9604" t="str">
            <v>SOP_280246</v>
          </cell>
        </row>
        <row r="9605">
          <cell r="K9605">
            <v>85849.36</v>
          </cell>
          <cell r="M9605" t="str">
            <v>SOP_CNUAD_I280246</v>
          </cell>
          <cell r="N9605" t="str">
            <v>SOP_280246</v>
          </cell>
        </row>
        <row r="9606">
          <cell r="K9606">
            <v>3224776.48</v>
          </cell>
          <cell r="M9606" t="str">
            <v>SNA_ASS_CAB280245</v>
          </cell>
          <cell r="N9606" t="str">
            <v>SNA_280245</v>
          </cell>
        </row>
        <row r="9607">
          <cell r="K9607">
            <v>-76884235.760000005</v>
          </cell>
          <cell r="M9607" t="str">
            <v>SCNA_PFS280245</v>
          </cell>
          <cell r="N9607" t="str">
            <v>SCNA280245</v>
          </cell>
        </row>
        <row r="9608">
          <cell r="K9608">
            <v>-249307263.15000001</v>
          </cell>
          <cell r="M9608" t="str">
            <v>SCNA_PFS280245</v>
          </cell>
          <cell r="N9608" t="str">
            <v>SCNA280245</v>
          </cell>
        </row>
        <row r="9609">
          <cell r="K9609">
            <v>-98274925.370000005</v>
          </cell>
          <cell r="M9609" t="str">
            <v>SCNA_PFS280245</v>
          </cell>
          <cell r="N9609" t="str">
            <v>SCNA280245</v>
          </cell>
        </row>
        <row r="9610">
          <cell r="K9610">
            <v>78747037.819999993</v>
          </cell>
          <cell r="M9610" t="str">
            <v>SCNA_CSR280245</v>
          </cell>
          <cell r="N9610" t="str">
            <v>SCNA280245</v>
          </cell>
        </row>
        <row r="9611">
          <cell r="K9611">
            <v>255516411.87</v>
          </cell>
          <cell r="M9611" t="str">
            <v>SCNA_CSR280245</v>
          </cell>
          <cell r="N9611" t="str">
            <v>SCNA280245</v>
          </cell>
        </row>
        <row r="9612">
          <cell r="K9612">
            <v>100514114.09</v>
          </cell>
          <cell r="M9612" t="str">
            <v>SCNA_CSR280245</v>
          </cell>
          <cell r="N9612" t="str">
            <v>SCNA280245</v>
          </cell>
        </row>
        <row r="9613">
          <cell r="K9613">
            <v>-13489335.66</v>
          </cell>
          <cell r="M9613" t="str">
            <v>280245</v>
          </cell>
          <cell r="N9613" t="str">
            <v>Result brought forward280245</v>
          </cell>
        </row>
        <row r="9614">
          <cell r="K9614">
            <v>-73.64</v>
          </cell>
          <cell r="M9614" t="str">
            <v>SNA_LIA_FP280245</v>
          </cell>
          <cell r="N9614" t="str">
            <v>SNA_280245</v>
          </cell>
        </row>
        <row r="9615">
          <cell r="K9615">
            <v>-27.21</v>
          </cell>
          <cell r="M9615" t="str">
            <v>SNA_LIA_FP280245</v>
          </cell>
          <cell r="N9615" t="str">
            <v>SNA_280245</v>
          </cell>
        </row>
        <row r="9616">
          <cell r="K9616">
            <v>-163.22999999999999</v>
          </cell>
          <cell r="M9616" t="str">
            <v>SNA_LIA_FP280245</v>
          </cell>
          <cell r="N9616" t="str">
            <v>SNA_280245</v>
          </cell>
        </row>
        <row r="9617">
          <cell r="K9617">
            <v>-229.5</v>
          </cell>
          <cell r="M9617" t="str">
            <v>SNA_LIA_MCP280245</v>
          </cell>
          <cell r="N9617" t="str">
            <v>SNA_280245</v>
          </cell>
        </row>
        <row r="9618">
          <cell r="K9618">
            <v>-565.34</v>
          </cell>
          <cell r="M9618" t="str">
            <v>SNA_LIA_MCP280245</v>
          </cell>
          <cell r="N9618" t="str">
            <v>SNA_280245</v>
          </cell>
        </row>
        <row r="9619">
          <cell r="K9619">
            <v>-95.83</v>
          </cell>
          <cell r="M9619" t="str">
            <v>SNA_LIA_MCP280245</v>
          </cell>
          <cell r="N9619" t="str">
            <v>SNA_280245</v>
          </cell>
        </row>
        <row r="9620">
          <cell r="K9620">
            <v>73.64</v>
          </cell>
          <cell r="M9620" t="str">
            <v>SOP_EXP_AXP280245</v>
          </cell>
          <cell r="N9620" t="str">
            <v>SOP_280245</v>
          </cell>
        </row>
        <row r="9621">
          <cell r="K9621">
            <v>153.77000000000001</v>
          </cell>
          <cell r="M9621" t="str">
            <v>SOP_EXP_CF280245</v>
          </cell>
          <cell r="N9621" t="str">
            <v>SOP_280245</v>
          </cell>
        </row>
        <row r="9622">
          <cell r="K9622">
            <v>76.099999999999994</v>
          </cell>
          <cell r="M9622" t="str">
            <v>SOP_EXP_CF280245</v>
          </cell>
          <cell r="N9622" t="str">
            <v>SOP_280245</v>
          </cell>
        </row>
        <row r="9623">
          <cell r="K9623">
            <v>922.73</v>
          </cell>
          <cell r="M9623" t="str">
            <v>SOP_EXP_SERV280245</v>
          </cell>
          <cell r="N9623" t="str">
            <v>SOP_280245</v>
          </cell>
        </row>
        <row r="9624">
          <cell r="K9624">
            <v>1622.27</v>
          </cell>
          <cell r="M9624" t="str">
            <v>SOP_EXP_MC280245</v>
          </cell>
          <cell r="N9624" t="str">
            <v>SOP_280245</v>
          </cell>
        </row>
        <row r="9625">
          <cell r="K9625">
            <v>2343.41</v>
          </cell>
          <cell r="M9625" t="str">
            <v>SOP_EXP_MC280245</v>
          </cell>
          <cell r="N9625" t="str">
            <v>SOP_280245</v>
          </cell>
        </row>
        <row r="9626">
          <cell r="K9626">
            <v>845.18</v>
          </cell>
          <cell r="M9626" t="str">
            <v>SOP_EXP_MC280245</v>
          </cell>
          <cell r="N9626" t="str">
            <v>SOP_280245</v>
          </cell>
        </row>
        <row r="9627">
          <cell r="K9627">
            <v>-174547.29</v>
          </cell>
          <cell r="M9627" t="str">
            <v>SOP_NRGL_SI280245</v>
          </cell>
          <cell r="N9627" t="str">
            <v>SOP_280245</v>
          </cell>
        </row>
        <row r="9628">
          <cell r="K9628">
            <v>123084.62</v>
          </cell>
          <cell r="M9628" t="str">
            <v>SOP_CNUAD_I280245</v>
          </cell>
          <cell r="N9628" t="str">
            <v>SOP_280245</v>
          </cell>
        </row>
        <row r="9629">
          <cell r="K9629">
            <v>-64.53</v>
          </cell>
          <cell r="M9629" t="str">
            <v>SCNA_PFS280245</v>
          </cell>
          <cell r="N9629" t="str">
            <v>SCNA280245</v>
          </cell>
        </row>
        <row r="9630">
          <cell r="K9630">
            <v>64.53</v>
          </cell>
          <cell r="M9630" t="str">
            <v>SCNA_PFS280245</v>
          </cell>
          <cell r="N9630" t="str">
            <v>SCNA280245</v>
          </cell>
        </row>
        <row r="9631">
          <cell r="K9631">
            <v>5483949.9699999997</v>
          </cell>
          <cell r="M9631" t="str">
            <v>SNA_ASS_CAB229116</v>
          </cell>
          <cell r="N9631" t="str">
            <v>SNA_229116</v>
          </cell>
        </row>
        <row r="9632">
          <cell r="K9632">
            <v>-49712731.340000004</v>
          </cell>
          <cell r="M9632" t="str">
            <v>SCNA_PFS229116</v>
          </cell>
          <cell r="N9632" t="str">
            <v>SCNA229116</v>
          </cell>
        </row>
        <row r="9633">
          <cell r="K9633">
            <v>47585515.060000002</v>
          </cell>
          <cell r="M9633" t="str">
            <v>SCNA_CSR229116</v>
          </cell>
          <cell r="N9633" t="str">
            <v>SCNA229116</v>
          </cell>
        </row>
        <row r="9634">
          <cell r="K9634">
            <v>-3069771.99</v>
          </cell>
          <cell r="M9634" t="str">
            <v>229116</v>
          </cell>
          <cell r="N9634" t="str">
            <v>Result brought forward229116</v>
          </cell>
        </row>
        <row r="9635">
          <cell r="K9635">
            <v>-128.93</v>
          </cell>
          <cell r="M9635" t="str">
            <v>SNA_LIA_FP229116</v>
          </cell>
          <cell r="N9635" t="str">
            <v>SNA_229116</v>
          </cell>
        </row>
        <row r="9636">
          <cell r="K9636">
            <v>-737.01</v>
          </cell>
          <cell r="M9636" t="str">
            <v>SNA_LIA_FP229116</v>
          </cell>
          <cell r="N9636" t="str">
            <v>SNA_229116</v>
          </cell>
        </row>
        <row r="9637">
          <cell r="K9637">
            <v>-4738.07</v>
          </cell>
          <cell r="M9637" t="str">
            <v>SNA_LIA_MCP229116</v>
          </cell>
          <cell r="N9637" t="str">
            <v>SNA_229116</v>
          </cell>
        </row>
        <row r="9638">
          <cell r="K9638">
            <v>128.93</v>
          </cell>
          <cell r="M9638" t="str">
            <v>SOP_EXP_AXP229116</v>
          </cell>
          <cell r="N9638" t="str">
            <v>SOP_229116</v>
          </cell>
        </row>
        <row r="9639">
          <cell r="K9639">
            <v>167.18</v>
          </cell>
          <cell r="M9639" t="str">
            <v>SOP_EXP_CF229116</v>
          </cell>
          <cell r="N9639" t="str">
            <v>SOP_229116</v>
          </cell>
        </row>
        <row r="9640">
          <cell r="K9640">
            <v>3768.2</v>
          </cell>
          <cell r="M9640" t="str">
            <v>SOP_EXP_SERV229116</v>
          </cell>
          <cell r="N9640" t="str">
            <v>SOP_229116</v>
          </cell>
        </row>
        <row r="9641">
          <cell r="K9641">
            <v>24224.25</v>
          </cell>
          <cell r="M9641" t="str">
            <v>SOP_EXP_MC229116</v>
          </cell>
          <cell r="N9641" t="str">
            <v>SOP_229116</v>
          </cell>
        </row>
        <row r="9642">
          <cell r="K9642">
            <v>30.85</v>
          </cell>
          <cell r="M9642" t="str">
            <v>SOP_EXP_CF229116</v>
          </cell>
          <cell r="N9642" t="str">
            <v>SOP_229116</v>
          </cell>
        </row>
        <row r="9643">
          <cell r="K9643">
            <v>-2482607.5</v>
          </cell>
          <cell r="M9643" t="str">
            <v>SOP_NRGL_SI229116</v>
          </cell>
          <cell r="N9643" t="str">
            <v>SOP_229116</v>
          </cell>
        </row>
        <row r="9644">
          <cell r="K9644">
            <v>2172930.4</v>
          </cell>
          <cell r="M9644" t="str">
            <v>SOP_CNUAD_I229116</v>
          </cell>
          <cell r="N9644" t="str">
            <v>SOP_229116</v>
          </cell>
        </row>
        <row r="9645">
          <cell r="K9645">
            <v>2736792.52</v>
          </cell>
          <cell r="M9645" t="str">
            <v>SNA_ASS_CAB280858</v>
          </cell>
          <cell r="N9645" t="str">
            <v>SNA_280858</v>
          </cell>
        </row>
        <row r="9646">
          <cell r="K9646">
            <v>-2662818.19</v>
          </cell>
          <cell r="M9646" t="str">
            <v>SCNA_PFS280858</v>
          </cell>
          <cell r="N9646" t="str">
            <v>SCNA280858</v>
          </cell>
        </row>
        <row r="9647">
          <cell r="K9647">
            <v>-24422927.32</v>
          </cell>
          <cell r="M9647" t="str">
            <v>SCNA_PFS280858</v>
          </cell>
          <cell r="N9647" t="str">
            <v>SCNA280858</v>
          </cell>
        </row>
        <row r="9648">
          <cell r="K9648">
            <v>2689272.91</v>
          </cell>
          <cell r="M9648" t="str">
            <v>SCNA_CSR280858</v>
          </cell>
          <cell r="N9648" t="str">
            <v>SCNA280858</v>
          </cell>
        </row>
        <row r="9649">
          <cell r="K9649">
            <v>21985573.77</v>
          </cell>
          <cell r="M9649" t="str">
            <v>SCNA_CSR280858</v>
          </cell>
          <cell r="N9649" t="str">
            <v>SCNA280858</v>
          </cell>
        </row>
        <row r="9650">
          <cell r="K9650">
            <v>-314287.21000000002</v>
          </cell>
          <cell r="M9650" t="str">
            <v>280858</v>
          </cell>
          <cell r="N9650" t="str">
            <v>Result brought forward280858</v>
          </cell>
        </row>
        <row r="9651">
          <cell r="K9651">
            <v>-47.45</v>
          </cell>
          <cell r="M9651" t="str">
            <v>SNA_LIA_FP280858</v>
          </cell>
          <cell r="N9651" t="str">
            <v>SNA_280858</v>
          </cell>
        </row>
        <row r="9652">
          <cell r="K9652">
            <v>-36.86</v>
          </cell>
          <cell r="M9652" t="str">
            <v>SNA_LIA_FP280858</v>
          </cell>
          <cell r="N9652" t="str">
            <v>SNA_280858</v>
          </cell>
        </row>
        <row r="9653">
          <cell r="K9653">
            <v>-73.739999999999995</v>
          </cell>
          <cell r="M9653" t="str">
            <v>SNA_LIA_FP280858</v>
          </cell>
          <cell r="N9653" t="str">
            <v>SNA_280858</v>
          </cell>
        </row>
        <row r="9654">
          <cell r="K9654">
            <v>-552.85</v>
          </cell>
          <cell r="M9654" t="str">
            <v>SNA_LIA_MCP280858</v>
          </cell>
          <cell r="N9654" t="str">
            <v>SNA_280858</v>
          </cell>
        </row>
        <row r="9655">
          <cell r="K9655">
            <v>47.45</v>
          </cell>
          <cell r="M9655" t="str">
            <v>SOP_EXP_AXP280858</v>
          </cell>
          <cell r="N9655" t="str">
            <v>SOP_280858</v>
          </cell>
        </row>
        <row r="9656">
          <cell r="K9656">
            <v>199.27</v>
          </cell>
          <cell r="M9656" t="str">
            <v>SOP_EXP_CF280858</v>
          </cell>
          <cell r="N9656" t="str">
            <v>SOP_280858</v>
          </cell>
        </row>
        <row r="9657">
          <cell r="K9657">
            <v>49.6</v>
          </cell>
          <cell r="M9657" t="str">
            <v>SOP_EXP_CF280858</v>
          </cell>
          <cell r="N9657" t="str">
            <v>SOP_280858</v>
          </cell>
        </row>
        <row r="9658">
          <cell r="K9658">
            <v>398.55</v>
          </cell>
          <cell r="M9658" t="str">
            <v>SOP_EXP_SERV280858</v>
          </cell>
          <cell r="N9658" t="str">
            <v>SOP_280858</v>
          </cell>
        </row>
        <row r="9659">
          <cell r="K9659">
            <v>2977.44</v>
          </cell>
          <cell r="M9659" t="str">
            <v>SOP_EXP_MC280858</v>
          </cell>
          <cell r="N9659" t="str">
            <v>SOP_280858</v>
          </cell>
        </row>
        <row r="9660">
          <cell r="K9660">
            <v>17.18</v>
          </cell>
          <cell r="M9660" t="str">
            <v>SOP_EXP_MC280858</v>
          </cell>
          <cell r="N9660" t="str">
            <v>SOP_280858</v>
          </cell>
        </row>
        <row r="9661">
          <cell r="K9661">
            <v>-217559.46</v>
          </cell>
          <cell r="M9661" t="str">
            <v>SOP_NRGL_SI280858</v>
          </cell>
          <cell r="N9661" t="str">
            <v>SOP_280858</v>
          </cell>
        </row>
        <row r="9662">
          <cell r="K9662">
            <v>202974.39</v>
          </cell>
          <cell r="M9662" t="str">
            <v>SOP_CNUAD_I280858</v>
          </cell>
          <cell r="N9662" t="str">
            <v>SOP_280858</v>
          </cell>
        </row>
        <row r="9663">
          <cell r="K9663">
            <v>11578602.279999999</v>
          </cell>
          <cell r="M9663" t="str">
            <v>SNA_ASS_CAB280653</v>
          </cell>
          <cell r="N9663" t="str">
            <v>SNA_280653</v>
          </cell>
        </row>
        <row r="9664">
          <cell r="K9664">
            <v>-123493268.47</v>
          </cell>
          <cell r="M9664" t="str">
            <v>SCNA_PFS280653</v>
          </cell>
          <cell r="N9664" t="str">
            <v>SCNA280653</v>
          </cell>
        </row>
        <row r="9665">
          <cell r="K9665">
            <v>-365217514.87</v>
          </cell>
          <cell r="M9665" t="str">
            <v>SCNA_PFS280653</v>
          </cell>
          <cell r="N9665" t="str">
            <v>SCNA280653</v>
          </cell>
        </row>
        <row r="9666">
          <cell r="K9666">
            <v>121789751.58</v>
          </cell>
          <cell r="M9666" t="str">
            <v>SCNA_CSR280653</v>
          </cell>
          <cell r="N9666" t="str">
            <v>SCNA280653</v>
          </cell>
        </row>
        <row r="9667">
          <cell r="K9667">
            <v>357001638.49000001</v>
          </cell>
          <cell r="M9667" t="str">
            <v>SCNA_CSR280653</v>
          </cell>
          <cell r="N9667" t="str">
            <v>SCNA280653</v>
          </cell>
        </row>
        <row r="9668">
          <cell r="K9668">
            <v>-1657353.98</v>
          </cell>
          <cell r="M9668" t="str">
            <v>280653</v>
          </cell>
          <cell r="N9668" t="str">
            <v>Result brought forward280653</v>
          </cell>
        </row>
        <row r="9669">
          <cell r="K9669">
            <v>-205.96</v>
          </cell>
          <cell r="M9669" t="str">
            <v>SNA_LIA_FP280653</v>
          </cell>
          <cell r="N9669" t="str">
            <v>SNA_280653</v>
          </cell>
        </row>
        <row r="9670">
          <cell r="K9670">
            <v>-115.05</v>
          </cell>
          <cell r="M9670" t="str">
            <v>SNA_LIA_FP280653</v>
          </cell>
          <cell r="N9670" t="str">
            <v>SNA_280653</v>
          </cell>
        </row>
        <row r="9671">
          <cell r="K9671">
            <v>-230.11</v>
          </cell>
          <cell r="M9671" t="str">
            <v>SNA_LIA_FP280653</v>
          </cell>
          <cell r="N9671" t="str">
            <v>SNA_280653</v>
          </cell>
        </row>
        <row r="9672">
          <cell r="K9672">
            <v>-386.1</v>
          </cell>
          <cell r="M9672" t="str">
            <v>SNA_LIA_MCP280653</v>
          </cell>
          <cell r="N9672" t="str">
            <v>SNA_280653</v>
          </cell>
        </row>
        <row r="9673">
          <cell r="K9673">
            <v>-838.61</v>
          </cell>
          <cell r="M9673" t="str">
            <v>SNA_LIA_MCP280653</v>
          </cell>
          <cell r="N9673" t="str">
            <v>SNA_280653</v>
          </cell>
        </row>
        <row r="9674">
          <cell r="K9674">
            <v>205.96</v>
          </cell>
          <cell r="M9674" t="str">
            <v>SOP_EXP_AXP280653</v>
          </cell>
          <cell r="N9674" t="str">
            <v>SOP_280653</v>
          </cell>
        </row>
        <row r="9675">
          <cell r="K9675">
            <v>427.14</v>
          </cell>
          <cell r="M9675" t="str">
            <v>SOP_EXP_CF280653</v>
          </cell>
          <cell r="N9675" t="str">
            <v>SOP_280653</v>
          </cell>
        </row>
        <row r="9676">
          <cell r="K9676">
            <v>174.27</v>
          </cell>
          <cell r="M9676" t="str">
            <v>SOP_EXP_CF280653</v>
          </cell>
          <cell r="N9676" t="str">
            <v>SOP_280653</v>
          </cell>
        </row>
        <row r="9677">
          <cell r="K9677">
            <v>854.3</v>
          </cell>
          <cell r="M9677" t="str">
            <v>SOP_EXP_SERV280653</v>
          </cell>
          <cell r="N9677" t="str">
            <v>SOP_280653</v>
          </cell>
        </row>
        <row r="9678">
          <cell r="K9678">
            <v>1501.29</v>
          </cell>
          <cell r="M9678" t="str">
            <v>SOP_EXP_MC280653</v>
          </cell>
          <cell r="N9678" t="str">
            <v>SOP_280653</v>
          </cell>
        </row>
        <row r="9679">
          <cell r="K9679">
            <v>2977.56</v>
          </cell>
          <cell r="M9679" t="str">
            <v>SOP_EXP_MC280653</v>
          </cell>
          <cell r="N9679" t="str">
            <v>SOP_280653</v>
          </cell>
        </row>
        <row r="9680">
          <cell r="K9680">
            <v>-148688.12</v>
          </cell>
          <cell r="M9680" t="str">
            <v>SOP_NRGL_SI280653</v>
          </cell>
          <cell r="N9680" t="str">
            <v>SOP_280653</v>
          </cell>
        </row>
        <row r="9681">
          <cell r="K9681">
            <v>142468.4</v>
          </cell>
          <cell r="M9681" t="str">
            <v>SOP_CNUAD_I280653</v>
          </cell>
          <cell r="N9681" t="str">
            <v>SOP_280653</v>
          </cell>
        </row>
        <row r="9682">
          <cell r="K9682">
            <v>-442</v>
          </cell>
          <cell r="M9682" t="str">
            <v>SCNA_PFS280653</v>
          </cell>
          <cell r="N9682" t="str">
            <v>SCNA280653</v>
          </cell>
        </row>
        <row r="9683">
          <cell r="K9683">
            <v>442</v>
          </cell>
          <cell r="M9683" t="str">
            <v>SCNA_PFS280653</v>
          </cell>
          <cell r="N9683" t="str">
            <v>SCNA280653</v>
          </cell>
        </row>
        <row r="9684">
          <cell r="K9684">
            <v>42868469.780000001</v>
          </cell>
          <cell r="M9684" t="str">
            <v>SNA_ASS_CAB280247</v>
          </cell>
          <cell r="N9684" t="str">
            <v>SNA_280247</v>
          </cell>
        </row>
        <row r="9685">
          <cell r="K9685">
            <v>-8896069.1699999999</v>
          </cell>
          <cell r="M9685" t="str">
            <v>SCNA_PFS280247</v>
          </cell>
          <cell r="N9685" t="str">
            <v>SCNA280247</v>
          </cell>
        </row>
        <row r="9686">
          <cell r="K9686">
            <v>-672083319.13999999</v>
          </cell>
          <cell r="M9686" t="str">
            <v>SCNA_PFS280247</v>
          </cell>
          <cell r="N9686" t="str">
            <v>SCNA280247</v>
          </cell>
        </row>
        <row r="9687">
          <cell r="K9687">
            <v>-345862332.48000002</v>
          </cell>
          <cell r="M9687" t="str">
            <v>SCNA_PFS280247</v>
          </cell>
          <cell r="N9687" t="str">
            <v>SCNA280247</v>
          </cell>
        </row>
        <row r="9688">
          <cell r="K9688">
            <v>8659467.7400000002</v>
          </cell>
          <cell r="M9688" t="str">
            <v>SCNA_CSR280247</v>
          </cell>
          <cell r="N9688" t="str">
            <v>SCNA280247</v>
          </cell>
        </row>
        <row r="9689">
          <cell r="K9689">
            <v>638116840.45000005</v>
          </cell>
          <cell r="M9689" t="str">
            <v>SCNA_CSR280247</v>
          </cell>
          <cell r="N9689" t="str">
            <v>SCNA280247</v>
          </cell>
        </row>
        <row r="9690">
          <cell r="K9690">
            <v>350464284.06999999</v>
          </cell>
          <cell r="M9690" t="str">
            <v>SCNA_CSR280247</v>
          </cell>
          <cell r="N9690" t="str">
            <v>SCNA280247</v>
          </cell>
        </row>
        <row r="9691">
          <cell r="K9691">
            <v>-13252034.17</v>
          </cell>
          <cell r="M9691" t="str">
            <v>280247</v>
          </cell>
          <cell r="N9691" t="str">
            <v>Result brought forward280247</v>
          </cell>
        </row>
        <row r="9692">
          <cell r="K9692">
            <v>-361.36</v>
          </cell>
          <cell r="M9692" t="str">
            <v>SNA_LIA_FP280247</v>
          </cell>
          <cell r="N9692" t="str">
            <v>SNA_280247</v>
          </cell>
        </row>
        <row r="9693">
          <cell r="K9693">
            <v>-217.9</v>
          </cell>
          <cell r="M9693" t="str">
            <v>SNA_LIA_FP280247</v>
          </cell>
          <cell r="N9693" t="str">
            <v>SNA_280247</v>
          </cell>
        </row>
        <row r="9694">
          <cell r="K9694">
            <v>-435.83</v>
          </cell>
          <cell r="M9694" t="str">
            <v>SNA_LIA_FP280247</v>
          </cell>
          <cell r="N9694" t="str">
            <v>SNA_280247</v>
          </cell>
        </row>
        <row r="9695">
          <cell r="K9695">
            <v>-3445.69</v>
          </cell>
          <cell r="M9695" t="str">
            <v>SNA_LIA_MCP280247</v>
          </cell>
          <cell r="N9695" t="str">
            <v>SNA_280247</v>
          </cell>
        </row>
        <row r="9696">
          <cell r="K9696">
            <v>-81.61</v>
          </cell>
          <cell r="M9696" t="str">
            <v>SNA_LIA_MCP280247</v>
          </cell>
          <cell r="N9696" t="str">
            <v>SNA_280247</v>
          </cell>
        </row>
        <row r="9697">
          <cell r="K9697">
            <v>361.36</v>
          </cell>
          <cell r="M9697" t="str">
            <v>SOP_EXP_AXP280247</v>
          </cell>
          <cell r="N9697" t="str">
            <v>SOP_280247</v>
          </cell>
        </row>
        <row r="9698">
          <cell r="K9698">
            <v>749.52</v>
          </cell>
          <cell r="M9698" t="str">
            <v>SOP_EXP_CF280247</v>
          </cell>
          <cell r="N9698" t="str">
            <v>SOP_280247</v>
          </cell>
        </row>
        <row r="9699">
          <cell r="K9699">
            <v>322.24</v>
          </cell>
          <cell r="M9699" t="str">
            <v>SOP_EXP_CF280247</v>
          </cell>
          <cell r="N9699" t="str">
            <v>SOP_280247</v>
          </cell>
        </row>
        <row r="9700">
          <cell r="K9700">
            <v>1499.09</v>
          </cell>
          <cell r="M9700" t="str">
            <v>SOP_EXP_SERV280247</v>
          </cell>
          <cell r="N9700" t="str">
            <v>SOP_280247</v>
          </cell>
        </row>
        <row r="9701">
          <cell r="K9701">
            <v>11735.12</v>
          </cell>
          <cell r="M9701" t="str">
            <v>SOP_EXP_MC280247</v>
          </cell>
          <cell r="N9701" t="str">
            <v>SOP_280247</v>
          </cell>
        </row>
        <row r="9702">
          <cell r="K9702">
            <v>515.02</v>
          </cell>
          <cell r="M9702" t="str">
            <v>SOP_EXP_MC280247</v>
          </cell>
          <cell r="N9702" t="str">
            <v>SOP_280247</v>
          </cell>
        </row>
        <row r="9703">
          <cell r="K9703">
            <v>-576868.15</v>
          </cell>
          <cell r="M9703" t="str">
            <v>SOP_NRGL_SI280247</v>
          </cell>
          <cell r="N9703" t="str">
            <v>SOP_280247</v>
          </cell>
        </row>
        <row r="9704">
          <cell r="K9704">
            <v>550921.11</v>
          </cell>
          <cell r="M9704" t="str">
            <v>SOP_CNUAD_I280247</v>
          </cell>
          <cell r="N9704" t="str">
            <v>SOP_280247</v>
          </cell>
        </row>
        <row r="9705">
          <cell r="K9705">
            <v>36346646.280000001</v>
          </cell>
          <cell r="M9705" t="str">
            <v>SNA_ASS_CAB280248</v>
          </cell>
          <cell r="N9705" t="str">
            <v>SNA_280248</v>
          </cell>
        </row>
        <row r="9706">
          <cell r="K9706">
            <v>-92712175.109999999</v>
          </cell>
          <cell r="M9706" t="str">
            <v>SCNA_PFS280248</v>
          </cell>
          <cell r="N9706" t="str">
            <v>SCNA280248</v>
          </cell>
        </row>
        <row r="9707">
          <cell r="K9707">
            <v>-63242121.840000004</v>
          </cell>
          <cell r="M9707" t="str">
            <v>SCNA_PFS280248</v>
          </cell>
          <cell r="N9707" t="str">
            <v>SCNA280248</v>
          </cell>
        </row>
        <row r="9708">
          <cell r="K9708">
            <v>-1981257139.3199999</v>
          </cell>
          <cell r="M9708" t="str">
            <v>SCNA_PFS280248</v>
          </cell>
          <cell r="N9708" t="str">
            <v>SCNA280248</v>
          </cell>
        </row>
        <row r="9709">
          <cell r="K9709">
            <v>-461071640.07999998</v>
          </cell>
          <cell r="M9709" t="str">
            <v>SCNA_PFS280248</v>
          </cell>
          <cell r="N9709" t="str">
            <v>SCNA280248</v>
          </cell>
        </row>
        <row r="9710">
          <cell r="K9710">
            <v>88546346.900000006</v>
          </cell>
          <cell r="M9710" t="str">
            <v>SCNA_CSR280248</v>
          </cell>
          <cell r="N9710" t="str">
            <v>SCNA280248</v>
          </cell>
        </row>
        <row r="9711">
          <cell r="K9711">
            <v>63164327.450000003</v>
          </cell>
          <cell r="M9711" t="str">
            <v>SCNA_CSR280248</v>
          </cell>
          <cell r="N9711" t="str">
            <v>SCNA280248</v>
          </cell>
        </row>
        <row r="9712">
          <cell r="K9712">
            <v>1978605434.3900001</v>
          </cell>
          <cell r="M9712" t="str">
            <v>SCNA_CSR280248</v>
          </cell>
          <cell r="N9712" t="str">
            <v>SCNA280248</v>
          </cell>
        </row>
        <row r="9713">
          <cell r="K9713">
            <v>470374312.89999998</v>
          </cell>
          <cell r="M9713" t="str">
            <v>SCNA_CSR280248</v>
          </cell>
          <cell r="N9713" t="str">
            <v>SCNA280248</v>
          </cell>
        </row>
        <row r="9714">
          <cell r="K9714">
            <v>-38748480.079999998</v>
          </cell>
          <cell r="M9714" t="str">
            <v>280248</v>
          </cell>
          <cell r="N9714" t="str">
            <v>Result brought forward280248</v>
          </cell>
        </row>
        <row r="9715">
          <cell r="K9715">
            <v>-557.94000000000005</v>
          </cell>
          <cell r="M9715" t="str">
            <v>SNA_LIA_FP280248</v>
          </cell>
          <cell r="N9715" t="str">
            <v>SNA_280248</v>
          </cell>
        </row>
        <row r="9716">
          <cell r="K9716">
            <v>-229.75</v>
          </cell>
          <cell r="M9716" t="str">
            <v>SNA_LIA_FP280248</v>
          </cell>
          <cell r="N9716" t="str">
            <v>SNA_280248</v>
          </cell>
        </row>
        <row r="9717">
          <cell r="K9717">
            <v>-459.5</v>
          </cell>
          <cell r="M9717" t="str">
            <v>SNA_LIA_FP280248</v>
          </cell>
          <cell r="N9717" t="str">
            <v>SNA_280248</v>
          </cell>
        </row>
        <row r="9718">
          <cell r="K9718">
            <v>-244.4</v>
          </cell>
          <cell r="M9718" t="str">
            <v>SNA_LIA_MCP280248</v>
          </cell>
          <cell r="N9718" t="str">
            <v>SNA_280248</v>
          </cell>
        </row>
        <row r="9719">
          <cell r="K9719">
            <v>-3849.52</v>
          </cell>
          <cell r="M9719" t="str">
            <v>SNA_LIA_MCP280248</v>
          </cell>
          <cell r="N9719" t="str">
            <v>SNA_280248</v>
          </cell>
        </row>
        <row r="9720">
          <cell r="K9720">
            <v>-104.03</v>
          </cell>
          <cell r="M9720" t="str">
            <v>SNA_LIA_MCP280248</v>
          </cell>
          <cell r="N9720" t="str">
            <v>SNA_280248</v>
          </cell>
        </row>
        <row r="9721">
          <cell r="K9721">
            <v>557.94000000000005</v>
          </cell>
          <cell r="M9721" t="str">
            <v>SOP_EXP_AXP280248</v>
          </cell>
          <cell r="N9721" t="str">
            <v>SOP_280248</v>
          </cell>
        </row>
        <row r="9722">
          <cell r="K9722">
            <v>1165.8900000000001</v>
          </cell>
          <cell r="M9722" t="str">
            <v>SOP_EXP_CF280248</v>
          </cell>
          <cell r="N9722" t="str">
            <v>SOP_280248</v>
          </cell>
        </row>
        <row r="9723">
          <cell r="K9723">
            <v>697.74</v>
          </cell>
          <cell r="M9723" t="str">
            <v>SOP_EXP_CF280248</v>
          </cell>
          <cell r="N9723" t="str">
            <v>SOP_280248</v>
          </cell>
        </row>
        <row r="9724">
          <cell r="K9724">
            <v>2331.79</v>
          </cell>
          <cell r="M9724" t="str">
            <v>SOP_EXP_SERV280248</v>
          </cell>
          <cell r="N9724" t="str">
            <v>SOP_280248</v>
          </cell>
        </row>
        <row r="9725">
          <cell r="K9725">
            <v>1335.01</v>
          </cell>
          <cell r="M9725" t="str">
            <v>SOP_EXP_MC280248</v>
          </cell>
          <cell r="N9725" t="str">
            <v>SOP_280248</v>
          </cell>
        </row>
        <row r="9726">
          <cell r="K9726">
            <v>19077.38</v>
          </cell>
          <cell r="M9726" t="str">
            <v>SOP_EXP_MC280248</v>
          </cell>
          <cell r="N9726" t="str">
            <v>SOP_280248</v>
          </cell>
        </row>
        <row r="9727">
          <cell r="K9727">
            <v>937.97</v>
          </cell>
          <cell r="M9727" t="str">
            <v>SOP_EXP_MC280248</v>
          </cell>
          <cell r="N9727" t="str">
            <v>SOP_280248</v>
          </cell>
        </row>
        <row r="9728">
          <cell r="K9728">
            <v>45.07</v>
          </cell>
          <cell r="M9728" t="str">
            <v>SOP_EXP_CF280248</v>
          </cell>
          <cell r="N9728" t="str">
            <v>SOP_280248</v>
          </cell>
        </row>
        <row r="9729">
          <cell r="K9729">
            <v>-1812814.79</v>
          </cell>
          <cell r="M9729" t="str">
            <v>SOP_NRGL_SI280248</v>
          </cell>
          <cell r="N9729" t="str">
            <v>SOP_280248</v>
          </cell>
        </row>
        <row r="9730">
          <cell r="K9730">
            <v>1786599.65</v>
          </cell>
          <cell r="M9730" t="str">
            <v>SOP_CNUAD_I280248</v>
          </cell>
          <cell r="N9730" t="str">
            <v>SOP_280248</v>
          </cell>
        </row>
        <row r="9731">
          <cell r="K9731">
            <v>14980044.27</v>
          </cell>
          <cell r="M9731" t="str">
            <v>SNA_ASS_CAB280252</v>
          </cell>
          <cell r="N9731" t="str">
            <v>SNA_280252</v>
          </cell>
        </row>
        <row r="9732">
          <cell r="K9732">
            <v>-3328473.14</v>
          </cell>
          <cell r="M9732" t="str">
            <v>SCNA_PFS280252</v>
          </cell>
          <cell r="N9732" t="str">
            <v>SCNA280252</v>
          </cell>
        </row>
        <row r="9733">
          <cell r="K9733">
            <v>-309048832.99000001</v>
          </cell>
          <cell r="M9733" t="str">
            <v>SCNA_PFS280252</v>
          </cell>
          <cell r="N9733" t="str">
            <v>SCNA280252</v>
          </cell>
        </row>
        <row r="9734">
          <cell r="K9734">
            <v>3454724.26</v>
          </cell>
          <cell r="M9734" t="str">
            <v>SCNA_CSR280252</v>
          </cell>
          <cell r="N9734" t="str">
            <v>SCNA280252</v>
          </cell>
        </row>
        <row r="9735">
          <cell r="K9735">
            <v>304125236.16000003</v>
          </cell>
          <cell r="M9735" t="str">
            <v>SCNA_CSR280252</v>
          </cell>
          <cell r="N9735" t="str">
            <v>SCNA280252</v>
          </cell>
        </row>
        <row r="9736">
          <cell r="K9736">
            <v>-9984272.9700000007</v>
          </cell>
          <cell r="M9736" t="str">
            <v>280252</v>
          </cell>
          <cell r="N9736" t="str">
            <v>Result brought forward280252</v>
          </cell>
        </row>
        <row r="9737">
          <cell r="K9737">
            <v>-158.51</v>
          </cell>
          <cell r="M9737" t="str">
            <v>SNA_LIA_FP280252</v>
          </cell>
          <cell r="N9737" t="str">
            <v>SNA_280252</v>
          </cell>
        </row>
        <row r="9738">
          <cell r="K9738">
            <v>-140.91</v>
          </cell>
          <cell r="M9738" t="str">
            <v>SNA_LIA_FP280252</v>
          </cell>
          <cell r="N9738" t="str">
            <v>SNA_280252</v>
          </cell>
        </row>
        <row r="9739">
          <cell r="K9739">
            <v>-281.86</v>
          </cell>
          <cell r="M9739" t="str">
            <v>SNA_LIA_FP280252</v>
          </cell>
          <cell r="N9739" t="str">
            <v>SNA_280252</v>
          </cell>
        </row>
        <row r="9740">
          <cell r="K9740">
            <v>-2057.0100000000002</v>
          </cell>
          <cell r="M9740" t="str">
            <v>SNA_LIA_MCP280252</v>
          </cell>
          <cell r="N9740" t="str">
            <v>SNA_280252</v>
          </cell>
        </row>
        <row r="9741">
          <cell r="K9741">
            <v>-85.3</v>
          </cell>
          <cell r="M9741" t="str">
            <v>SNA_LIA_MCP280252</v>
          </cell>
          <cell r="N9741" t="str">
            <v>SNA_280252</v>
          </cell>
        </row>
        <row r="9742">
          <cell r="K9742">
            <v>158.51</v>
          </cell>
          <cell r="M9742" t="str">
            <v>SOP_EXP_AXP280252</v>
          </cell>
          <cell r="N9742" t="str">
            <v>SOP_280252</v>
          </cell>
        </row>
        <row r="9743">
          <cell r="K9743">
            <v>662.01</v>
          </cell>
          <cell r="M9743" t="str">
            <v>SOP_EXP_CF280252</v>
          </cell>
          <cell r="N9743" t="str">
            <v>SOP_280252</v>
          </cell>
        </row>
        <row r="9744">
          <cell r="K9744">
            <v>181.91</v>
          </cell>
          <cell r="M9744" t="str">
            <v>SOP_EXP_CF280252</v>
          </cell>
          <cell r="N9744" t="str">
            <v>SOP_280252</v>
          </cell>
        </row>
        <row r="9745">
          <cell r="K9745">
            <v>1324.01</v>
          </cell>
          <cell r="M9745" t="str">
            <v>SOP_EXP_SERV280252</v>
          </cell>
          <cell r="N9745" t="str">
            <v>SOP_280252</v>
          </cell>
        </row>
        <row r="9746">
          <cell r="K9746">
            <v>9521.7099999999991</v>
          </cell>
          <cell r="M9746" t="str">
            <v>SOP_EXP_MC280252</v>
          </cell>
          <cell r="N9746" t="str">
            <v>SOP_280252</v>
          </cell>
        </row>
        <row r="9747">
          <cell r="K9747">
            <v>612.78</v>
          </cell>
          <cell r="M9747" t="str">
            <v>SOP_EXP_MC280252</v>
          </cell>
          <cell r="N9747" t="str">
            <v>SOP_280252</v>
          </cell>
        </row>
        <row r="9748">
          <cell r="K9748">
            <v>506.99</v>
          </cell>
          <cell r="M9748" t="str">
            <v>SOP_EXP_CF280252</v>
          </cell>
          <cell r="N9748" t="str">
            <v>SOP_280252</v>
          </cell>
        </row>
        <row r="9749">
          <cell r="K9749">
            <v>-2564429.8199999998</v>
          </cell>
          <cell r="M9749" t="str">
            <v>SOP_NRGL_SI280252</v>
          </cell>
          <cell r="N9749" t="str">
            <v>SOP_280252</v>
          </cell>
        </row>
        <row r="9750">
          <cell r="K9750">
            <v>2355759.9</v>
          </cell>
          <cell r="M9750" t="str">
            <v>SOP_CNUAD_I280252</v>
          </cell>
          <cell r="N9750" t="str">
            <v>SOP_280252</v>
          </cell>
        </row>
        <row r="9751">
          <cell r="K9751">
            <v>28946912.050000001</v>
          </cell>
          <cell r="M9751" t="str">
            <v>SNA_ASS_CAB280251</v>
          </cell>
          <cell r="N9751" t="str">
            <v>SNA_280251</v>
          </cell>
        </row>
        <row r="9752">
          <cell r="K9752">
            <v>-28934967.710000001</v>
          </cell>
          <cell r="M9752" t="str">
            <v>SCNA_PFS280251</v>
          </cell>
          <cell r="N9752" t="str">
            <v>SCNA280251</v>
          </cell>
        </row>
        <row r="9753">
          <cell r="K9753">
            <v>-232794940.78999999</v>
          </cell>
          <cell r="M9753" t="str">
            <v>SCNA_PFS280251</v>
          </cell>
          <cell r="N9753" t="str">
            <v>SCNA280251</v>
          </cell>
        </row>
        <row r="9754">
          <cell r="K9754">
            <v>31083897.82</v>
          </cell>
          <cell r="M9754" t="str">
            <v>SCNA_CSR280251</v>
          </cell>
          <cell r="N9754" t="str">
            <v>SCNA280251</v>
          </cell>
        </row>
        <row r="9755">
          <cell r="K9755">
            <v>232039816.05000001</v>
          </cell>
          <cell r="M9755" t="str">
            <v>SCNA_CSR280251</v>
          </cell>
          <cell r="N9755" t="str">
            <v>SCNA280251</v>
          </cell>
        </row>
        <row r="9756">
          <cell r="K9756">
            <v>-29197622.559999999</v>
          </cell>
          <cell r="M9756" t="str">
            <v>280251</v>
          </cell>
          <cell r="N9756" t="str">
            <v>Result brought forward280251</v>
          </cell>
        </row>
        <row r="9757">
          <cell r="K9757">
            <v>-317.56</v>
          </cell>
          <cell r="M9757" t="str">
            <v>SNA_LIA_FP280251</v>
          </cell>
          <cell r="N9757" t="str">
            <v>SNA_280251</v>
          </cell>
        </row>
        <row r="9758">
          <cell r="K9758">
            <v>-1938.5</v>
          </cell>
          <cell r="M9758" t="str">
            <v>SNA_LIA_FP280251</v>
          </cell>
          <cell r="N9758" t="str">
            <v>SNA_280251</v>
          </cell>
        </row>
        <row r="9759">
          <cell r="K9759">
            <v>-16244.4</v>
          </cell>
          <cell r="M9759" t="str">
            <v>SNA_LIA_MCP280251</v>
          </cell>
          <cell r="N9759" t="str">
            <v>SNA_280251</v>
          </cell>
        </row>
        <row r="9760">
          <cell r="K9760">
            <v>-230.4</v>
          </cell>
          <cell r="M9760" t="str">
            <v>SNA_LIA_MCP280251</v>
          </cell>
          <cell r="N9760" t="str">
            <v>SNA_280251</v>
          </cell>
        </row>
        <row r="9761">
          <cell r="K9761">
            <v>317.56</v>
          </cell>
          <cell r="M9761" t="str">
            <v>SOP_EXP_AXP280251</v>
          </cell>
          <cell r="N9761" t="str">
            <v>SOP_280251</v>
          </cell>
        </row>
        <row r="9762">
          <cell r="K9762">
            <v>386.11</v>
          </cell>
          <cell r="M9762" t="str">
            <v>SOP_EXP_CF280251</v>
          </cell>
          <cell r="N9762" t="str">
            <v>SOP_280251</v>
          </cell>
        </row>
        <row r="9763">
          <cell r="K9763">
            <v>8622.81</v>
          </cell>
          <cell r="M9763" t="str">
            <v>SOP_EXP_SERV280251</v>
          </cell>
          <cell r="N9763" t="str">
            <v>SOP_280251</v>
          </cell>
        </row>
        <row r="9764">
          <cell r="K9764">
            <v>67975.39</v>
          </cell>
          <cell r="M9764" t="str">
            <v>SOP_EXP_MC280251</v>
          </cell>
          <cell r="N9764" t="str">
            <v>SOP_280251</v>
          </cell>
        </row>
        <row r="9765">
          <cell r="K9765">
            <v>7253.84</v>
          </cell>
          <cell r="M9765" t="str">
            <v>SOP_EXP_MC280251</v>
          </cell>
          <cell r="N9765" t="str">
            <v>SOP_280251</v>
          </cell>
        </row>
        <row r="9766">
          <cell r="K9766">
            <v>275.16000000000003</v>
          </cell>
          <cell r="M9766" t="str">
            <v>SOP_EXP_CF280251</v>
          </cell>
          <cell r="N9766" t="str">
            <v>SOP_280251</v>
          </cell>
        </row>
        <row r="9767">
          <cell r="K9767">
            <v>-14788611.390000001</v>
          </cell>
          <cell r="M9767" t="str">
            <v>SOP_NRGL_SI280251</v>
          </cell>
          <cell r="N9767" t="str">
            <v>SOP_280251</v>
          </cell>
        </row>
        <row r="9768">
          <cell r="K9768">
            <v>13579416.52</v>
          </cell>
          <cell r="M9768" t="str">
            <v>SOP_CNUAD_I280251</v>
          </cell>
          <cell r="N9768" t="str">
            <v>SOP_280251</v>
          </cell>
        </row>
        <row r="9769">
          <cell r="K9769">
            <v>145.19999999999999</v>
          </cell>
          <cell r="M9769" t="str">
            <v>SCNA_PFS280251</v>
          </cell>
          <cell r="N9769" t="str">
            <v>SCNA280251</v>
          </cell>
        </row>
        <row r="9770">
          <cell r="K9770">
            <v>-145.19999999999999</v>
          </cell>
          <cell r="M9770" t="str">
            <v>SCNA_PFS280251</v>
          </cell>
          <cell r="N9770" t="str">
            <v>SCNA280251</v>
          </cell>
        </row>
        <row r="9771">
          <cell r="K9771">
            <v>5516640.9299999997</v>
          </cell>
          <cell r="M9771" t="str">
            <v>SNA_ASS_CAB280864</v>
          </cell>
          <cell r="N9771" t="str">
            <v>SNA_280864</v>
          </cell>
        </row>
        <row r="9772">
          <cell r="K9772">
            <v>-3177534.2</v>
          </cell>
          <cell r="M9772" t="str">
            <v>SCNA_PFS280864</v>
          </cell>
          <cell r="N9772" t="str">
            <v>SCNA280864</v>
          </cell>
        </row>
        <row r="9773">
          <cell r="K9773">
            <v>-73913777.099999994</v>
          </cell>
          <cell r="M9773" t="str">
            <v>SCNA_PFS280864</v>
          </cell>
          <cell r="N9773" t="str">
            <v>SCNA280864</v>
          </cell>
        </row>
        <row r="9774">
          <cell r="K9774">
            <v>3364576.75</v>
          </cell>
          <cell r="M9774" t="str">
            <v>SCNA_CSR280864</v>
          </cell>
          <cell r="N9774" t="str">
            <v>SCNA280864</v>
          </cell>
        </row>
        <row r="9775">
          <cell r="K9775">
            <v>73860249.519999996</v>
          </cell>
          <cell r="M9775" t="str">
            <v>SCNA_CSR280864</v>
          </cell>
          <cell r="N9775" t="str">
            <v>SCNA280864</v>
          </cell>
        </row>
        <row r="9776">
          <cell r="K9776">
            <v>-5472425.1699999999</v>
          </cell>
          <cell r="M9776" t="str">
            <v>280864</v>
          </cell>
          <cell r="N9776" t="str">
            <v>Result brought forward280864</v>
          </cell>
        </row>
        <row r="9777">
          <cell r="K9777">
            <v>-110.1</v>
          </cell>
          <cell r="M9777" t="str">
            <v>SNA_LIA_FP280864</v>
          </cell>
          <cell r="N9777" t="str">
            <v>SNA_280864</v>
          </cell>
        </row>
        <row r="9778">
          <cell r="K9778">
            <v>-623.38</v>
          </cell>
          <cell r="M9778" t="str">
            <v>SNA_LIA_FP280864</v>
          </cell>
          <cell r="N9778" t="str">
            <v>SNA_280864</v>
          </cell>
        </row>
        <row r="9779">
          <cell r="K9779">
            <v>-3684.62</v>
          </cell>
          <cell r="M9779" t="str">
            <v>SNA_LIA_MCP280864</v>
          </cell>
          <cell r="N9779" t="str">
            <v>SNA_280864</v>
          </cell>
        </row>
        <row r="9780">
          <cell r="K9780">
            <v>-217.69</v>
          </cell>
          <cell r="M9780" t="str">
            <v>SNA_LIA_MCP280864</v>
          </cell>
          <cell r="N9780" t="str">
            <v>SNA_280864</v>
          </cell>
        </row>
        <row r="9781">
          <cell r="K9781">
            <v>110.1</v>
          </cell>
          <cell r="M9781" t="str">
            <v>SOP_EXP_AXP280864</v>
          </cell>
          <cell r="N9781" t="str">
            <v>SOP_280864</v>
          </cell>
        </row>
        <row r="9782">
          <cell r="K9782">
            <v>124.52</v>
          </cell>
          <cell r="M9782" t="str">
            <v>SOP_EXP_CF280864</v>
          </cell>
          <cell r="N9782" t="str">
            <v>SOP_280864</v>
          </cell>
        </row>
        <row r="9783">
          <cell r="K9783">
            <v>2992.92</v>
          </cell>
          <cell r="M9783" t="str">
            <v>SOP_EXP_SERV280864</v>
          </cell>
          <cell r="N9783" t="str">
            <v>SOP_280864</v>
          </cell>
        </row>
        <row r="9784">
          <cell r="K9784">
            <v>17335.25</v>
          </cell>
          <cell r="M9784" t="str">
            <v>SOP_EXP_MC280864</v>
          </cell>
          <cell r="N9784" t="str">
            <v>SOP_280864</v>
          </cell>
        </row>
        <row r="9785">
          <cell r="K9785">
            <v>1556.23</v>
          </cell>
          <cell r="M9785" t="str">
            <v>SOP_EXP_MC280864</v>
          </cell>
          <cell r="N9785" t="str">
            <v>SOP_280864</v>
          </cell>
        </row>
        <row r="9786">
          <cell r="K9786">
            <v>18.63</v>
          </cell>
          <cell r="M9786" t="str">
            <v>SOP_EXP_CF280864</v>
          </cell>
          <cell r="N9786" t="str">
            <v>SOP_280864</v>
          </cell>
        </row>
        <row r="9787">
          <cell r="K9787">
            <v>-2582288.84</v>
          </cell>
          <cell r="M9787" t="str">
            <v>SOP_NRGL_SI280864</v>
          </cell>
          <cell r="N9787" t="str">
            <v>SOP_280864</v>
          </cell>
        </row>
        <row r="9788">
          <cell r="K9788">
            <v>2387056.25</v>
          </cell>
          <cell r="M9788" t="str">
            <v>SOP_CNUAD_I280864</v>
          </cell>
          <cell r="N9788" t="str">
            <v>SOP_280864</v>
          </cell>
        </row>
        <row r="9789">
          <cell r="K9789">
            <v>23244677.879999999</v>
          </cell>
          <cell r="M9789" t="str">
            <v>SNA_ASS_CAB280259</v>
          </cell>
          <cell r="N9789" t="str">
            <v>SNA_280259</v>
          </cell>
        </row>
        <row r="9790">
          <cell r="K9790">
            <v>-95795876.129999995</v>
          </cell>
          <cell r="M9790" t="str">
            <v>SCNA_PFS280259</v>
          </cell>
          <cell r="N9790" t="str">
            <v>SCNA280259</v>
          </cell>
        </row>
        <row r="9791">
          <cell r="K9791">
            <v>-195216343.94</v>
          </cell>
          <cell r="M9791" t="str">
            <v>SCNA_PFS280259</v>
          </cell>
          <cell r="N9791" t="str">
            <v>SCNA280259</v>
          </cell>
        </row>
        <row r="9792">
          <cell r="K9792">
            <v>-246403778.83000001</v>
          </cell>
          <cell r="M9792" t="str">
            <v>SCNA_PFS280259</v>
          </cell>
          <cell r="N9792" t="str">
            <v>SCNA280259</v>
          </cell>
        </row>
        <row r="9793">
          <cell r="K9793">
            <v>80605265.959999993</v>
          </cell>
          <cell r="M9793" t="str">
            <v>SCNA_CSR280259</v>
          </cell>
          <cell r="N9793" t="str">
            <v>SCNA280259</v>
          </cell>
        </row>
        <row r="9794">
          <cell r="K9794">
            <v>200167744.41999999</v>
          </cell>
          <cell r="M9794" t="str">
            <v>SCNA_CSR280259</v>
          </cell>
          <cell r="N9794" t="str">
            <v>SCNA280259</v>
          </cell>
        </row>
        <row r="9795">
          <cell r="K9795">
            <v>243780393.68000001</v>
          </cell>
          <cell r="M9795" t="str">
            <v>SCNA_CSR280259</v>
          </cell>
          <cell r="N9795" t="str">
            <v>SCNA280259</v>
          </cell>
        </row>
        <row r="9796">
          <cell r="K9796">
            <v>-10347272.390000001</v>
          </cell>
          <cell r="M9796" t="str">
            <v>280259</v>
          </cell>
          <cell r="N9796" t="str">
            <v>Result brought forward280259</v>
          </cell>
        </row>
        <row r="9797">
          <cell r="K9797">
            <v>-215.93</v>
          </cell>
          <cell r="M9797" t="str">
            <v>SNA_LIA_FP280259</v>
          </cell>
          <cell r="N9797" t="str">
            <v>SNA_280259</v>
          </cell>
        </row>
        <row r="9798">
          <cell r="K9798">
            <v>-223.46</v>
          </cell>
          <cell r="M9798" t="str">
            <v>SNA_LIA_FP280259</v>
          </cell>
          <cell r="N9798" t="str">
            <v>SNA_280259</v>
          </cell>
        </row>
        <row r="9799">
          <cell r="K9799">
            <v>-1229.07</v>
          </cell>
          <cell r="M9799" t="str">
            <v>SNA_LIA_FP280259</v>
          </cell>
          <cell r="N9799" t="str">
            <v>SNA_280259</v>
          </cell>
        </row>
        <row r="9800">
          <cell r="K9800">
            <v>-2164.13</v>
          </cell>
          <cell r="M9800" t="str">
            <v>SNA_LIA_MCP280259</v>
          </cell>
          <cell r="N9800" t="str">
            <v>SNA_280259</v>
          </cell>
        </row>
        <row r="9801">
          <cell r="K9801">
            <v>-411.96</v>
          </cell>
          <cell r="M9801" t="str">
            <v>SNA_LIA_MCP280259</v>
          </cell>
          <cell r="N9801" t="str">
            <v>SNA_280259</v>
          </cell>
        </row>
        <row r="9802">
          <cell r="K9802">
            <v>-323.98</v>
          </cell>
          <cell r="M9802" t="str">
            <v>SNA_LIA_MCP280259</v>
          </cell>
          <cell r="N9802" t="str">
            <v>SNA_280259</v>
          </cell>
        </row>
        <row r="9803">
          <cell r="K9803">
            <v>215.93</v>
          </cell>
          <cell r="M9803" t="str">
            <v>SOP_EXP_AXP280259</v>
          </cell>
          <cell r="N9803" t="str">
            <v>SOP_280259</v>
          </cell>
        </row>
        <row r="9804">
          <cell r="K9804">
            <v>899.24</v>
          </cell>
          <cell r="M9804" t="str">
            <v>SOP_EXP_CF280259</v>
          </cell>
          <cell r="N9804" t="str">
            <v>SOP_280259</v>
          </cell>
        </row>
        <row r="9805">
          <cell r="K9805">
            <v>218.35</v>
          </cell>
          <cell r="M9805" t="str">
            <v>SOP_EXP_CF280259</v>
          </cell>
          <cell r="N9805" t="str">
            <v>SOP_280259</v>
          </cell>
        </row>
        <row r="9806">
          <cell r="K9806">
            <v>4945.84</v>
          </cell>
          <cell r="M9806" t="str">
            <v>SOP_EXP_SERV280259</v>
          </cell>
          <cell r="N9806" t="str">
            <v>SOP_280259</v>
          </cell>
        </row>
        <row r="9807">
          <cell r="K9807">
            <v>7217.74</v>
          </cell>
          <cell r="M9807" t="str">
            <v>SOP_EXP_MC280259</v>
          </cell>
          <cell r="N9807" t="str">
            <v>SOP_280259</v>
          </cell>
        </row>
        <row r="9808">
          <cell r="K9808">
            <v>3738.77</v>
          </cell>
          <cell r="M9808" t="str">
            <v>SOP_EXP_MC280259</v>
          </cell>
          <cell r="N9808" t="str">
            <v>SOP_280259</v>
          </cell>
        </row>
        <row r="9809">
          <cell r="K9809">
            <v>2962.22</v>
          </cell>
          <cell r="M9809" t="str">
            <v>SOP_EXP_MC280259</v>
          </cell>
          <cell r="N9809" t="str">
            <v>SOP_280259</v>
          </cell>
        </row>
        <row r="9810">
          <cell r="K9810">
            <v>227.15</v>
          </cell>
          <cell r="M9810" t="str">
            <v>SOP_EXP_CF280259</v>
          </cell>
          <cell r="N9810" t="str">
            <v>SOP_280259</v>
          </cell>
        </row>
        <row r="9811">
          <cell r="K9811">
            <v>0.01</v>
          </cell>
          <cell r="M9811" t="str">
            <v>SOP_NRGL_FE280259</v>
          </cell>
          <cell r="N9811" t="str">
            <v>SOP_280259</v>
          </cell>
        </row>
        <row r="9812">
          <cell r="K9812">
            <v>-3794096.16</v>
          </cell>
          <cell r="M9812" t="str">
            <v>SOP_NRGL_SI280259</v>
          </cell>
          <cell r="N9812" t="str">
            <v>SOP_280259</v>
          </cell>
        </row>
        <row r="9813">
          <cell r="K9813">
            <v>3743428.79</v>
          </cell>
          <cell r="M9813" t="str">
            <v>SOP_CNUAD_I280259</v>
          </cell>
          <cell r="N9813" t="str">
            <v>SOP_280259</v>
          </cell>
        </row>
      </sheetData>
      <sheetData sheetId="2">
        <row r="157">
          <cell r="E157" t="str">
            <v>INCOMESOP_INC_SLI</v>
          </cell>
        </row>
      </sheetData>
      <sheetData sheetId="3" refreshError="1"/>
      <sheetData sheetId="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 to Investors"/>
      <sheetName val="CISC2"/>
      <sheetName val="Reporting Fund Calculation"/>
      <sheetName val="ALL Shares"/>
      <sheetName val="UK"/>
      <sheetName val="FS"/>
      <sheetName val="Holdings in NROSFs "/>
      <sheetName val="Holdings in ROSFs"/>
      <sheetName val="TF Matrix"/>
      <sheetName val="All TF"/>
      <sheetName val="Web List HRMC"/>
      <sheetName val="FCP Supp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C1" t="str">
            <v>ISIN Number</v>
          </cell>
        </row>
      </sheetData>
      <sheetData sheetId="10"/>
      <sheetData sheetId="1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Report"/>
      <sheetName val="worked"/>
      <sheetName val="pivot"/>
    </sheetNames>
    <sheetDataSet>
      <sheetData sheetId="0">
        <row r="2">
          <cell r="E2">
            <v>123456</v>
          </cell>
        </row>
        <row r="4">
          <cell r="E4">
            <v>255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OControl"/>
      <sheetName val="APOLLO_LINKS"/>
      <sheetName val="Exchange Rates File"/>
    </sheetNames>
    <sheetDataSet>
      <sheetData sheetId="0" refreshError="1">
        <row r="2">
          <cell r="E2">
            <v>38686</v>
          </cell>
        </row>
      </sheetData>
      <sheetData sheetId="1" refreshError="1"/>
      <sheetData sheetId="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69">
          <cell r="B69" t="str">
            <v>Year End Rollover</v>
          </cell>
        </row>
        <row r="70">
          <cell r="B70" t="str">
            <v xml:space="preserve">FX rate issue </v>
          </cell>
        </row>
        <row r="71">
          <cell r="B71" t="str">
            <v xml:space="preserve">MF reclass : transparent MF not included in FADB </v>
          </cell>
        </row>
        <row r="72">
          <cell r="B72" t="str">
            <v xml:space="preserve">MF reclass : to adjust in FADB </v>
          </cell>
        </row>
        <row r="73">
          <cell r="B73" t="str">
            <v>Xgain and Xloss</v>
          </cell>
        </row>
        <row r="74">
          <cell r="B74" t="str">
            <v>Gain and Loss on MF</v>
          </cell>
        </row>
        <row r="75">
          <cell r="B75" t="str">
            <v>Transaction not in FADB</v>
          </cell>
        </row>
        <row r="76">
          <cell r="B76" t="str">
            <v>Transaction not in WINS</v>
          </cell>
        </row>
        <row r="77">
          <cell r="B77" t="str">
            <v>FX rate issue on FI</v>
          </cell>
        </row>
        <row r="78">
          <cell r="B78" t="str">
            <v>TBA OTC reclass on transaction</v>
          </cell>
        </row>
        <row r="79">
          <cell r="B79" t="str">
            <v>TBA OTC reclass on exchange transaction</v>
          </cell>
        </row>
        <row r="80">
          <cell r="B80" t="str">
            <v>Derivative not included in FADB for DDI</v>
          </cell>
        </row>
        <row r="81">
          <cell r="B81" t="str">
            <v>DA expense YTD not reset to zero</v>
          </cell>
        </row>
        <row r="82">
          <cell r="B82" t="str">
            <v>Assets wrongly classified in FADB (add security status on comments box)</v>
          </cell>
        </row>
        <row r="83">
          <cell r="B83" t="str">
            <v>Assets wrongly classified in WINS (add security status on comments box)</v>
          </cell>
        </row>
        <row r="84">
          <cell r="B84" t="str">
            <v>Others</v>
          </cell>
        </row>
      </sheetData>
      <sheetData sheetId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rices &amp; Rates"/>
      <sheetName val="Class A"/>
      <sheetName val="test A"/>
      <sheetName val="A"/>
      <sheetName val="Class B"/>
      <sheetName val="test B"/>
      <sheetName val="B"/>
      <sheetName val="Class C"/>
      <sheetName val="test C"/>
      <sheetName val="C"/>
      <sheetName val="Summary Sheet &amp; Check Shee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Template"/>
      <sheetName val="Instructions"/>
      <sheetName val="Fund Control"/>
      <sheetName val="HMRC Cover page"/>
      <sheetName val="Input - CISC2 "/>
      <sheetName val="CISC2.txt"/>
      <sheetName val="Investor Report - Template"/>
      <sheetName val="SYS_CISC2_MAP"/>
      <sheetName val="System"/>
      <sheetName val="Subfund 1 - Input"/>
      <sheetName val="Working Paper"/>
      <sheetName val="Working Paper  2"/>
      <sheetName val="Working Paper  3"/>
      <sheetName val="Working Paper  4"/>
      <sheetName val="Working Paper  5"/>
      <sheetName val="HMRC Classe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93">
          <cell r="I193" t="str">
            <v xml:space="preserve">The Fund is structured as a [LEGAL/REGULATORY FORM OF THE FUND] and is considered a non-transparent for UK tax purposes. Reportable Income has been calculated in accordance with Chapters 4 to 6 of the Offshore Funds (Tax) Regulations (SI 2009/3001). </v>
          </cell>
        </row>
        <row r="194">
          <cell r="I194" t="str">
            <v>The Fund is structured as a [LEGAL/REGULATORY FORM OF THE FUND] and falls within the meaning of a "transparent fund" per Regulation 11. As such Reportable Income has been calculated in accordance with Chapter 6A of the Offshore Funds (Tax) Regulations (SI 2009/3001).</v>
          </cell>
        </row>
      </sheetData>
      <sheetData sheetId="5" refreshError="1"/>
      <sheetData sheetId="6" refreshError="1"/>
      <sheetData sheetId="7" refreshError="1"/>
      <sheetData sheetId="8" refreshError="1">
        <row r="3">
          <cell r="B3" t="str">
            <v>YES</v>
          </cell>
          <cell r="C3" t="str">
            <v>Reporting</v>
          </cell>
          <cell r="D3" t="str">
            <v>GBP</v>
          </cell>
          <cell r="F3" t="str">
            <v>[Regulation]</v>
          </cell>
          <cell r="G3" t="str">
            <v>GROSS</v>
          </cell>
          <cell r="H3" t="str">
            <v>Percentage</v>
          </cell>
        </row>
        <row r="4">
          <cell r="B4" t="str">
            <v>NO</v>
          </cell>
          <cell r="C4" t="str">
            <v>Non Reporting</v>
          </cell>
          <cell r="D4" t="str">
            <v>EUR</v>
          </cell>
          <cell r="F4" t="str">
            <v>Reg 64</v>
          </cell>
          <cell r="G4" t="str">
            <v>PER UNIT</v>
          </cell>
          <cell r="H4" t="str">
            <v>Manual</v>
          </cell>
        </row>
        <row r="5">
          <cell r="D5" t="str">
            <v>USD</v>
          </cell>
          <cell r="F5" t="str">
            <v>Reg 65</v>
          </cell>
        </row>
        <row r="6">
          <cell r="D6" t="str">
            <v>AED</v>
          </cell>
          <cell r="F6" t="str">
            <v>Reg 66</v>
          </cell>
        </row>
        <row r="7">
          <cell r="D7" t="str">
            <v>AMD</v>
          </cell>
          <cell r="F7" t="str">
            <v>Reg 67</v>
          </cell>
        </row>
        <row r="8">
          <cell r="D8" t="str">
            <v>ANG</v>
          </cell>
          <cell r="F8" t="str">
            <v>Reg 68</v>
          </cell>
        </row>
        <row r="9">
          <cell r="D9" t="str">
            <v>AOA</v>
          </cell>
          <cell r="F9" t="str">
            <v>Reg 69</v>
          </cell>
        </row>
        <row r="10">
          <cell r="D10" t="str">
            <v>ARS</v>
          </cell>
          <cell r="F10" t="str">
            <v>Reg 70</v>
          </cell>
        </row>
        <row r="11">
          <cell r="D11" t="str">
            <v>AUD</v>
          </cell>
          <cell r="F11" t="str">
            <v>Reg 71</v>
          </cell>
        </row>
        <row r="12">
          <cell r="D12" t="str">
            <v>AWG</v>
          </cell>
          <cell r="F12" t="str">
            <v>Reg 72</v>
          </cell>
        </row>
        <row r="13">
          <cell r="D13" t="str">
            <v>AZN</v>
          </cell>
          <cell r="F13" t="str">
            <v>Other</v>
          </cell>
        </row>
        <row r="14">
          <cell r="D14" t="str">
            <v>BAM</v>
          </cell>
        </row>
        <row r="15">
          <cell r="D15" t="str">
            <v>BBD</v>
          </cell>
        </row>
        <row r="16">
          <cell r="D16" t="str">
            <v>BDT</v>
          </cell>
        </row>
        <row r="17">
          <cell r="D17" t="str">
            <v>BGN</v>
          </cell>
        </row>
        <row r="18">
          <cell r="D18" t="str">
            <v>BHD</v>
          </cell>
        </row>
        <row r="19">
          <cell r="D19" t="str">
            <v>BIF</v>
          </cell>
        </row>
        <row r="20">
          <cell r="D20" t="str">
            <v>BMD</v>
          </cell>
        </row>
        <row r="21">
          <cell r="D21" t="str">
            <v>BND</v>
          </cell>
        </row>
        <row r="22">
          <cell r="D22" t="str">
            <v>BOB</v>
          </cell>
        </row>
        <row r="23">
          <cell r="D23" t="str">
            <v>BRL</v>
          </cell>
        </row>
        <row r="24">
          <cell r="D24" t="str">
            <v>BSD</v>
          </cell>
        </row>
        <row r="25">
          <cell r="D25" t="str">
            <v>BTN</v>
          </cell>
        </row>
        <row r="26">
          <cell r="D26" t="str">
            <v>BWP</v>
          </cell>
        </row>
        <row r="27">
          <cell r="D27" t="str">
            <v>BYR</v>
          </cell>
        </row>
        <row r="28">
          <cell r="D28" t="str">
            <v>BZD</v>
          </cell>
        </row>
        <row r="29">
          <cell r="D29" t="str">
            <v>CAD</v>
          </cell>
        </row>
        <row r="30">
          <cell r="D30" t="str">
            <v>CDF</v>
          </cell>
        </row>
        <row r="31">
          <cell r="D31" t="str">
            <v>CHF</v>
          </cell>
        </row>
        <row r="32">
          <cell r="D32" t="str">
            <v>CLP</v>
          </cell>
        </row>
        <row r="33">
          <cell r="D33" t="str">
            <v>CNY</v>
          </cell>
        </row>
        <row r="34">
          <cell r="D34" t="str">
            <v>COP</v>
          </cell>
        </row>
        <row r="35">
          <cell r="D35" t="str">
            <v>CRC</v>
          </cell>
        </row>
        <row r="36">
          <cell r="D36" t="str">
            <v>CUC</v>
          </cell>
        </row>
        <row r="37">
          <cell r="D37" t="str">
            <v>CVE</v>
          </cell>
        </row>
        <row r="38">
          <cell r="D38" t="str">
            <v>CZK</v>
          </cell>
        </row>
        <row r="39">
          <cell r="D39" t="str">
            <v>DJF</v>
          </cell>
        </row>
        <row r="40">
          <cell r="D40" t="str">
            <v>DKK</v>
          </cell>
        </row>
        <row r="41">
          <cell r="D41" t="str">
            <v>DOP</v>
          </cell>
        </row>
        <row r="42">
          <cell r="D42" t="str">
            <v>DZD</v>
          </cell>
        </row>
        <row r="43">
          <cell r="D43" t="str">
            <v>EEK</v>
          </cell>
        </row>
        <row r="44">
          <cell r="D44" t="str">
            <v>EGP</v>
          </cell>
        </row>
        <row r="45">
          <cell r="D45" t="str">
            <v>ERN</v>
          </cell>
        </row>
        <row r="46">
          <cell r="D46" t="str">
            <v>ETB</v>
          </cell>
        </row>
        <row r="47">
          <cell r="D47" t="str">
            <v>FJD</v>
          </cell>
        </row>
        <row r="48">
          <cell r="D48" t="str">
            <v>FKP</v>
          </cell>
        </row>
        <row r="49">
          <cell r="D49" t="str">
            <v>GEL</v>
          </cell>
        </row>
        <row r="50">
          <cell r="D50" t="str">
            <v>GHS</v>
          </cell>
        </row>
        <row r="51">
          <cell r="D51" t="str">
            <v>GIP</v>
          </cell>
        </row>
        <row r="52">
          <cell r="D52" t="str">
            <v>GMD</v>
          </cell>
        </row>
        <row r="53">
          <cell r="D53" t="str">
            <v>GNF</v>
          </cell>
        </row>
        <row r="54">
          <cell r="D54" t="str">
            <v>GQE</v>
          </cell>
        </row>
        <row r="55">
          <cell r="D55" t="str">
            <v>GTQ</v>
          </cell>
        </row>
        <row r="56">
          <cell r="D56" t="str">
            <v>GYD</v>
          </cell>
        </row>
        <row r="57">
          <cell r="D57" t="str">
            <v>HKD</v>
          </cell>
        </row>
        <row r="58">
          <cell r="D58" t="str">
            <v>HNL</v>
          </cell>
        </row>
        <row r="59">
          <cell r="D59" t="str">
            <v>HRK</v>
          </cell>
        </row>
        <row r="60">
          <cell r="D60" t="str">
            <v>HTG</v>
          </cell>
        </row>
        <row r="61">
          <cell r="D61" t="str">
            <v>HUF</v>
          </cell>
        </row>
        <row r="62">
          <cell r="D62" t="str">
            <v>IDR</v>
          </cell>
        </row>
        <row r="63">
          <cell r="D63" t="str">
            <v>ILS</v>
          </cell>
        </row>
        <row r="64">
          <cell r="D64" t="str">
            <v>INR</v>
          </cell>
        </row>
        <row r="65">
          <cell r="D65" t="str">
            <v>IQD</v>
          </cell>
        </row>
        <row r="66">
          <cell r="D66" t="str">
            <v>IRR</v>
          </cell>
        </row>
        <row r="67">
          <cell r="D67" t="str">
            <v>ISK</v>
          </cell>
        </row>
        <row r="68">
          <cell r="D68" t="str">
            <v>JMD</v>
          </cell>
        </row>
        <row r="69">
          <cell r="D69" t="str">
            <v>JOD</v>
          </cell>
        </row>
        <row r="70">
          <cell r="D70" t="str">
            <v>JPY</v>
          </cell>
        </row>
        <row r="71">
          <cell r="D71" t="str">
            <v>KES</v>
          </cell>
        </row>
        <row r="72">
          <cell r="D72" t="str">
            <v>KGS</v>
          </cell>
        </row>
        <row r="73">
          <cell r="D73" t="str">
            <v>KHR</v>
          </cell>
        </row>
        <row r="74">
          <cell r="D74" t="str">
            <v>KMF</v>
          </cell>
        </row>
        <row r="75">
          <cell r="D75" t="str">
            <v>KPW</v>
          </cell>
        </row>
        <row r="76">
          <cell r="D76" t="str">
            <v>KRW</v>
          </cell>
        </row>
        <row r="77">
          <cell r="D77" t="str">
            <v>KWD</v>
          </cell>
        </row>
        <row r="78">
          <cell r="D78" t="str">
            <v>KYD</v>
          </cell>
        </row>
        <row r="79">
          <cell r="D79" t="str">
            <v>KZT</v>
          </cell>
        </row>
        <row r="80">
          <cell r="D80" t="str">
            <v>LAK</v>
          </cell>
        </row>
        <row r="81">
          <cell r="D81" t="str">
            <v>LBP</v>
          </cell>
        </row>
        <row r="82">
          <cell r="D82" t="str">
            <v>LKR</v>
          </cell>
        </row>
        <row r="83">
          <cell r="D83" t="str">
            <v>LRD</v>
          </cell>
        </row>
        <row r="84">
          <cell r="D84" t="str">
            <v>LSL</v>
          </cell>
        </row>
        <row r="85">
          <cell r="D85" t="str">
            <v>LTL</v>
          </cell>
        </row>
        <row r="86">
          <cell r="D86" t="str">
            <v>LVL</v>
          </cell>
        </row>
        <row r="87">
          <cell r="D87" t="str">
            <v>LYD</v>
          </cell>
        </row>
        <row r="88">
          <cell r="D88" t="str">
            <v>MAD</v>
          </cell>
        </row>
        <row r="89">
          <cell r="D89" t="str">
            <v>MDL</v>
          </cell>
        </row>
        <row r="90">
          <cell r="D90" t="str">
            <v>MGA</v>
          </cell>
        </row>
        <row r="91">
          <cell r="D91" t="str">
            <v>MKD</v>
          </cell>
        </row>
        <row r="92">
          <cell r="D92" t="str">
            <v>MMK</v>
          </cell>
        </row>
        <row r="93">
          <cell r="D93" t="str">
            <v>MNT</v>
          </cell>
        </row>
        <row r="94">
          <cell r="D94" t="str">
            <v>MOP</v>
          </cell>
        </row>
        <row r="95">
          <cell r="D95" t="str">
            <v>MRO</v>
          </cell>
        </row>
        <row r="96">
          <cell r="D96" t="str">
            <v>MUR</v>
          </cell>
        </row>
        <row r="97">
          <cell r="D97" t="str">
            <v>MVR</v>
          </cell>
        </row>
        <row r="98">
          <cell r="D98" t="str">
            <v>MWK</v>
          </cell>
        </row>
        <row r="99">
          <cell r="D99" t="str">
            <v>MXN</v>
          </cell>
        </row>
        <row r="100">
          <cell r="D100" t="str">
            <v>MYR</v>
          </cell>
        </row>
        <row r="101">
          <cell r="D101" t="str">
            <v>MZM</v>
          </cell>
        </row>
        <row r="102">
          <cell r="D102" t="str">
            <v>NAD</v>
          </cell>
        </row>
        <row r="103">
          <cell r="D103" t="str">
            <v>NGN</v>
          </cell>
        </row>
        <row r="104">
          <cell r="D104" t="str">
            <v>NIO</v>
          </cell>
        </row>
        <row r="105">
          <cell r="D105" t="str">
            <v>NOK</v>
          </cell>
        </row>
        <row r="106">
          <cell r="D106" t="str">
            <v>NPR</v>
          </cell>
        </row>
        <row r="107">
          <cell r="D107" t="str">
            <v>NZD</v>
          </cell>
        </row>
        <row r="108">
          <cell r="D108" t="str">
            <v>OMR</v>
          </cell>
        </row>
        <row r="109">
          <cell r="D109" t="str">
            <v>PAB</v>
          </cell>
        </row>
        <row r="110">
          <cell r="D110" t="str">
            <v>PEN</v>
          </cell>
        </row>
        <row r="111">
          <cell r="D111" t="str">
            <v>PGK</v>
          </cell>
        </row>
        <row r="112">
          <cell r="D112" t="str">
            <v>PHP</v>
          </cell>
        </row>
        <row r="113">
          <cell r="D113" t="str">
            <v>PKR</v>
          </cell>
        </row>
        <row r="114">
          <cell r="D114" t="str">
            <v>PLN</v>
          </cell>
        </row>
        <row r="115">
          <cell r="D115" t="str">
            <v>PYG</v>
          </cell>
        </row>
        <row r="116">
          <cell r="D116" t="str">
            <v>QAR</v>
          </cell>
        </row>
        <row r="117">
          <cell r="D117" t="str">
            <v>RON</v>
          </cell>
        </row>
        <row r="118">
          <cell r="D118" t="str">
            <v>RSD</v>
          </cell>
        </row>
        <row r="119">
          <cell r="D119" t="str">
            <v>RUB</v>
          </cell>
        </row>
        <row r="120">
          <cell r="D120" t="str">
            <v>RWF</v>
          </cell>
        </row>
        <row r="121">
          <cell r="D121" t="str">
            <v>SAR</v>
          </cell>
        </row>
        <row r="122">
          <cell r="D122" t="str">
            <v>SBD</v>
          </cell>
        </row>
        <row r="123">
          <cell r="D123" t="str">
            <v>SCR</v>
          </cell>
        </row>
        <row r="124">
          <cell r="D124" t="str">
            <v>SDG</v>
          </cell>
        </row>
        <row r="125">
          <cell r="D125" t="str">
            <v>SEK</v>
          </cell>
        </row>
        <row r="126">
          <cell r="D126" t="str">
            <v>SGD</v>
          </cell>
        </row>
        <row r="127">
          <cell r="D127" t="str">
            <v>SHP</v>
          </cell>
        </row>
        <row r="128">
          <cell r="D128" t="str">
            <v>SLL</v>
          </cell>
        </row>
        <row r="129">
          <cell r="D129" t="str">
            <v>SOS</v>
          </cell>
        </row>
        <row r="130">
          <cell r="D130" t="str">
            <v>SRD</v>
          </cell>
        </row>
        <row r="131">
          <cell r="D131" t="str">
            <v>STD</v>
          </cell>
        </row>
        <row r="132">
          <cell r="D132" t="str">
            <v>SYP</v>
          </cell>
        </row>
        <row r="133">
          <cell r="D133" t="str">
            <v>SZL</v>
          </cell>
        </row>
        <row r="134">
          <cell r="D134" t="str">
            <v>THB</v>
          </cell>
        </row>
        <row r="135">
          <cell r="D135" t="str">
            <v>TJS</v>
          </cell>
        </row>
        <row r="136">
          <cell r="D136" t="str">
            <v>TMT</v>
          </cell>
        </row>
        <row r="137">
          <cell r="D137" t="str">
            <v>TND</v>
          </cell>
        </row>
        <row r="138">
          <cell r="D138" t="str">
            <v>TRY</v>
          </cell>
        </row>
        <row r="139">
          <cell r="D139" t="str">
            <v>TTD</v>
          </cell>
        </row>
        <row r="140">
          <cell r="D140" t="str">
            <v>TWD</v>
          </cell>
        </row>
        <row r="141">
          <cell r="D141" t="str">
            <v>TZS</v>
          </cell>
        </row>
        <row r="142">
          <cell r="D142" t="str">
            <v>UAH</v>
          </cell>
        </row>
        <row r="143">
          <cell r="D143" t="str">
            <v>UGX</v>
          </cell>
        </row>
        <row r="144">
          <cell r="D144" t="str">
            <v>UYU</v>
          </cell>
        </row>
        <row r="145">
          <cell r="D145" t="str">
            <v>UZS</v>
          </cell>
        </row>
        <row r="146">
          <cell r="D146" t="str">
            <v>VEB</v>
          </cell>
        </row>
        <row r="147">
          <cell r="D147" t="str">
            <v>VND</v>
          </cell>
        </row>
        <row r="148">
          <cell r="D148" t="str">
            <v>VUV</v>
          </cell>
        </row>
        <row r="149">
          <cell r="D149" t="str">
            <v>WST</v>
          </cell>
        </row>
        <row r="150">
          <cell r="D150" t="str">
            <v>XAF</v>
          </cell>
        </row>
        <row r="151">
          <cell r="D151" t="str">
            <v>XCD</v>
          </cell>
        </row>
        <row r="152">
          <cell r="D152" t="str">
            <v>XDR</v>
          </cell>
        </row>
        <row r="153">
          <cell r="D153" t="str">
            <v>XOF</v>
          </cell>
        </row>
        <row r="154">
          <cell r="D154" t="str">
            <v>XPF</v>
          </cell>
        </row>
        <row r="155">
          <cell r="D155" t="str">
            <v>YER</v>
          </cell>
        </row>
        <row r="156">
          <cell r="D156" t="str">
            <v>ZAR</v>
          </cell>
        </row>
        <row r="157">
          <cell r="D157" t="str">
            <v>ZMK</v>
          </cell>
        </row>
        <row r="158">
          <cell r="D158" t="str">
            <v>ZW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- Template"/>
      <sheetName val="Instructions"/>
      <sheetName val="Fund Control"/>
      <sheetName val="Investor Report - Template"/>
      <sheetName val="Input - CISC2"/>
      <sheetName val="SYS_CISC2_MAP"/>
      <sheetName val="System"/>
      <sheetName val="Subfund 1 - Input"/>
      <sheetName val="Subfund 2 - Input"/>
      <sheetName val="Subfund 3 - Input"/>
      <sheetName val="Working Paper"/>
    </sheetNames>
    <sheetDataSet>
      <sheetData sheetId="0"/>
      <sheetData sheetId="1"/>
      <sheetData sheetId="2"/>
      <sheetData sheetId="3"/>
      <sheetData sheetId="4">
        <row r="17">
          <cell r="AE17">
            <v>693597</v>
          </cell>
        </row>
      </sheetData>
      <sheetData sheetId="5"/>
      <sheetData sheetId="6">
        <row r="3">
          <cell r="B3" t="str">
            <v>YES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dit Rec v3"/>
      <sheetName val="Class Breakdown"/>
    </sheetNames>
    <sheetDataSet>
      <sheetData sheetId="0">
        <row r="30">
          <cell r="AH30">
            <v>16142.4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cy"/>
      <sheetName val="FORMULA"/>
      <sheetName val="Euro"/>
      <sheetName val="List"/>
    </sheetNames>
    <sheetDataSet>
      <sheetData sheetId="0">
        <row r="1">
          <cell r="A1" t="str">
            <v>Dates</v>
          </cell>
        </row>
      </sheetData>
      <sheetData sheetId="1">
        <row r="473">
          <cell r="B473">
            <v>1.1993</v>
          </cell>
        </row>
      </sheetData>
      <sheetData sheetId="2">
        <row r="2">
          <cell r="B2">
            <v>1.95583</v>
          </cell>
        </row>
      </sheetData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gemeine Daten"/>
      <sheetName val="Erklärungen"/>
      <sheetName val="DBA Quest"/>
      <sheetName val="Euro Corporate Bond Fund"/>
      <sheetName val="Euro Corporate Bond-Class A- "/>
      <sheetName val="Euro Corporate Bond -Class Y-"/>
      <sheetName val="Euro Short Term Bond Fund"/>
      <sheetName val="Euro Short-Term Bond -Class A-"/>
      <sheetName val="Euro Short Term Bond -Class Y-"/>
      <sheetName val="Institutional Euro Bond Fund"/>
      <sheetName val="AUD Currency Fund"/>
      <sheetName val="EUR Currency Fund"/>
      <sheetName val="Sterling Currency Fund"/>
      <sheetName val="Swiss Franc Currency Fund"/>
      <sheetName val="US Dollar Currency Fund"/>
      <sheetName val="Institutional America Fund"/>
      <sheetName val="Institutional Euro Blue Chip "/>
      <sheetName val="I. European Larger Companies "/>
      <sheetName val="I. Global Focus Fund"/>
      <sheetName val="I. Japan Fund"/>
      <sheetName val="I. Pacific (ex-Japan) Fu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"/>
      <sheetName val="LOV"/>
      <sheetName val="mapping SNA"/>
      <sheetName val="TB_SNA"/>
      <sheetName val="SNA"/>
      <sheetName val="SNA à copier"/>
      <sheetName val="TB _SOP2"/>
      <sheetName val="SOP"/>
      <sheetName val="SOP à copier"/>
      <sheetName val="net assets"/>
      <sheetName val="NAV_data"/>
      <sheetName val="StatA"/>
      <sheetName val="StatB"/>
      <sheetName val="StatC"/>
      <sheetName val="StatD"/>
      <sheetName val="StatE"/>
      <sheetName val="StatF"/>
      <sheetName val="StatG"/>
      <sheetName val="StatH"/>
      <sheetName val="StatI"/>
      <sheetName val="subs red"/>
      <sheetName val="ScnaA"/>
      <sheetName val="ScnaB"/>
      <sheetName val="ScnaC"/>
      <sheetName val="ScnaD"/>
      <sheetName val="ScnaE"/>
      <sheetName val="ScnaF"/>
      <sheetName val="ScnaG"/>
      <sheetName val="ScnaH"/>
      <sheetName val="ScnaI"/>
      <sheetName val="Sheet1"/>
    </sheetNames>
    <sheetDataSet>
      <sheetData sheetId="0" refreshError="1">
        <row r="7">
          <cell r="F7" t="str">
            <v>Audited Report</v>
          </cell>
        </row>
        <row r="8">
          <cell r="F8" t="str">
            <v>year</v>
          </cell>
        </row>
        <row r="12">
          <cell r="F12">
            <v>40178</v>
          </cell>
        </row>
        <row r="13">
          <cell r="F13" t="str">
            <v>31 December 2009</v>
          </cell>
        </row>
      </sheetData>
      <sheetData sheetId="1" refreshError="1">
        <row r="5">
          <cell r="A5" t="str">
            <v>R348</v>
          </cell>
          <cell r="B5">
            <v>38642</v>
          </cell>
          <cell r="C5" t="str">
            <v>Absolute TAA Fund</v>
          </cell>
          <cell r="D5" t="str">
            <v>Absolute TAA Fund</v>
          </cell>
          <cell r="E5" t="str">
            <v>GBP</v>
          </cell>
          <cell r="F5">
            <v>274229793</v>
          </cell>
        </row>
        <row r="6">
          <cell r="A6">
            <v>46601</v>
          </cell>
          <cell r="B6">
            <v>46601</v>
          </cell>
          <cell r="C6" t="str">
            <v>Absolute TAA Fund Eur Hedge</v>
          </cell>
          <cell r="D6" t="str">
            <v>Absolute TAA Fund</v>
          </cell>
          <cell r="G6" t="str">
            <v>Merged with Absolute TAA Fund</v>
          </cell>
        </row>
        <row r="7">
          <cell r="A7">
            <v>63577</v>
          </cell>
          <cell r="B7">
            <v>63577</v>
          </cell>
          <cell r="C7" t="str">
            <v>Absolute TAA Fund AUD Hedge</v>
          </cell>
          <cell r="D7" t="str">
            <v>Absolute TAA Fund</v>
          </cell>
          <cell r="G7" t="str">
            <v>Merged with Absolute TAA Fund</v>
          </cell>
        </row>
        <row r="8">
          <cell r="A8">
            <v>48208</v>
          </cell>
          <cell r="B8">
            <v>48208</v>
          </cell>
          <cell r="C8" t="str">
            <v>Absolute TAA 5 Fund</v>
          </cell>
          <cell r="D8" t="str">
            <v>Absolute TAA 5 Fund</v>
          </cell>
          <cell r="E8" t="str">
            <v>EUR</v>
          </cell>
          <cell r="F8">
            <v>13945868.949999999</v>
          </cell>
        </row>
        <row r="9">
          <cell r="A9">
            <v>46604</v>
          </cell>
          <cell r="B9">
            <v>46604</v>
          </cell>
          <cell r="C9" t="str">
            <v>Absolute TAA 5 GBP Hedge</v>
          </cell>
          <cell r="D9" t="str">
            <v>Absolute TAA 5 Fund</v>
          </cell>
          <cell r="E9" t="str">
            <v>EUR</v>
          </cell>
          <cell r="G9" t="str">
            <v>Merged with  Absolute TAA 5 Fund</v>
          </cell>
        </row>
        <row r="10">
          <cell r="A10">
            <v>58294</v>
          </cell>
          <cell r="B10">
            <v>58294</v>
          </cell>
          <cell r="C10" t="str">
            <v>Absolute T250 Bond Fund</v>
          </cell>
          <cell r="E10" t="str">
            <v>EUR</v>
          </cell>
          <cell r="F10">
            <v>0</v>
          </cell>
        </row>
        <row r="11">
          <cell r="A11" t="str">
            <v>R314</v>
          </cell>
          <cell r="B11">
            <v>3689</v>
          </cell>
          <cell r="C11" t="str">
            <v>American Equity Fund</v>
          </cell>
          <cell r="D11" t="str">
            <v>American Equity Fund</v>
          </cell>
          <cell r="E11" t="str">
            <v>USD</v>
          </cell>
          <cell r="F11">
            <v>309843823.80999994</v>
          </cell>
        </row>
        <row r="12">
          <cell r="A12" t="str">
            <v>R313</v>
          </cell>
          <cell r="B12">
            <v>3696</v>
          </cell>
          <cell r="C12" t="str">
            <v>Asia-Pacific Equity Fund</v>
          </cell>
          <cell r="D12" t="str">
            <v>Asia Pacific Equity Fund</v>
          </cell>
          <cell r="E12" t="str">
            <v>USD</v>
          </cell>
          <cell r="F12">
            <v>166744868.49000001</v>
          </cell>
        </row>
        <row r="13">
          <cell r="A13">
            <v>53160</v>
          </cell>
          <cell r="B13">
            <v>53160</v>
          </cell>
          <cell r="C13" t="str">
            <v>Australian Resources Fund</v>
          </cell>
          <cell r="E13" t="str">
            <v>EUR</v>
          </cell>
        </row>
        <row r="14">
          <cell r="A14" t="str">
            <v>R347</v>
          </cell>
          <cell r="B14">
            <v>31942</v>
          </cell>
          <cell r="C14" t="str">
            <v>Emerging Markets Bond Fund</v>
          </cell>
          <cell r="D14" t="str">
            <v>Emerging Markets Bond Fund</v>
          </cell>
          <cell r="E14" t="str">
            <v>USD</v>
          </cell>
          <cell r="F14">
            <v>512802107</v>
          </cell>
        </row>
        <row r="15">
          <cell r="A15" t="str">
            <v>R338</v>
          </cell>
          <cell r="B15">
            <v>4808</v>
          </cell>
          <cell r="C15" t="str">
            <v>Emerging Markets Equity Fund</v>
          </cell>
          <cell r="D15" t="str">
            <v>Emerging Countries Equity Fund</v>
          </cell>
          <cell r="E15" t="str">
            <v>USD</v>
          </cell>
          <cell r="F15">
            <v>3347924602</v>
          </cell>
        </row>
        <row r="16">
          <cell r="A16">
            <v>44817</v>
          </cell>
          <cell r="B16">
            <v>44817</v>
          </cell>
          <cell r="C16" t="str">
            <v>Emerging Market Equity Small Cap Fund</v>
          </cell>
          <cell r="E16" t="str">
            <v>USD</v>
          </cell>
          <cell r="F16">
            <v>161658344.03</v>
          </cell>
        </row>
        <row r="17">
          <cell r="A17" t="str">
            <v>R353</v>
          </cell>
          <cell r="B17">
            <v>43549</v>
          </cell>
          <cell r="C17" t="str">
            <v>Emerging Markets Local Currency Bond Fund</v>
          </cell>
          <cell r="E17" t="str">
            <v>EUR</v>
          </cell>
          <cell r="F17">
            <v>234943070.53999999</v>
          </cell>
        </row>
        <row r="18">
          <cell r="A18" t="str">
            <v>R335</v>
          </cell>
          <cell r="B18">
            <v>3684</v>
          </cell>
          <cell r="C18" t="str">
            <v>EUR Reserve Fund</v>
          </cell>
          <cell r="D18" t="str">
            <v>EUR Reserve Fund</v>
          </cell>
          <cell r="E18" t="str">
            <v>EUR</v>
          </cell>
          <cell r="F18">
            <v>115766117</v>
          </cell>
        </row>
        <row r="19">
          <cell r="A19" t="str">
            <v>R351</v>
          </cell>
          <cell r="B19">
            <v>43548</v>
          </cell>
          <cell r="C19" t="str">
            <v>European Aggregate Bond Fund</v>
          </cell>
          <cell r="E19" t="str">
            <v>EUR</v>
          </cell>
          <cell r="F19">
            <v>270301402.59999996</v>
          </cell>
        </row>
        <row r="20">
          <cell r="A20" t="str">
            <v>R331</v>
          </cell>
          <cell r="B20">
            <v>11329</v>
          </cell>
          <cell r="C20" t="str">
            <v>European Convergence Equity Fund</v>
          </cell>
          <cell r="D20" t="str">
            <v>European Convergence Equity Fund</v>
          </cell>
          <cell r="E20" t="str">
            <v>EUR</v>
          </cell>
          <cell r="F20">
            <v>399509824.98999995</v>
          </cell>
        </row>
        <row r="21">
          <cell r="A21" t="str">
            <v>R311</v>
          </cell>
          <cell r="B21">
            <v>3687</v>
          </cell>
          <cell r="C21" t="str">
            <v>European Corporate Bond Fund</v>
          </cell>
          <cell r="D21" t="str">
            <v>European Corporate Bond Fund</v>
          </cell>
          <cell r="E21" t="str">
            <v>EUR</v>
          </cell>
          <cell r="F21">
            <v>68693430.379999995</v>
          </cell>
        </row>
        <row r="22">
          <cell r="A22" t="str">
            <v>R315</v>
          </cell>
          <cell r="B22">
            <v>3690</v>
          </cell>
          <cell r="C22" t="str">
            <v>European Equity Fund</v>
          </cell>
          <cell r="D22" t="str">
            <v>European Equity Fund</v>
          </cell>
          <cell r="E22" t="str">
            <v>EUR</v>
          </cell>
          <cell r="F22">
            <v>294083732.82999998</v>
          </cell>
        </row>
        <row r="23">
          <cell r="A23" t="str">
            <v>R346</v>
          </cell>
          <cell r="B23">
            <v>29133</v>
          </cell>
          <cell r="C23" t="str">
            <v>European REIT Fund</v>
          </cell>
          <cell r="D23" t="str">
            <v>European Property Securities  Fund</v>
          </cell>
          <cell r="E23" t="str">
            <v>EUR</v>
          </cell>
          <cell r="F23">
            <v>146306771.57999998</v>
          </cell>
        </row>
        <row r="24">
          <cell r="A24" t="str">
            <v>R345</v>
          </cell>
          <cell r="B24">
            <v>28804</v>
          </cell>
          <cell r="C24" t="str">
            <v>European Value Equity Fund</v>
          </cell>
          <cell r="D24" t="str">
            <v>European Value Equity Fund</v>
          </cell>
          <cell r="E24" t="str">
            <v>EUR</v>
          </cell>
          <cell r="F24">
            <v>126877055.31</v>
          </cell>
        </row>
        <row r="25">
          <cell r="A25" t="str">
            <v>R322</v>
          </cell>
          <cell r="B25">
            <v>3679</v>
          </cell>
          <cell r="C25" t="str">
            <v>French Equity Fund</v>
          </cell>
          <cell r="D25" t="str">
            <v>French Equity Fund</v>
          </cell>
          <cell r="E25" t="str">
            <v>EUR</v>
          </cell>
          <cell r="F25">
            <v>64406033.420000002</v>
          </cell>
        </row>
        <row r="26">
          <cell r="A26" t="str">
            <v>R333</v>
          </cell>
          <cell r="B26">
            <v>3685</v>
          </cell>
          <cell r="C26" t="str">
            <v>GBP Reserve Fund</v>
          </cell>
          <cell r="D26" t="str">
            <v>GBP Reserve Fund</v>
          </cell>
          <cell r="E26" t="str">
            <v>GBP</v>
          </cell>
          <cell r="F26">
            <v>89984483.730000004</v>
          </cell>
        </row>
        <row r="27">
          <cell r="A27">
            <v>55920</v>
          </cell>
          <cell r="B27">
            <v>55920</v>
          </cell>
          <cell r="C27" t="str">
            <v>Global Aggregate Currency Hedged Bond Fund</v>
          </cell>
          <cell r="E27" t="str">
            <v>EUR</v>
          </cell>
          <cell r="F27">
            <v>0</v>
          </cell>
        </row>
        <row r="28">
          <cell r="A28">
            <v>59864</v>
          </cell>
          <cell r="B28">
            <v>59864</v>
          </cell>
          <cell r="C28" t="str">
            <v>Global Convertibles Absolute Return Fund</v>
          </cell>
          <cell r="D28" t="str">
            <v>Global Convertibles Absolute Return Fund</v>
          </cell>
          <cell r="E28" t="str">
            <v>USD</v>
          </cell>
          <cell r="F28">
            <v>0</v>
          </cell>
        </row>
        <row r="29">
          <cell r="A29">
            <v>63679</v>
          </cell>
          <cell r="B29">
            <v>63679</v>
          </cell>
          <cell r="C29" t="str">
            <v>Global Convertibles Absolute Return EUR Hedge</v>
          </cell>
          <cell r="D29" t="str">
            <v>Global Convertibles Absolute Return Fund</v>
          </cell>
          <cell r="G29" t="str">
            <v>Merged with Global convertibles Absolute Return Fund</v>
          </cell>
        </row>
        <row r="30">
          <cell r="A30">
            <v>63680</v>
          </cell>
          <cell r="B30">
            <v>63680</v>
          </cell>
          <cell r="C30" t="str">
            <v>Global Convertibles Absolute Return GBP Hedge</v>
          </cell>
          <cell r="D30" t="str">
            <v>Global Convertibles Absolute Return Fund</v>
          </cell>
          <cell r="G30" t="str">
            <v>Merged with Global convertibles Absolute Return Fund</v>
          </cell>
        </row>
        <row r="31">
          <cell r="A31" t="str">
            <v>R342</v>
          </cell>
          <cell r="B31">
            <v>26250</v>
          </cell>
          <cell r="C31" t="str">
            <v>Global Convertibles Fund</v>
          </cell>
          <cell r="D31" t="str">
            <v>Global Convertibles Fund</v>
          </cell>
          <cell r="E31" t="str">
            <v>USD</v>
          </cell>
          <cell r="F31">
            <v>1045899782.35</v>
          </cell>
        </row>
        <row r="32">
          <cell r="A32">
            <v>46597</v>
          </cell>
          <cell r="B32">
            <v>46597</v>
          </cell>
          <cell r="C32" t="str">
            <v>Global Convertible EUR hedge</v>
          </cell>
          <cell r="D32" t="str">
            <v>Global Convertibles Fund</v>
          </cell>
          <cell r="E32" t="str">
            <v>USD</v>
          </cell>
          <cell r="G32" t="str">
            <v>Merged with  Global convertibles</v>
          </cell>
        </row>
        <row r="33">
          <cell r="A33">
            <v>46599</v>
          </cell>
          <cell r="B33">
            <v>46599</v>
          </cell>
          <cell r="C33" t="str">
            <v>Global Convertible GBP hedge class</v>
          </cell>
          <cell r="D33" t="str">
            <v>Global Convertibles Fund</v>
          </cell>
          <cell r="E33" t="str">
            <v>USD</v>
          </cell>
          <cell r="G33" t="str">
            <v>Merged with  Global convertibles</v>
          </cell>
        </row>
        <row r="34">
          <cell r="A34" t="str">
            <v>R312</v>
          </cell>
          <cell r="B34">
            <v>3688</v>
          </cell>
          <cell r="C34" t="str">
            <v>Global Equity Focus Fund</v>
          </cell>
          <cell r="D34" t="str">
            <v>Global Equity Fund</v>
          </cell>
          <cell r="E34" t="str">
            <v>USD</v>
          </cell>
          <cell r="F34">
            <v>72718320.300000012</v>
          </cell>
        </row>
        <row r="35">
          <cell r="A35">
            <v>53159</v>
          </cell>
          <cell r="B35">
            <v>53159</v>
          </cell>
          <cell r="C35" t="str">
            <v>Global Equity Income Fund</v>
          </cell>
          <cell r="E35" t="str">
            <v>EUR</v>
          </cell>
        </row>
        <row r="36">
          <cell r="A36">
            <v>53161</v>
          </cell>
          <cell r="B36">
            <v>53161</v>
          </cell>
          <cell r="C36" t="str">
            <v>Global High Yield Bond Fund</v>
          </cell>
          <cell r="E36" t="str">
            <v>USD</v>
          </cell>
        </row>
        <row r="37">
          <cell r="A37">
            <v>53768</v>
          </cell>
          <cell r="B37">
            <v>53768</v>
          </cell>
          <cell r="C37" t="str">
            <v>Global High Yield EUR Hedge</v>
          </cell>
          <cell r="E37" t="str">
            <v>USD</v>
          </cell>
          <cell r="G37" t="str">
            <v xml:space="preserve">Merged with Global High Yield </v>
          </cell>
        </row>
        <row r="38">
          <cell r="A38">
            <v>56697</v>
          </cell>
          <cell r="B38">
            <v>56697</v>
          </cell>
          <cell r="C38" t="str">
            <v>Global High Yield GBP Hedge</v>
          </cell>
          <cell r="G38" t="str">
            <v xml:space="preserve">Merged with Global High Yield </v>
          </cell>
        </row>
        <row r="39">
          <cell r="A39">
            <v>59007</v>
          </cell>
          <cell r="B39">
            <v>59007</v>
          </cell>
          <cell r="C39" t="str">
            <v>Global High Yield Bond AUD Hedge</v>
          </cell>
          <cell r="G39" t="str">
            <v xml:space="preserve">Merged with Global High Yield </v>
          </cell>
        </row>
        <row r="40">
          <cell r="A40" t="str">
            <v>R349</v>
          </cell>
          <cell r="B40">
            <v>40674</v>
          </cell>
          <cell r="C40" t="str">
            <v>Global REIT Fund</v>
          </cell>
          <cell r="D40" t="str">
            <v>Global REIT</v>
          </cell>
          <cell r="E40" t="str">
            <v>EUR</v>
          </cell>
          <cell r="F40">
            <v>67241226.909999996</v>
          </cell>
        </row>
        <row r="41">
          <cell r="A41" t="str">
            <v>R316</v>
          </cell>
          <cell r="B41">
            <v>3692</v>
          </cell>
          <cell r="C41" t="str">
            <v>Japanese Equity Fund</v>
          </cell>
          <cell r="D41" t="str">
            <v>Japanese Equity Fund</v>
          </cell>
          <cell r="E41" t="str">
            <v>JPY</v>
          </cell>
          <cell r="F41">
            <v>19962755797</v>
          </cell>
        </row>
        <row r="42">
          <cell r="A42" t="str">
            <v>R324</v>
          </cell>
          <cell r="B42">
            <v>4033</v>
          </cell>
          <cell r="C42" t="str">
            <v>Long Term European Bond Fund</v>
          </cell>
          <cell r="D42" t="str">
            <v>Long Term European Bond Fund</v>
          </cell>
          <cell r="E42" t="str">
            <v>EUR</v>
          </cell>
          <cell r="F42">
            <v>150804633.88999999</v>
          </cell>
        </row>
        <row r="43">
          <cell r="A43">
            <v>53905</v>
          </cell>
          <cell r="B43">
            <v>53905</v>
          </cell>
          <cell r="C43" t="str">
            <v>Pan-European Equity Focus Fund</v>
          </cell>
          <cell r="E43" t="str">
            <v>EUR</v>
          </cell>
        </row>
        <row r="44">
          <cell r="A44" t="str">
            <v>R344</v>
          </cell>
          <cell r="B44">
            <v>27819</v>
          </cell>
          <cell r="C44" t="str">
            <v>Pan-European  Equity Fund</v>
          </cell>
          <cell r="D44" t="str">
            <v>Pan-European  Equity Fund</v>
          </cell>
          <cell r="E44" t="str">
            <v>EUR</v>
          </cell>
          <cell r="F44">
            <v>40071920.670000002</v>
          </cell>
        </row>
        <row r="45">
          <cell r="A45" t="str">
            <v>R336</v>
          </cell>
          <cell r="B45">
            <v>13686</v>
          </cell>
          <cell r="C45" t="str">
            <v>Short Term European Bond Fund</v>
          </cell>
          <cell r="D45" t="str">
            <v>Short Term European Bond Fund</v>
          </cell>
          <cell r="E45" t="str">
            <v>EUR</v>
          </cell>
          <cell r="F45">
            <v>68202253.840000004</v>
          </cell>
        </row>
        <row r="46">
          <cell r="A46">
            <v>55919</v>
          </cell>
          <cell r="B46">
            <v>55919</v>
          </cell>
          <cell r="C46" t="str">
            <v>Sustainable Future Global Equity Fund</v>
          </cell>
          <cell r="E46" t="str">
            <v>EUR</v>
          </cell>
        </row>
        <row r="47">
          <cell r="A47">
            <v>59065</v>
          </cell>
          <cell r="B47">
            <v>59065</v>
          </cell>
          <cell r="C47" t="str">
            <v>Sustainable Future Pan-European Absolute Return Fund</v>
          </cell>
          <cell r="E47" t="str">
            <v>EUR</v>
          </cell>
          <cell r="F47">
            <v>0</v>
          </cell>
        </row>
        <row r="48">
          <cell r="A48" t="str">
            <v>R340</v>
          </cell>
          <cell r="B48">
            <v>23576</v>
          </cell>
          <cell r="C48" t="str">
            <v>Sustainable Future Pan-European Equity Fund</v>
          </cell>
          <cell r="D48" t="str">
            <v>European Socially Responsible Equity Fund</v>
          </cell>
          <cell r="E48" t="str">
            <v>EUR</v>
          </cell>
          <cell r="F48">
            <v>94396230.25</v>
          </cell>
        </row>
        <row r="49">
          <cell r="A49" t="str">
            <v>R317</v>
          </cell>
          <cell r="B49">
            <v>3695</v>
          </cell>
          <cell r="C49" t="str">
            <v>UK Equity Focus Fund</v>
          </cell>
          <cell r="D49" t="str">
            <v>UK Equity Focus Fund</v>
          </cell>
          <cell r="E49" t="str">
            <v>GBP</v>
          </cell>
          <cell r="F49">
            <v>71269978.609999999</v>
          </cell>
        </row>
        <row r="50">
          <cell r="A50">
            <v>59762</v>
          </cell>
          <cell r="B50">
            <v>59762</v>
          </cell>
          <cell r="C50" t="str">
            <v>Global Aggregate Currency Hedge Bond Fund</v>
          </cell>
        </row>
        <row r="51">
          <cell r="A51" t="str">
            <v>R334</v>
          </cell>
          <cell r="B51" t="str">
            <v>R334</v>
          </cell>
          <cell r="C51" t="str">
            <v>USD Reserve Fund (liquidé)</v>
          </cell>
          <cell r="D51" t="str">
            <v>USD Reserve Fund</v>
          </cell>
          <cell r="E51" t="str">
            <v>USD</v>
          </cell>
        </row>
        <row r="52">
          <cell r="A52" t="str">
            <v>R332</v>
          </cell>
          <cell r="B52" t="str">
            <v>R332</v>
          </cell>
          <cell r="C52" t="str">
            <v>Nordic Equity Fund (liquidé)</v>
          </cell>
          <cell r="D52" t="str">
            <v>Nordic Equity Fund</v>
          </cell>
          <cell r="E52" t="str">
            <v>NOK</v>
          </cell>
        </row>
        <row r="53">
          <cell r="A53" t="str">
            <v>R341</v>
          </cell>
          <cell r="B53" t="str">
            <v>R341</v>
          </cell>
          <cell r="C53" t="str">
            <v>Global Balanced Fund (liquidé)</v>
          </cell>
          <cell r="D53" t="str">
            <v>Global Balanced Fund</v>
          </cell>
          <cell r="E53" t="str">
            <v>USD</v>
          </cell>
        </row>
        <row r="56">
          <cell r="A56" t="str">
            <v>nouveau 31/12/200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Mapping Ex-Rates"/>
      <sheetName val="Ex-Rates"/>
      <sheetName val="Class Data"/>
      <sheetName val="SWAP"/>
      <sheetName val="PTF"/>
      <sheetName val="CDS"/>
      <sheetName val="REPO"/>
      <sheetName val="FUTURES"/>
      <sheetName val="SIDI MEJDI"/>
      <sheetName val="Histo VNI"/>
      <sheetName val="TB Conso"/>
      <sheetName val="Data TER"/>
      <sheetName val="Data PTR"/>
      <sheetName val="Data PERF"/>
      <sheetName val="Check NAV &amp; Rééval."/>
      <sheetName val="SNA Working"/>
      <sheetName val="SOP Working"/>
      <sheetName val="STATISTIQUES"/>
      <sheetName val="Travail TER"/>
      <sheetName val="Travail PTR"/>
      <sheetName val="Travail PERF"/>
      <sheetName val="Cross Investment"/>
      <sheetName val="Previous TB non conso"/>
      <sheetName val="Previous Histo VNI"/>
      <sheetName val="Previous SNA"/>
      <sheetName val="Previous TB Conso"/>
      <sheetName val="Fusion"/>
    </sheetNames>
    <sheetDataSet>
      <sheetData sheetId="0"/>
      <sheetData sheetId="1">
        <row r="1">
          <cell r="A1" t="str">
            <v>Devise</v>
          </cell>
          <cell r="B1" t="str">
            <v>Conversion</v>
          </cell>
        </row>
        <row r="2">
          <cell r="A2" t="str">
            <v>AED</v>
          </cell>
          <cell r="B2">
            <v>100</v>
          </cell>
        </row>
        <row r="3">
          <cell r="A3" t="str">
            <v>ANG</v>
          </cell>
          <cell r="B3">
            <v>100</v>
          </cell>
        </row>
        <row r="4">
          <cell r="A4" t="str">
            <v>ARS</v>
          </cell>
          <cell r="B4">
            <v>100</v>
          </cell>
        </row>
        <row r="5">
          <cell r="A5" t="str">
            <v>ATS</v>
          </cell>
          <cell r="B5">
            <v>100</v>
          </cell>
        </row>
        <row r="6">
          <cell r="A6" t="str">
            <v>AUD</v>
          </cell>
          <cell r="B6">
            <v>1</v>
          </cell>
        </row>
        <row r="7">
          <cell r="A7" t="str">
            <v>BDT</v>
          </cell>
          <cell r="B7">
            <v>100</v>
          </cell>
        </row>
        <row r="8">
          <cell r="A8" t="str">
            <v>BEF</v>
          </cell>
          <cell r="B8">
            <v>100</v>
          </cell>
        </row>
        <row r="9">
          <cell r="A9" t="str">
            <v>BEL</v>
          </cell>
          <cell r="B9">
            <v>100</v>
          </cell>
        </row>
        <row r="10">
          <cell r="A10" t="str">
            <v>BGL</v>
          </cell>
          <cell r="B10">
            <v>1</v>
          </cell>
        </row>
        <row r="11">
          <cell r="A11" t="str">
            <v>BGN</v>
          </cell>
          <cell r="B11">
            <v>1</v>
          </cell>
        </row>
        <row r="12">
          <cell r="A12" t="str">
            <v>BHD</v>
          </cell>
          <cell r="B12">
            <v>1</v>
          </cell>
        </row>
        <row r="13">
          <cell r="A13" t="str">
            <v>BMD</v>
          </cell>
          <cell r="B13">
            <v>1</v>
          </cell>
        </row>
        <row r="14">
          <cell r="A14" t="str">
            <v>BRL</v>
          </cell>
          <cell r="B14">
            <v>100</v>
          </cell>
        </row>
        <row r="15">
          <cell r="A15" t="str">
            <v>BWP</v>
          </cell>
          <cell r="B15">
            <v>100</v>
          </cell>
        </row>
        <row r="16">
          <cell r="A16" t="str">
            <v>CAD</v>
          </cell>
          <cell r="B16">
            <v>1</v>
          </cell>
        </row>
        <row r="17">
          <cell r="A17" t="str">
            <v>CHF</v>
          </cell>
          <cell r="B17">
            <v>1</v>
          </cell>
        </row>
        <row r="18">
          <cell r="A18" t="str">
            <v>CLP</v>
          </cell>
          <cell r="B18">
            <v>100</v>
          </cell>
        </row>
        <row r="19">
          <cell r="A19" t="str">
            <v>CNY</v>
          </cell>
          <cell r="B19">
            <v>1</v>
          </cell>
        </row>
        <row r="20">
          <cell r="A20" t="str">
            <v>COP</v>
          </cell>
          <cell r="B20">
            <v>100</v>
          </cell>
        </row>
        <row r="21">
          <cell r="A21" t="str">
            <v>CRC</v>
          </cell>
          <cell r="B21">
            <v>100</v>
          </cell>
        </row>
        <row r="22">
          <cell r="A22" t="str">
            <v>CUP</v>
          </cell>
          <cell r="B22">
            <v>100</v>
          </cell>
        </row>
        <row r="23">
          <cell r="A23" t="str">
            <v>CYP</v>
          </cell>
          <cell r="B23">
            <v>1</v>
          </cell>
        </row>
        <row r="24">
          <cell r="A24" t="str">
            <v>CZK</v>
          </cell>
          <cell r="B24">
            <v>100</v>
          </cell>
        </row>
        <row r="25">
          <cell r="A25" t="str">
            <v>DEM</v>
          </cell>
          <cell r="B25">
            <v>100</v>
          </cell>
        </row>
        <row r="26">
          <cell r="A26" t="str">
            <v>DKK</v>
          </cell>
          <cell r="B26">
            <v>100</v>
          </cell>
        </row>
        <row r="27">
          <cell r="A27" t="str">
            <v>DOP</v>
          </cell>
          <cell r="B27">
            <v>100</v>
          </cell>
        </row>
        <row r="28">
          <cell r="A28" t="str">
            <v>ECS</v>
          </cell>
          <cell r="B28">
            <v>100</v>
          </cell>
        </row>
        <row r="29">
          <cell r="A29" t="str">
            <v>EEK</v>
          </cell>
          <cell r="B29">
            <v>100</v>
          </cell>
        </row>
        <row r="30">
          <cell r="A30" t="str">
            <v>EGP</v>
          </cell>
          <cell r="B30">
            <v>1</v>
          </cell>
        </row>
        <row r="31">
          <cell r="A31" t="str">
            <v>ESP</v>
          </cell>
          <cell r="B31">
            <v>100</v>
          </cell>
        </row>
        <row r="32">
          <cell r="A32" t="str">
            <v>EUR</v>
          </cell>
          <cell r="B32">
            <v>1</v>
          </cell>
        </row>
        <row r="33">
          <cell r="A33" t="str">
            <v>FIM</v>
          </cell>
          <cell r="B33">
            <v>100</v>
          </cell>
        </row>
        <row r="34">
          <cell r="A34" t="str">
            <v>FRF</v>
          </cell>
          <cell r="B34">
            <v>100</v>
          </cell>
        </row>
        <row r="35">
          <cell r="A35" t="str">
            <v>GBP</v>
          </cell>
          <cell r="B35">
            <v>1</v>
          </cell>
        </row>
        <row r="36">
          <cell r="A36" t="str">
            <v>GHC</v>
          </cell>
          <cell r="B36">
            <v>100</v>
          </cell>
        </row>
        <row r="37">
          <cell r="A37" t="str">
            <v>GHS</v>
          </cell>
          <cell r="B37">
            <v>100</v>
          </cell>
        </row>
        <row r="38">
          <cell r="A38" t="str">
            <v>GRD</v>
          </cell>
          <cell r="B38">
            <v>100</v>
          </cell>
        </row>
        <row r="39">
          <cell r="A39" t="str">
            <v>GTQ</v>
          </cell>
          <cell r="B39">
            <v>100</v>
          </cell>
        </row>
        <row r="40">
          <cell r="A40" t="str">
            <v>HKD</v>
          </cell>
          <cell r="B40">
            <v>1</v>
          </cell>
        </row>
        <row r="41">
          <cell r="A41" t="str">
            <v>HNL</v>
          </cell>
          <cell r="B41">
            <v>100</v>
          </cell>
        </row>
        <row r="42">
          <cell r="A42" t="str">
            <v>HRK</v>
          </cell>
          <cell r="B42">
            <v>100</v>
          </cell>
        </row>
        <row r="43">
          <cell r="A43" t="str">
            <v>HUF</v>
          </cell>
          <cell r="B43">
            <v>100</v>
          </cell>
        </row>
        <row r="44">
          <cell r="A44" t="str">
            <v>IDR</v>
          </cell>
          <cell r="B44">
            <v>100</v>
          </cell>
        </row>
        <row r="45">
          <cell r="A45" t="str">
            <v>IEP</v>
          </cell>
          <cell r="B45">
            <v>1</v>
          </cell>
        </row>
        <row r="46">
          <cell r="A46" t="str">
            <v>ILS</v>
          </cell>
          <cell r="B46">
            <v>100</v>
          </cell>
        </row>
        <row r="47">
          <cell r="A47" t="str">
            <v>INR</v>
          </cell>
          <cell r="B47">
            <v>100</v>
          </cell>
        </row>
        <row r="48">
          <cell r="A48" t="str">
            <v>ISK</v>
          </cell>
          <cell r="B48">
            <v>100</v>
          </cell>
        </row>
        <row r="49">
          <cell r="A49" t="str">
            <v>ITL</v>
          </cell>
          <cell r="B49">
            <v>100</v>
          </cell>
        </row>
        <row r="50">
          <cell r="A50" t="str">
            <v>JMD</v>
          </cell>
          <cell r="B50">
            <v>100</v>
          </cell>
        </row>
        <row r="51">
          <cell r="A51" t="str">
            <v>JOD</v>
          </cell>
          <cell r="B51">
            <v>1</v>
          </cell>
        </row>
        <row r="52">
          <cell r="A52" t="str">
            <v>JPY</v>
          </cell>
          <cell r="B52">
            <v>100</v>
          </cell>
        </row>
        <row r="53">
          <cell r="A53" t="str">
            <v>KES</v>
          </cell>
          <cell r="B53">
            <v>100</v>
          </cell>
        </row>
        <row r="54">
          <cell r="A54" t="str">
            <v>KRW</v>
          </cell>
          <cell r="B54">
            <v>100</v>
          </cell>
        </row>
        <row r="55">
          <cell r="A55" t="str">
            <v>KWD</v>
          </cell>
          <cell r="B55">
            <v>100</v>
          </cell>
        </row>
        <row r="56">
          <cell r="A56" t="str">
            <v>KZT</v>
          </cell>
          <cell r="B56">
            <v>100</v>
          </cell>
        </row>
        <row r="57">
          <cell r="A57" t="str">
            <v>LAK</v>
          </cell>
          <cell r="B57">
            <v>100</v>
          </cell>
        </row>
        <row r="58">
          <cell r="A58" t="str">
            <v>LBP</v>
          </cell>
          <cell r="B58">
            <v>100</v>
          </cell>
        </row>
        <row r="59">
          <cell r="A59" t="str">
            <v>LKR</v>
          </cell>
          <cell r="B59">
            <v>100</v>
          </cell>
        </row>
        <row r="60">
          <cell r="A60" t="str">
            <v>LRD</v>
          </cell>
          <cell r="B60">
            <v>100</v>
          </cell>
        </row>
        <row r="61">
          <cell r="A61" t="str">
            <v>LTL</v>
          </cell>
          <cell r="B61">
            <v>100</v>
          </cell>
        </row>
        <row r="62">
          <cell r="A62" t="str">
            <v>LUF</v>
          </cell>
          <cell r="B62">
            <v>100</v>
          </cell>
        </row>
        <row r="63">
          <cell r="A63" t="str">
            <v>LVL</v>
          </cell>
          <cell r="B63">
            <v>100</v>
          </cell>
        </row>
        <row r="64">
          <cell r="A64" t="str">
            <v>MAD</v>
          </cell>
          <cell r="B64">
            <v>100</v>
          </cell>
        </row>
        <row r="65">
          <cell r="A65" t="str">
            <v>MUR</v>
          </cell>
          <cell r="B65">
            <v>1</v>
          </cell>
        </row>
        <row r="66">
          <cell r="A66" t="str">
            <v>MWK</v>
          </cell>
          <cell r="B66">
            <v>1</v>
          </cell>
        </row>
        <row r="67">
          <cell r="A67" t="str">
            <v>MXN</v>
          </cell>
          <cell r="B67">
            <v>100</v>
          </cell>
        </row>
        <row r="68">
          <cell r="A68" t="str">
            <v>MYR</v>
          </cell>
          <cell r="B68">
            <v>100</v>
          </cell>
        </row>
        <row r="69">
          <cell r="A69" t="str">
            <v>NAD</v>
          </cell>
          <cell r="B69">
            <v>100</v>
          </cell>
        </row>
        <row r="70">
          <cell r="A70" t="str">
            <v>NGN</v>
          </cell>
          <cell r="B70">
            <v>1</v>
          </cell>
        </row>
        <row r="71">
          <cell r="A71" t="str">
            <v>NLG</v>
          </cell>
          <cell r="B71">
            <v>100</v>
          </cell>
        </row>
        <row r="72">
          <cell r="A72" t="str">
            <v>NOK</v>
          </cell>
          <cell r="B72">
            <v>100</v>
          </cell>
        </row>
        <row r="73">
          <cell r="A73" t="str">
            <v>NZD</v>
          </cell>
          <cell r="B73">
            <v>1</v>
          </cell>
        </row>
        <row r="74">
          <cell r="A74" t="str">
            <v>OMR</v>
          </cell>
          <cell r="B74">
            <v>1</v>
          </cell>
        </row>
        <row r="75">
          <cell r="A75" t="str">
            <v>PEN</v>
          </cell>
          <cell r="B75">
            <v>100</v>
          </cell>
        </row>
        <row r="76">
          <cell r="A76" t="str">
            <v>PHP</v>
          </cell>
          <cell r="B76">
            <v>100</v>
          </cell>
        </row>
        <row r="77">
          <cell r="A77" t="str">
            <v>PKR</v>
          </cell>
          <cell r="B77">
            <v>100</v>
          </cell>
        </row>
        <row r="78">
          <cell r="A78" t="str">
            <v>PLN</v>
          </cell>
          <cell r="B78">
            <v>1</v>
          </cell>
        </row>
        <row r="79">
          <cell r="A79" t="str">
            <v>PTE</v>
          </cell>
          <cell r="B79">
            <v>100</v>
          </cell>
        </row>
        <row r="80">
          <cell r="A80" t="str">
            <v>QAR</v>
          </cell>
          <cell r="B80">
            <v>1</v>
          </cell>
        </row>
        <row r="81">
          <cell r="A81" t="str">
            <v>ROL</v>
          </cell>
          <cell r="B81">
            <v>100</v>
          </cell>
        </row>
        <row r="82">
          <cell r="A82" t="str">
            <v>RON</v>
          </cell>
          <cell r="B82">
            <v>1</v>
          </cell>
        </row>
        <row r="83">
          <cell r="A83" t="str">
            <v>RSD</v>
          </cell>
          <cell r="B83">
            <v>100</v>
          </cell>
        </row>
        <row r="84">
          <cell r="A84" t="str">
            <v>RUB</v>
          </cell>
          <cell r="B84">
            <v>1</v>
          </cell>
        </row>
        <row r="85">
          <cell r="A85" t="str">
            <v>RUR</v>
          </cell>
          <cell r="B85">
            <v>100</v>
          </cell>
        </row>
        <row r="86">
          <cell r="A86" t="str">
            <v>SAR</v>
          </cell>
          <cell r="B86">
            <v>100</v>
          </cell>
        </row>
        <row r="87">
          <cell r="A87" t="str">
            <v>SEK</v>
          </cell>
          <cell r="B87">
            <v>100</v>
          </cell>
        </row>
        <row r="88">
          <cell r="A88" t="str">
            <v>SGD</v>
          </cell>
          <cell r="B88">
            <v>1</v>
          </cell>
        </row>
        <row r="89">
          <cell r="A89" t="str">
            <v>SIT</v>
          </cell>
          <cell r="B89">
            <v>100</v>
          </cell>
        </row>
        <row r="90">
          <cell r="A90" t="str">
            <v>SKK</v>
          </cell>
          <cell r="B90">
            <v>100</v>
          </cell>
        </row>
        <row r="91">
          <cell r="A91" t="str">
            <v>SZL</v>
          </cell>
          <cell r="B91">
            <v>100</v>
          </cell>
        </row>
        <row r="92">
          <cell r="A92" t="str">
            <v>THB</v>
          </cell>
          <cell r="B92">
            <v>100</v>
          </cell>
        </row>
        <row r="93">
          <cell r="A93" t="str">
            <v>THF</v>
          </cell>
          <cell r="B93">
            <v>100</v>
          </cell>
        </row>
        <row r="94">
          <cell r="A94" t="str">
            <v>TND</v>
          </cell>
          <cell r="B94">
            <v>100</v>
          </cell>
        </row>
        <row r="95">
          <cell r="A95" t="str">
            <v>TRL</v>
          </cell>
          <cell r="B95">
            <v>100</v>
          </cell>
        </row>
        <row r="96">
          <cell r="A96" t="str">
            <v>TRY</v>
          </cell>
          <cell r="B96">
            <v>1</v>
          </cell>
        </row>
        <row r="97">
          <cell r="A97" t="str">
            <v>TTD</v>
          </cell>
          <cell r="B97">
            <v>100</v>
          </cell>
        </row>
        <row r="98">
          <cell r="A98" t="str">
            <v>TWD</v>
          </cell>
          <cell r="B98">
            <v>100</v>
          </cell>
        </row>
        <row r="99">
          <cell r="A99" t="str">
            <v>TZS</v>
          </cell>
          <cell r="B99">
            <v>100</v>
          </cell>
        </row>
        <row r="100">
          <cell r="A100" t="str">
            <v>UAH</v>
          </cell>
          <cell r="B100">
            <v>100</v>
          </cell>
        </row>
        <row r="101">
          <cell r="A101" t="str">
            <v>UGX</v>
          </cell>
          <cell r="B101">
            <v>100</v>
          </cell>
        </row>
        <row r="102">
          <cell r="A102" t="str">
            <v>USD</v>
          </cell>
          <cell r="B102">
            <v>1</v>
          </cell>
        </row>
        <row r="103">
          <cell r="A103" t="str">
            <v>VEB</v>
          </cell>
          <cell r="B103">
            <v>100</v>
          </cell>
        </row>
        <row r="104">
          <cell r="A104" t="str">
            <v>VEF</v>
          </cell>
          <cell r="B104">
            <v>1</v>
          </cell>
        </row>
        <row r="105">
          <cell r="A105" t="str">
            <v>VND</v>
          </cell>
          <cell r="B105">
            <v>100</v>
          </cell>
        </row>
        <row r="106">
          <cell r="A106" t="str">
            <v>XAU</v>
          </cell>
          <cell r="B106">
            <v>1</v>
          </cell>
        </row>
        <row r="107">
          <cell r="A107" t="str">
            <v>XOF</v>
          </cell>
          <cell r="B107">
            <v>100</v>
          </cell>
        </row>
        <row r="108">
          <cell r="A108" t="str">
            <v>ZAR</v>
          </cell>
          <cell r="B108">
            <v>100</v>
          </cell>
        </row>
        <row r="109">
          <cell r="A109" t="str">
            <v>ZMK</v>
          </cell>
          <cell r="B109">
            <v>100</v>
          </cell>
        </row>
        <row r="110">
          <cell r="A110" t="str">
            <v>ZWD</v>
          </cell>
          <cell r="B110">
            <v>100</v>
          </cell>
        </row>
      </sheetData>
      <sheetData sheetId="2">
        <row r="23">
          <cell r="A23" t="str">
            <v>Merge</v>
          </cell>
          <cell r="C23" t="str">
            <v>Taux</v>
          </cell>
        </row>
        <row r="24">
          <cell r="A24" t="str">
            <v>AED20110930</v>
          </cell>
          <cell r="C24">
            <v>24729100</v>
          </cell>
        </row>
        <row r="25">
          <cell r="A25" t="str">
            <v>ARS20110930</v>
          </cell>
          <cell r="C25">
            <v>21606900</v>
          </cell>
        </row>
        <row r="26">
          <cell r="A26" t="str">
            <v>ATS20110930</v>
          </cell>
          <cell r="C26">
            <v>8856390</v>
          </cell>
        </row>
        <row r="27">
          <cell r="A27" t="str">
            <v>AUD20110930</v>
          </cell>
          <cell r="C27">
            <v>882780</v>
          </cell>
        </row>
        <row r="28">
          <cell r="A28" t="str">
            <v>BDT20110930</v>
          </cell>
          <cell r="C28">
            <v>1207440</v>
          </cell>
        </row>
        <row r="29">
          <cell r="A29" t="str">
            <v>BEF20110930</v>
          </cell>
          <cell r="C29">
            <v>3020990</v>
          </cell>
        </row>
        <row r="30">
          <cell r="A30" t="str">
            <v>BGN20110930</v>
          </cell>
          <cell r="C30">
            <v>623230</v>
          </cell>
        </row>
        <row r="31">
          <cell r="A31" t="str">
            <v>BHD20110930</v>
          </cell>
          <cell r="C31">
            <v>2408960</v>
          </cell>
        </row>
        <row r="32">
          <cell r="A32" t="str">
            <v>BMD20110930</v>
          </cell>
          <cell r="C32">
            <v>908300</v>
          </cell>
        </row>
        <row r="33">
          <cell r="A33" t="str">
            <v>BRL20110930</v>
          </cell>
          <cell r="C33">
            <v>48931990</v>
          </cell>
        </row>
        <row r="34">
          <cell r="A34" t="str">
            <v>BWP20110930</v>
          </cell>
          <cell r="C34">
            <v>12534540</v>
          </cell>
        </row>
        <row r="35">
          <cell r="A35" t="str">
            <v>CAD20110930</v>
          </cell>
          <cell r="C35">
            <v>871650</v>
          </cell>
        </row>
        <row r="36">
          <cell r="A36" t="str">
            <v>CHF20110930</v>
          </cell>
          <cell r="C36">
            <v>1000000</v>
          </cell>
        </row>
        <row r="37">
          <cell r="A37" t="str">
            <v>CLP20110930</v>
          </cell>
          <cell r="C37">
            <v>173510</v>
          </cell>
        </row>
        <row r="38">
          <cell r="A38" t="str">
            <v>CNY20110930</v>
          </cell>
          <cell r="C38">
            <v>142230</v>
          </cell>
        </row>
        <row r="39">
          <cell r="A39" t="str">
            <v>COP20110930</v>
          </cell>
          <cell r="C39">
            <v>47080</v>
          </cell>
        </row>
        <row r="40">
          <cell r="A40" t="str">
            <v>CRC20110930</v>
          </cell>
          <cell r="C40">
            <v>176670</v>
          </cell>
        </row>
        <row r="41">
          <cell r="A41" t="str">
            <v>CYP20110930</v>
          </cell>
          <cell r="C41">
            <v>2082210</v>
          </cell>
        </row>
        <row r="42">
          <cell r="A42" t="str">
            <v>CZK20110930</v>
          </cell>
          <cell r="C42">
            <v>4930880</v>
          </cell>
        </row>
        <row r="43">
          <cell r="A43" t="str">
            <v>DEM20110930</v>
          </cell>
          <cell r="C43">
            <v>62309410</v>
          </cell>
        </row>
        <row r="44">
          <cell r="A44" t="str">
            <v>DKK20110930</v>
          </cell>
          <cell r="C44">
            <v>16377270</v>
          </cell>
        </row>
        <row r="45">
          <cell r="A45" t="str">
            <v>EEK20110930</v>
          </cell>
          <cell r="C45">
            <v>7788700</v>
          </cell>
        </row>
        <row r="46">
          <cell r="A46" t="str">
            <v>EGP20110930</v>
          </cell>
          <cell r="C46">
            <v>152270</v>
          </cell>
        </row>
        <row r="47">
          <cell r="A47" t="str">
            <v>ESP20110930</v>
          </cell>
          <cell r="C47">
            <v>732430</v>
          </cell>
        </row>
        <row r="48">
          <cell r="A48" t="str">
            <v>EUR20110930</v>
          </cell>
          <cell r="C48">
            <v>1218670</v>
          </cell>
        </row>
        <row r="49">
          <cell r="A49" t="str">
            <v>FIM20110930</v>
          </cell>
          <cell r="C49">
            <v>20496490</v>
          </cell>
        </row>
        <row r="50">
          <cell r="A50" t="str">
            <v>FRF20110930</v>
          </cell>
          <cell r="C50">
            <v>18578450</v>
          </cell>
        </row>
        <row r="51">
          <cell r="A51" t="str">
            <v>GBP20110930</v>
          </cell>
          <cell r="C51">
            <v>1414950</v>
          </cell>
        </row>
        <row r="52">
          <cell r="A52" t="str">
            <v>GHC20100204</v>
          </cell>
          <cell r="C52">
            <v>74388110</v>
          </cell>
        </row>
        <row r="53">
          <cell r="A53" t="str">
            <v>GHS20110930</v>
          </cell>
          <cell r="C53">
            <v>56680000</v>
          </cell>
        </row>
        <row r="54">
          <cell r="A54" t="str">
            <v>HKD20110930</v>
          </cell>
          <cell r="C54">
            <v>116680</v>
          </cell>
        </row>
        <row r="55">
          <cell r="A55" t="str">
            <v>HRK20110930</v>
          </cell>
          <cell r="C55">
            <v>16304370</v>
          </cell>
        </row>
        <row r="56">
          <cell r="A56" t="str">
            <v>HUF20110930</v>
          </cell>
          <cell r="C56">
            <v>415360</v>
          </cell>
        </row>
        <row r="57">
          <cell r="A57" t="str">
            <v>IDR20110930</v>
          </cell>
          <cell r="C57">
            <v>10330</v>
          </cell>
        </row>
        <row r="58">
          <cell r="A58" t="str">
            <v>IEP20110930</v>
          </cell>
          <cell r="C58">
            <v>1547390</v>
          </cell>
        </row>
        <row r="59">
          <cell r="A59" t="str">
            <v>ILS20110930</v>
          </cell>
          <cell r="C59">
            <v>24192300</v>
          </cell>
        </row>
        <row r="60">
          <cell r="A60" t="str">
            <v>INR20110930</v>
          </cell>
          <cell r="C60">
            <v>1854620</v>
          </cell>
        </row>
        <row r="61">
          <cell r="A61" t="str">
            <v>ISK20110930</v>
          </cell>
          <cell r="C61">
            <v>503000</v>
          </cell>
        </row>
        <row r="62">
          <cell r="A62" t="str">
            <v>ITL20110930</v>
          </cell>
          <cell r="C62">
            <v>62940</v>
          </cell>
        </row>
        <row r="63">
          <cell r="A63" t="str">
            <v>JOD20110930</v>
          </cell>
          <cell r="C63">
            <v>1281910</v>
          </cell>
        </row>
        <row r="64">
          <cell r="A64" t="str">
            <v>JPY20110930</v>
          </cell>
          <cell r="C64">
            <v>1178390</v>
          </cell>
        </row>
        <row r="65">
          <cell r="A65" t="str">
            <v>KES20110930</v>
          </cell>
          <cell r="C65">
            <v>904680</v>
          </cell>
        </row>
        <row r="66">
          <cell r="A66" t="str">
            <v>KRW20110930</v>
          </cell>
          <cell r="C66">
            <v>77100</v>
          </cell>
        </row>
        <row r="67">
          <cell r="A67" t="str">
            <v>KWD20110930</v>
          </cell>
          <cell r="C67">
            <v>3279060</v>
          </cell>
        </row>
        <row r="68">
          <cell r="A68" t="str">
            <v>KZT20110930</v>
          </cell>
          <cell r="C68">
            <v>613070</v>
          </cell>
        </row>
        <row r="69">
          <cell r="A69" t="str">
            <v>LAK20110930</v>
          </cell>
          <cell r="C69">
            <v>11000</v>
          </cell>
        </row>
        <row r="70">
          <cell r="A70" t="str">
            <v>LBP20110930</v>
          </cell>
          <cell r="C70">
            <v>60310</v>
          </cell>
        </row>
        <row r="71">
          <cell r="A71" t="str">
            <v>LKR20110930</v>
          </cell>
          <cell r="C71">
            <v>824230</v>
          </cell>
        </row>
        <row r="72">
          <cell r="A72" t="str">
            <v>LTL20110930</v>
          </cell>
          <cell r="C72">
            <v>35295720</v>
          </cell>
        </row>
        <row r="73">
          <cell r="A73" t="str">
            <v>LUF20110930</v>
          </cell>
          <cell r="C73">
            <v>3020990</v>
          </cell>
        </row>
        <row r="74">
          <cell r="A74" t="str">
            <v>LVL20110930</v>
          </cell>
          <cell r="C74">
            <v>1718150</v>
          </cell>
        </row>
        <row r="75">
          <cell r="A75" t="str">
            <v>MAD20110930</v>
          </cell>
          <cell r="C75">
            <v>10888670</v>
          </cell>
        </row>
        <row r="76">
          <cell r="A76" t="str">
            <v>MUR20110930</v>
          </cell>
          <cell r="C76">
            <v>31320</v>
          </cell>
        </row>
        <row r="77">
          <cell r="A77" t="str">
            <v>MWK20110930</v>
          </cell>
          <cell r="C77">
            <v>5480</v>
          </cell>
        </row>
        <row r="78">
          <cell r="A78" t="str">
            <v>MXN20110930</v>
          </cell>
          <cell r="C78">
            <v>6567730</v>
          </cell>
        </row>
        <row r="79">
          <cell r="A79" t="str">
            <v>MYR20110930</v>
          </cell>
          <cell r="C79">
            <v>28451060</v>
          </cell>
        </row>
        <row r="80">
          <cell r="A80" t="str">
            <v>NGN20110930</v>
          </cell>
          <cell r="C80">
            <v>5680</v>
          </cell>
        </row>
        <row r="81">
          <cell r="A81" t="str">
            <v>NLG20110930</v>
          </cell>
          <cell r="C81">
            <v>55300660</v>
          </cell>
        </row>
        <row r="82">
          <cell r="A82" t="str">
            <v>NOK20110930</v>
          </cell>
          <cell r="C82">
            <v>15470960</v>
          </cell>
        </row>
        <row r="83">
          <cell r="A83" t="str">
            <v>NZD20110930</v>
          </cell>
          <cell r="C83">
            <v>694300</v>
          </cell>
        </row>
        <row r="84">
          <cell r="A84" t="str">
            <v>OMR20110930</v>
          </cell>
          <cell r="C84">
            <v>2358910</v>
          </cell>
        </row>
        <row r="85">
          <cell r="A85" t="str">
            <v>PEN20110930</v>
          </cell>
          <cell r="C85">
            <v>32749230</v>
          </cell>
        </row>
        <row r="86">
          <cell r="A86" t="str">
            <v>PHP20110930</v>
          </cell>
          <cell r="C86">
            <v>2077300</v>
          </cell>
        </row>
        <row r="87">
          <cell r="A87" t="str">
            <v>PKR20110930</v>
          </cell>
          <cell r="C87">
            <v>1038950</v>
          </cell>
        </row>
        <row r="88">
          <cell r="A88" t="str">
            <v>PLN20110930</v>
          </cell>
          <cell r="C88">
            <v>276010</v>
          </cell>
        </row>
        <row r="89">
          <cell r="A89" t="str">
            <v>PTE20110930</v>
          </cell>
          <cell r="C89">
            <v>607870</v>
          </cell>
        </row>
        <row r="90">
          <cell r="A90" t="str">
            <v>QAR20110930</v>
          </cell>
          <cell r="C90">
            <v>249430</v>
          </cell>
        </row>
        <row r="91">
          <cell r="A91" t="str">
            <v>RON20110930</v>
          </cell>
          <cell r="C91">
            <v>279720</v>
          </cell>
        </row>
        <row r="92">
          <cell r="A92" t="str">
            <v>RUB20110930</v>
          </cell>
          <cell r="C92">
            <v>28170</v>
          </cell>
        </row>
        <row r="93">
          <cell r="A93" t="str">
            <v>SAR20110930</v>
          </cell>
          <cell r="C93">
            <v>24218750</v>
          </cell>
        </row>
        <row r="94">
          <cell r="A94" t="str">
            <v>SEK20110930</v>
          </cell>
          <cell r="C94">
            <v>13224720</v>
          </cell>
        </row>
        <row r="95">
          <cell r="A95" t="str">
            <v>SGD20110930</v>
          </cell>
          <cell r="C95">
            <v>697030</v>
          </cell>
        </row>
        <row r="96">
          <cell r="A96" t="str">
            <v>SIT20110930</v>
          </cell>
          <cell r="C96">
            <v>508540</v>
          </cell>
        </row>
        <row r="97">
          <cell r="A97" t="str">
            <v>SKK20110930</v>
          </cell>
          <cell r="C97">
            <v>4045230</v>
          </cell>
        </row>
        <row r="98">
          <cell r="A98" t="str">
            <v>THB20110930</v>
          </cell>
          <cell r="C98">
            <v>2921990</v>
          </cell>
        </row>
        <row r="99">
          <cell r="A99" t="str">
            <v>TND20110930</v>
          </cell>
          <cell r="C99">
            <v>63148750</v>
          </cell>
        </row>
        <row r="100">
          <cell r="A100" t="str">
            <v>TRY20110930</v>
          </cell>
          <cell r="C100">
            <v>488480</v>
          </cell>
        </row>
        <row r="101">
          <cell r="A101" t="str">
            <v>TWD20110930</v>
          </cell>
          <cell r="C101">
            <v>2980480</v>
          </cell>
        </row>
        <row r="102">
          <cell r="A102" t="str">
            <v>TZS20110930</v>
          </cell>
          <cell r="C102">
            <v>54750</v>
          </cell>
        </row>
        <row r="103">
          <cell r="A103" t="str">
            <v>UAH20110930</v>
          </cell>
          <cell r="C103">
            <v>11347010</v>
          </cell>
        </row>
        <row r="104">
          <cell r="A104" t="str">
            <v>UGX20110930</v>
          </cell>
          <cell r="C104">
            <v>31930</v>
          </cell>
        </row>
        <row r="105">
          <cell r="A105" t="str">
            <v>USD20110930</v>
          </cell>
          <cell r="C105">
            <v>908300</v>
          </cell>
        </row>
        <row r="106">
          <cell r="A106" t="str">
            <v>VND20110930</v>
          </cell>
          <cell r="C106">
            <v>4360</v>
          </cell>
        </row>
        <row r="107">
          <cell r="A107" t="str">
            <v>XAG20110930</v>
          </cell>
          <cell r="C107">
            <v>27466990</v>
          </cell>
        </row>
        <row r="108">
          <cell r="A108" t="str">
            <v>XAU20110930</v>
          </cell>
          <cell r="C108">
            <v>1471436920</v>
          </cell>
        </row>
        <row r="109">
          <cell r="A109" t="str">
            <v>XOF20110930</v>
          </cell>
          <cell r="C109">
            <v>185780</v>
          </cell>
        </row>
        <row r="110">
          <cell r="A110" t="str">
            <v>XPD20110930</v>
          </cell>
          <cell r="C110">
            <v>553581600</v>
          </cell>
        </row>
        <row r="111">
          <cell r="A111" t="str">
            <v>XPT20110930</v>
          </cell>
          <cell r="C111">
            <v>1371523920</v>
          </cell>
        </row>
        <row r="112">
          <cell r="A112" t="str">
            <v>ZAR20110930</v>
          </cell>
          <cell r="C112">
            <v>11298530</v>
          </cell>
        </row>
        <row r="113">
          <cell r="A113" t="str">
            <v>ZMK20110930</v>
          </cell>
          <cell r="C113">
            <v>18840</v>
          </cell>
        </row>
        <row r="114">
          <cell r="A114" t="str">
            <v>ZWD20110930</v>
          </cell>
          <cell r="C114">
            <v>0</v>
          </cell>
        </row>
        <row r="115">
          <cell r="A115" t="str">
            <v>AED20120330</v>
          </cell>
          <cell r="C115">
            <v>24607950</v>
          </cell>
        </row>
        <row r="116">
          <cell r="A116" t="str">
            <v>ARS20120330</v>
          </cell>
          <cell r="C116">
            <v>20641740</v>
          </cell>
        </row>
        <row r="117">
          <cell r="A117" t="str">
            <v>ATS20120330</v>
          </cell>
          <cell r="C117">
            <v>8747320</v>
          </cell>
        </row>
        <row r="118">
          <cell r="A118" t="str">
            <v>AUD20120330</v>
          </cell>
          <cell r="C118">
            <v>936340</v>
          </cell>
        </row>
        <row r="119">
          <cell r="A119" t="str">
            <v>BDT20120330</v>
          </cell>
          <cell r="C119">
            <v>1105090</v>
          </cell>
        </row>
        <row r="120">
          <cell r="A120" t="str">
            <v>BEF20120330</v>
          </cell>
          <cell r="C120">
            <v>2983790</v>
          </cell>
        </row>
        <row r="121">
          <cell r="A121" t="str">
            <v>BGN20120330</v>
          </cell>
          <cell r="C121">
            <v>615370</v>
          </cell>
        </row>
        <row r="122">
          <cell r="A122" t="str">
            <v>BHD20120330</v>
          </cell>
          <cell r="C122">
            <v>2397480</v>
          </cell>
        </row>
        <row r="123">
          <cell r="A123" t="str">
            <v>BMD20120330</v>
          </cell>
          <cell r="C123">
            <v>903850</v>
          </cell>
        </row>
        <row r="124">
          <cell r="A124" t="str">
            <v>BRL20120330</v>
          </cell>
          <cell r="C124">
            <v>49545030</v>
          </cell>
        </row>
        <row r="125">
          <cell r="A125" t="str">
            <v>BWP20120330</v>
          </cell>
          <cell r="C125">
            <v>12441500</v>
          </cell>
        </row>
        <row r="126">
          <cell r="A126" t="str">
            <v>CAD20120330</v>
          </cell>
          <cell r="C126">
            <v>904350</v>
          </cell>
        </row>
        <row r="127">
          <cell r="A127" t="str">
            <v>CHF20120330</v>
          </cell>
          <cell r="C127">
            <v>1000000</v>
          </cell>
        </row>
        <row r="128">
          <cell r="A128" t="str">
            <v>CLP20120330</v>
          </cell>
          <cell r="C128">
            <v>185160</v>
          </cell>
        </row>
        <row r="129">
          <cell r="A129" t="str">
            <v>CNH20120330</v>
          </cell>
          <cell r="C129">
            <v>143150</v>
          </cell>
        </row>
        <row r="130">
          <cell r="A130" t="str">
            <v>CNY20120330</v>
          </cell>
          <cell r="C130">
            <v>143510</v>
          </cell>
        </row>
        <row r="131">
          <cell r="A131" t="str">
            <v>COP20120330</v>
          </cell>
          <cell r="C131">
            <v>50320</v>
          </cell>
        </row>
        <row r="132">
          <cell r="A132" t="str">
            <v>CRC20120330</v>
          </cell>
          <cell r="C132">
            <v>177840</v>
          </cell>
        </row>
        <row r="133">
          <cell r="A133" t="str">
            <v>CYP20120330</v>
          </cell>
          <cell r="C133">
            <v>2056570</v>
          </cell>
        </row>
        <row r="134">
          <cell r="A134" t="str">
            <v>CZK20120330</v>
          </cell>
          <cell r="C134">
            <v>4842720</v>
          </cell>
        </row>
        <row r="135">
          <cell r="A135" t="str">
            <v>DEM20120330</v>
          </cell>
          <cell r="C135">
            <v>61542010</v>
          </cell>
        </row>
        <row r="136">
          <cell r="A136" t="str">
            <v>DKK20120330</v>
          </cell>
          <cell r="C136">
            <v>16179040</v>
          </cell>
        </row>
        <row r="137">
          <cell r="A137" t="str">
            <v>EEK20120330</v>
          </cell>
          <cell r="C137">
            <v>7692770</v>
          </cell>
        </row>
        <row r="138">
          <cell r="A138" t="str">
            <v>EGP20120330</v>
          </cell>
          <cell r="C138">
            <v>149640</v>
          </cell>
        </row>
        <row r="139">
          <cell r="A139" t="str">
            <v>ESP20120330</v>
          </cell>
          <cell r="C139">
            <v>723410</v>
          </cell>
        </row>
        <row r="140">
          <cell r="A140" t="str">
            <v>EUR20120330</v>
          </cell>
          <cell r="C140">
            <v>1203660</v>
          </cell>
        </row>
        <row r="141">
          <cell r="A141" t="str">
            <v>FIM20120330</v>
          </cell>
          <cell r="C141">
            <v>20244060</v>
          </cell>
        </row>
        <row r="142">
          <cell r="A142" t="str">
            <v>FRF20120330</v>
          </cell>
          <cell r="C142">
            <v>18349630</v>
          </cell>
        </row>
        <row r="143">
          <cell r="A143" t="str">
            <v>GBP20120330</v>
          </cell>
          <cell r="C143">
            <v>1444130</v>
          </cell>
        </row>
        <row r="144">
          <cell r="A144" t="str">
            <v>GHC20100204</v>
          </cell>
          <cell r="C144">
            <v>74388110</v>
          </cell>
        </row>
        <row r="145">
          <cell r="A145" t="str">
            <v>GHS20120330</v>
          </cell>
          <cell r="C145">
            <v>50850000</v>
          </cell>
        </row>
        <row r="146">
          <cell r="A146" t="str">
            <v>HKD20120330</v>
          </cell>
          <cell r="C146">
            <v>116420</v>
          </cell>
        </row>
        <row r="147">
          <cell r="A147" t="str">
            <v>HRK20120330</v>
          </cell>
          <cell r="C147">
            <v>16021870</v>
          </cell>
        </row>
        <row r="148">
          <cell r="A148" t="str">
            <v>HUF20120330</v>
          </cell>
          <cell r="C148">
            <v>408100</v>
          </cell>
        </row>
        <row r="149">
          <cell r="A149" t="str">
            <v>IDR20120330</v>
          </cell>
          <cell r="C149">
            <v>9880</v>
          </cell>
        </row>
        <row r="150">
          <cell r="A150" t="str">
            <v>IEP20120330</v>
          </cell>
          <cell r="C150">
            <v>1528330</v>
          </cell>
        </row>
        <row r="151">
          <cell r="A151" t="str">
            <v>ILS20120330</v>
          </cell>
          <cell r="C151">
            <v>24375670</v>
          </cell>
        </row>
        <row r="152">
          <cell r="A152" t="str">
            <v>INR20120330</v>
          </cell>
          <cell r="C152">
            <v>1774170</v>
          </cell>
        </row>
        <row r="153">
          <cell r="A153" t="str">
            <v>ISK20120330</v>
          </cell>
          <cell r="C153">
            <v>486000</v>
          </cell>
        </row>
        <row r="154">
          <cell r="A154" t="str">
            <v>ITL20120330</v>
          </cell>
          <cell r="C154">
            <v>62160</v>
          </cell>
        </row>
        <row r="155">
          <cell r="A155" t="str">
            <v>JOD20120330</v>
          </cell>
          <cell r="C155">
            <v>1274370</v>
          </cell>
        </row>
        <row r="156">
          <cell r="A156" t="str">
            <v>JPY20120330</v>
          </cell>
          <cell r="C156">
            <v>1098300</v>
          </cell>
        </row>
        <row r="157">
          <cell r="A157" t="str">
            <v>KES20120330</v>
          </cell>
          <cell r="C157">
            <v>1088320</v>
          </cell>
        </row>
        <row r="158">
          <cell r="A158" t="str">
            <v>KRW20120330</v>
          </cell>
          <cell r="C158">
            <v>79770</v>
          </cell>
        </row>
        <row r="159">
          <cell r="A159" t="str">
            <v>KWD20120330</v>
          </cell>
          <cell r="C159">
            <v>3253010</v>
          </cell>
        </row>
        <row r="160">
          <cell r="A160" t="str">
            <v>KZT20120330</v>
          </cell>
          <cell r="C160">
            <v>610920</v>
          </cell>
        </row>
        <row r="161">
          <cell r="A161" t="str">
            <v>LAK20120330</v>
          </cell>
          <cell r="C161">
            <v>11000</v>
          </cell>
        </row>
        <row r="162">
          <cell r="A162" t="str">
            <v>LBP20120330</v>
          </cell>
          <cell r="C162">
            <v>60100</v>
          </cell>
        </row>
        <row r="163">
          <cell r="A163" t="str">
            <v>LKR20120330</v>
          </cell>
          <cell r="C163">
            <v>704760</v>
          </cell>
        </row>
        <row r="164">
          <cell r="A164" t="str">
            <v>LTL20120330</v>
          </cell>
          <cell r="C164">
            <v>34860670</v>
          </cell>
        </row>
        <row r="165">
          <cell r="A165" t="str">
            <v>LUF20120330</v>
          </cell>
          <cell r="C165">
            <v>2983790</v>
          </cell>
        </row>
        <row r="166">
          <cell r="A166" t="str">
            <v>LVL20120330</v>
          </cell>
          <cell r="C166">
            <v>1717690</v>
          </cell>
        </row>
        <row r="167">
          <cell r="A167" t="str">
            <v>MAD20120330</v>
          </cell>
          <cell r="C167">
            <v>10782200</v>
          </cell>
        </row>
        <row r="168">
          <cell r="A168" t="str">
            <v>MUR20120330</v>
          </cell>
          <cell r="C168">
            <v>31160</v>
          </cell>
        </row>
        <row r="169">
          <cell r="A169" t="str">
            <v>MWK20120330</v>
          </cell>
          <cell r="C169">
            <v>5410</v>
          </cell>
        </row>
        <row r="170">
          <cell r="A170" t="str">
            <v>MXN20120330</v>
          </cell>
          <cell r="C170">
            <v>7055540</v>
          </cell>
        </row>
        <row r="171">
          <cell r="A171" t="str">
            <v>MYR20120330</v>
          </cell>
          <cell r="C171">
            <v>29503840</v>
          </cell>
        </row>
        <row r="172">
          <cell r="A172" t="str">
            <v>NGN20120330</v>
          </cell>
          <cell r="C172">
            <v>5730</v>
          </cell>
        </row>
        <row r="173">
          <cell r="A173" t="str">
            <v>NLG20120330</v>
          </cell>
          <cell r="C173">
            <v>54619580</v>
          </cell>
        </row>
        <row r="174">
          <cell r="A174" t="str">
            <v>NOK20120330</v>
          </cell>
          <cell r="C174">
            <v>15845760</v>
          </cell>
        </row>
        <row r="175">
          <cell r="A175" t="str">
            <v>NZD20120330</v>
          </cell>
          <cell r="C175">
            <v>740660</v>
          </cell>
        </row>
        <row r="176">
          <cell r="A176" t="str">
            <v>OMR20120330</v>
          </cell>
          <cell r="C176">
            <v>2347660</v>
          </cell>
        </row>
        <row r="177">
          <cell r="A177" t="str">
            <v>PEN20120330</v>
          </cell>
          <cell r="C177">
            <v>33890140</v>
          </cell>
        </row>
        <row r="178">
          <cell r="A178" t="str">
            <v>PHP20120330</v>
          </cell>
          <cell r="C178">
            <v>2105160</v>
          </cell>
        </row>
        <row r="179">
          <cell r="A179" t="str">
            <v>PKR20120330</v>
          </cell>
          <cell r="C179">
            <v>997020</v>
          </cell>
        </row>
        <row r="180">
          <cell r="A180" t="str">
            <v>PLN20120330</v>
          </cell>
          <cell r="C180">
            <v>289800</v>
          </cell>
        </row>
        <row r="181">
          <cell r="A181" t="str">
            <v>PTE20120330</v>
          </cell>
          <cell r="C181">
            <v>600380</v>
          </cell>
        </row>
        <row r="182">
          <cell r="A182" t="str">
            <v>QAR20120330</v>
          </cell>
          <cell r="C182">
            <v>248240</v>
          </cell>
        </row>
        <row r="183">
          <cell r="A183" t="str">
            <v>RON20120330</v>
          </cell>
          <cell r="C183">
            <v>274380</v>
          </cell>
        </row>
        <row r="184">
          <cell r="A184" t="str">
            <v>RUB20120330</v>
          </cell>
          <cell r="C184">
            <v>30700</v>
          </cell>
        </row>
        <row r="185">
          <cell r="A185" t="str">
            <v>SAR20120330</v>
          </cell>
          <cell r="C185">
            <v>24099770</v>
          </cell>
        </row>
        <row r="186">
          <cell r="A186" t="str">
            <v>SEK20120330</v>
          </cell>
          <cell r="C186">
            <v>13621740</v>
          </cell>
        </row>
        <row r="187">
          <cell r="A187" t="str">
            <v>SGD20120330</v>
          </cell>
          <cell r="C187">
            <v>718850</v>
          </cell>
        </row>
        <row r="188">
          <cell r="A188" t="str">
            <v>SIT20120330</v>
          </cell>
          <cell r="C188">
            <v>502280</v>
          </cell>
        </row>
        <row r="189">
          <cell r="A189" t="str">
            <v>SKK20120330</v>
          </cell>
          <cell r="C189">
            <v>3995410</v>
          </cell>
        </row>
        <row r="190">
          <cell r="A190" t="str">
            <v>THB20120330</v>
          </cell>
          <cell r="C190">
            <v>2929820</v>
          </cell>
        </row>
        <row r="191">
          <cell r="A191" t="str">
            <v>TND20120330</v>
          </cell>
          <cell r="C191">
            <v>60154400</v>
          </cell>
        </row>
        <row r="192">
          <cell r="A192" t="str">
            <v>TRY20120330</v>
          </cell>
          <cell r="C192">
            <v>506950</v>
          </cell>
        </row>
        <row r="193">
          <cell r="A193" t="str">
            <v>TWD20120330</v>
          </cell>
          <cell r="C193">
            <v>3062390</v>
          </cell>
        </row>
        <row r="194">
          <cell r="A194" t="str">
            <v>TZS20120330</v>
          </cell>
          <cell r="C194">
            <v>56740</v>
          </cell>
        </row>
        <row r="195">
          <cell r="A195" t="str">
            <v>UAH20120330</v>
          </cell>
          <cell r="C195">
            <v>11250310</v>
          </cell>
        </row>
        <row r="196">
          <cell r="A196" t="str">
            <v>UGX20120330</v>
          </cell>
          <cell r="C196">
            <v>35870</v>
          </cell>
        </row>
        <row r="197">
          <cell r="A197" t="str">
            <v>USD20120330</v>
          </cell>
          <cell r="C197">
            <v>903850</v>
          </cell>
        </row>
        <row r="198">
          <cell r="A198" t="str">
            <v>VND20120330</v>
          </cell>
          <cell r="C198">
            <v>4340</v>
          </cell>
        </row>
        <row r="199">
          <cell r="A199" t="str">
            <v>XAG20120330</v>
          </cell>
          <cell r="C199">
            <v>29212430</v>
          </cell>
        </row>
        <row r="200">
          <cell r="A200" t="str">
            <v>XAU20120330</v>
          </cell>
          <cell r="C200">
            <v>1503735250</v>
          </cell>
        </row>
        <row r="201">
          <cell r="A201" t="str">
            <v>XOF20120330</v>
          </cell>
          <cell r="C201">
            <v>183500</v>
          </cell>
        </row>
        <row r="202">
          <cell r="A202" t="str">
            <v>XPD20120330</v>
          </cell>
          <cell r="C202">
            <v>580949590</v>
          </cell>
        </row>
        <row r="203">
          <cell r="A203" t="str">
            <v>XPT20120330</v>
          </cell>
          <cell r="C203">
            <v>1469877020</v>
          </cell>
        </row>
        <row r="204">
          <cell r="A204" t="str">
            <v>ZAR20120330</v>
          </cell>
          <cell r="C204">
            <v>11777240</v>
          </cell>
        </row>
        <row r="205">
          <cell r="A205" t="str">
            <v>ZMK20120330</v>
          </cell>
          <cell r="C205">
            <v>17120</v>
          </cell>
        </row>
        <row r="206">
          <cell r="A206" t="str">
            <v>ZWD20120330</v>
          </cell>
          <cell r="C206">
            <v>0</v>
          </cell>
        </row>
        <row r="207">
          <cell r="A207" t="str">
            <v>AED20120928</v>
          </cell>
          <cell r="C207">
            <v>25586710</v>
          </cell>
        </row>
        <row r="208">
          <cell r="A208" t="str">
            <v>ARS20120928</v>
          </cell>
          <cell r="C208">
            <v>20033040</v>
          </cell>
        </row>
        <row r="209">
          <cell r="A209" t="str">
            <v>ATS20120928</v>
          </cell>
          <cell r="C209">
            <v>8786530</v>
          </cell>
        </row>
        <row r="210">
          <cell r="A210" t="str">
            <v>AUD20120928</v>
          </cell>
          <cell r="C210">
            <v>977300</v>
          </cell>
        </row>
        <row r="211">
          <cell r="A211" t="str">
            <v>BDT20120928</v>
          </cell>
          <cell r="C211">
            <v>1151150</v>
          </cell>
        </row>
        <row r="212">
          <cell r="A212" t="str">
            <v>BEF20120928</v>
          </cell>
          <cell r="C212">
            <v>2997160</v>
          </cell>
        </row>
        <row r="213">
          <cell r="A213" t="str">
            <v>BGN20120928</v>
          </cell>
          <cell r="C213">
            <v>618250</v>
          </cell>
        </row>
        <row r="214">
          <cell r="A214" t="str">
            <v>BHD20120928</v>
          </cell>
          <cell r="C214">
            <v>2492510</v>
          </cell>
        </row>
        <row r="215">
          <cell r="A215" t="str">
            <v>BMD20120928</v>
          </cell>
          <cell r="C215">
            <v>939800</v>
          </cell>
        </row>
        <row r="216">
          <cell r="A216" t="str">
            <v>BRL20120928</v>
          </cell>
          <cell r="C216">
            <v>46322950</v>
          </cell>
        </row>
        <row r="217">
          <cell r="A217" t="str">
            <v>BWP20120928</v>
          </cell>
          <cell r="C217">
            <v>12278490</v>
          </cell>
        </row>
        <row r="218">
          <cell r="A218" t="str">
            <v>CAD20120928</v>
          </cell>
          <cell r="C218">
            <v>955130</v>
          </cell>
        </row>
        <row r="219">
          <cell r="A219" t="str">
            <v>CHF20120928</v>
          </cell>
          <cell r="C219">
            <v>1000000</v>
          </cell>
        </row>
        <row r="220">
          <cell r="A220" t="str">
            <v>CLP20120928</v>
          </cell>
          <cell r="C220">
            <v>198040</v>
          </cell>
        </row>
        <row r="221">
          <cell r="A221" t="str">
            <v>CNH20120928</v>
          </cell>
          <cell r="C221">
            <v>149120</v>
          </cell>
        </row>
        <row r="222">
          <cell r="A222" t="str">
            <v>CNY20120928</v>
          </cell>
          <cell r="C222">
            <v>149530</v>
          </cell>
        </row>
        <row r="223">
          <cell r="A223" t="str">
            <v>COP20120928</v>
          </cell>
          <cell r="C223">
            <v>52190</v>
          </cell>
        </row>
        <row r="224">
          <cell r="A224" t="str">
            <v>CRC20120928</v>
          </cell>
          <cell r="C224">
            <v>188760</v>
          </cell>
        </row>
        <row r="225">
          <cell r="A225" t="str">
            <v>CYP20120928</v>
          </cell>
          <cell r="C225">
            <v>2065790</v>
          </cell>
        </row>
        <row r="226">
          <cell r="A226" t="str">
            <v>CZK20120928</v>
          </cell>
          <cell r="C226">
            <v>4798020</v>
          </cell>
        </row>
        <row r="227">
          <cell r="A227" t="str">
            <v>DEM20120928</v>
          </cell>
          <cell r="C227">
            <v>61817880</v>
          </cell>
        </row>
        <row r="228">
          <cell r="A228" t="str">
            <v>DKK20120928</v>
          </cell>
          <cell r="C228">
            <v>16218550</v>
          </cell>
        </row>
        <row r="229">
          <cell r="A229" t="str">
            <v>EEK20120928</v>
          </cell>
          <cell r="C229">
            <v>7727260</v>
          </cell>
        </row>
        <row r="230">
          <cell r="A230" t="str">
            <v>EGP20120928</v>
          </cell>
          <cell r="C230">
            <v>154150</v>
          </cell>
        </row>
        <row r="231">
          <cell r="A231" t="str">
            <v>ESP20120928</v>
          </cell>
          <cell r="C231">
            <v>726660</v>
          </cell>
        </row>
        <row r="232">
          <cell r="A232" t="str">
            <v>EUR20120928</v>
          </cell>
          <cell r="C232">
            <v>1209050</v>
          </cell>
        </row>
        <row r="233">
          <cell r="A233" t="str">
            <v>FIM20120928</v>
          </cell>
          <cell r="C233">
            <v>20334810</v>
          </cell>
        </row>
        <row r="234">
          <cell r="A234" t="str">
            <v>FRF20120928</v>
          </cell>
          <cell r="C234">
            <v>18431890</v>
          </cell>
        </row>
        <row r="235">
          <cell r="A235" t="str">
            <v>GBP20120928</v>
          </cell>
          <cell r="C235">
            <v>1517590</v>
          </cell>
        </row>
        <row r="236">
          <cell r="A236" t="str">
            <v>GEL20120928</v>
          </cell>
          <cell r="C236">
            <v>566450</v>
          </cell>
        </row>
        <row r="237">
          <cell r="A237" t="str">
            <v>GHS20120928</v>
          </cell>
          <cell r="C237">
            <v>49544000</v>
          </cell>
        </row>
        <row r="238">
          <cell r="A238" t="str">
            <v>HKD20120928</v>
          </cell>
          <cell r="C238">
            <v>121210</v>
          </cell>
        </row>
        <row r="239">
          <cell r="A239" t="str">
            <v>HRK20120928</v>
          </cell>
          <cell r="C239">
            <v>16313850</v>
          </cell>
        </row>
        <row r="240">
          <cell r="A240" t="str">
            <v>HUF20120928</v>
          </cell>
          <cell r="C240">
            <v>424120</v>
          </cell>
        </row>
        <row r="241">
          <cell r="A241" t="str">
            <v>IDR20120928</v>
          </cell>
          <cell r="C241">
            <v>9820</v>
          </cell>
        </row>
        <row r="242">
          <cell r="A242" t="str">
            <v>IEP20120928</v>
          </cell>
          <cell r="C242">
            <v>1535180</v>
          </cell>
        </row>
        <row r="243">
          <cell r="A243" t="str">
            <v>ILS20120928</v>
          </cell>
          <cell r="C243">
            <v>23956160</v>
          </cell>
        </row>
        <row r="244">
          <cell r="A244" t="str">
            <v>INR20120928</v>
          </cell>
          <cell r="C244">
            <v>1781780</v>
          </cell>
        </row>
        <row r="245">
          <cell r="A245" t="str">
            <v>ISK20120928</v>
          </cell>
          <cell r="C245">
            <v>504000</v>
          </cell>
        </row>
        <row r="246">
          <cell r="A246" t="str">
            <v>ITL20120928</v>
          </cell>
          <cell r="C246">
            <v>62440</v>
          </cell>
        </row>
        <row r="247">
          <cell r="A247" t="str">
            <v>JOD20120928</v>
          </cell>
          <cell r="C247">
            <v>1327030</v>
          </cell>
        </row>
        <row r="248">
          <cell r="A248" t="str">
            <v>JPY20120928</v>
          </cell>
          <cell r="C248">
            <v>1207970</v>
          </cell>
        </row>
        <row r="249">
          <cell r="A249" t="str">
            <v>KES20120928</v>
          </cell>
          <cell r="C249">
            <v>1101760</v>
          </cell>
        </row>
        <row r="250">
          <cell r="A250" t="str">
            <v>KRW20120928</v>
          </cell>
          <cell r="C250">
            <v>84560</v>
          </cell>
        </row>
        <row r="251">
          <cell r="A251" t="str">
            <v>KWD20120928</v>
          </cell>
          <cell r="C251">
            <v>3343890</v>
          </cell>
        </row>
        <row r="252">
          <cell r="A252" t="str">
            <v>KZT20120928</v>
          </cell>
          <cell r="C252">
            <v>626970</v>
          </cell>
        </row>
        <row r="253">
          <cell r="A253" t="str">
            <v>LAK20120928</v>
          </cell>
          <cell r="C253">
            <v>11790</v>
          </cell>
        </row>
        <row r="254">
          <cell r="A254" t="str">
            <v>LBP20120928</v>
          </cell>
          <cell r="C254">
            <v>62420</v>
          </cell>
        </row>
        <row r="255">
          <cell r="A255" t="str">
            <v>LKR20120928</v>
          </cell>
          <cell r="C255">
            <v>726130</v>
          </cell>
        </row>
        <row r="256">
          <cell r="A256" t="str">
            <v>LTL20120928</v>
          </cell>
          <cell r="C256">
            <v>35016210</v>
          </cell>
        </row>
        <row r="257">
          <cell r="A257" t="str">
            <v>LUF20120928</v>
          </cell>
          <cell r="C257">
            <v>2997160</v>
          </cell>
        </row>
        <row r="258">
          <cell r="A258" t="str">
            <v>LVL20120928</v>
          </cell>
          <cell r="C258">
            <v>1736350</v>
          </cell>
        </row>
        <row r="259">
          <cell r="A259" t="str">
            <v>MAD20120928</v>
          </cell>
          <cell r="C259">
            <v>10904200</v>
          </cell>
        </row>
        <row r="260">
          <cell r="A260" t="str">
            <v>MUR20120928</v>
          </cell>
          <cell r="C260">
            <v>30910</v>
          </cell>
        </row>
        <row r="261">
          <cell r="A261" t="str">
            <v>MWK20120928</v>
          </cell>
          <cell r="C261">
            <v>3130</v>
          </cell>
        </row>
        <row r="262">
          <cell r="A262" t="str">
            <v>MXN20120928</v>
          </cell>
          <cell r="C262">
            <v>7309490</v>
          </cell>
        </row>
        <row r="263">
          <cell r="A263" t="str">
            <v>MYR20120928</v>
          </cell>
          <cell r="C263">
            <v>30747590</v>
          </cell>
        </row>
        <row r="264">
          <cell r="A264" t="str">
            <v>NGN20120928</v>
          </cell>
          <cell r="C264">
            <v>5970</v>
          </cell>
        </row>
        <row r="265">
          <cell r="A265" t="str">
            <v>NLG20120928</v>
          </cell>
          <cell r="C265">
            <v>54864420</v>
          </cell>
        </row>
        <row r="266">
          <cell r="A266" t="str">
            <v>NOK20120928</v>
          </cell>
          <cell r="C266">
            <v>16416290</v>
          </cell>
        </row>
        <row r="267">
          <cell r="A267" t="str">
            <v>NZD20120928</v>
          </cell>
          <cell r="C267">
            <v>780690</v>
          </cell>
        </row>
        <row r="268">
          <cell r="A268" t="str">
            <v>OMR20120928</v>
          </cell>
          <cell r="C268">
            <v>2440720</v>
          </cell>
        </row>
        <row r="269">
          <cell r="A269" t="str">
            <v>PEN20120928</v>
          </cell>
          <cell r="C269">
            <v>36194880</v>
          </cell>
        </row>
        <row r="270">
          <cell r="A270" t="str">
            <v>PHP20120928</v>
          </cell>
          <cell r="C270">
            <v>2252910</v>
          </cell>
        </row>
        <row r="271">
          <cell r="A271" t="str">
            <v>PKR20120928</v>
          </cell>
          <cell r="C271">
            <v>990780</v>
          </cell>
        </row>
        <row r="272">
          <cell r="A272" t="str">
            <v>PLN20120928</v>
          </cell>
          <cell r="C272">
            <v>293360</v>
          </cell>
        </row>
        <row r="273">
          <cell r="A273" t="str">
            <v>PTE20120928</v>
          </cell>
          <cell r="C273">
            <v>603070</v>
          </cell>
        </row>
        <row r="274">
          <cell r="A274" t="str">
            <v>QAR20120928</v>
          </cell>
          <cell r="C274">
            <v>258110</v>
          </cell>
        </row>
        <row r="275">
          <cell r="A275" t="str">
            <v>RON20120928</v>
          </cell>
          <cell r="C275">
            <v>266490</v>
          </cell>
        </row>
        <row r="276">
          <cell r="A276" t="str">
            <v>RUB20120928</v>
          </cell>
          <cell r="C276">
            <v>30120</v>
          </cell>
        </row>
        <row r="277">
          <cell r="A277" t="str">
            <v>SAR20120928</v>
          </cell>
          <cell r="C277">
            <v>25060670</v>
          </cell>
        </row>
        <row r="278">
          <cell r="A278" t="str">
            <v>SEK20120928</v>
          </cell>
          <cell r="C278">
            <v>14333650</v>
          </cell>
        </row>
        <row r="279">
          <cell r="A279" t="str">
            <v>SGD20120928</v>
          </cell>
          <cell r="C279">
            <v>766120</v>
          </cell>
        </row>
        <row r="280">
          <cell r="A280" t="str">
            <v>SIT20120928</v>
          </cell>
          <cell r="C280">
            <v>504530</v>
          </cell>
        </row>
        <row r="281">
          <cell r="A281" t="str">
            <v>SKK20120928</v>
          </cell>
          <cell r="C281">
            <v>4013320</v>
          </cell>
        </row>
        <row r="282">
          <cell r="A282" t="str">
            <v>THB20120928</v>
          </cell>
          <cell r="C282">
            <v>3053280</v>
          </cell>
        </row>
        <row r="283">
          <cell r="A283" t="str">
            <v>TND20120928</v>
          </cell>
          <cell r="C283">
            <v>59667950</v>
          </cell>
        </row>
        <row r="284">
          <cell r="A284" t="str">
            <v>TRY20120928</v>
          </cell>
          <cell r="C284">
            <v>523390</v>
          </cell>
        </row>
        <row r="285">
          <cell r="A285" t="str">
            <v>TWD20120928</v>
          </cell>
          <cell r="C285">
            <v>3206030</v>
          </cell>
        </row>
        <row r="286">
          <cell r="A286" t="str">
            <v>TZS20120928</v>
          </cell>
          <cell r="C286">
            <v>59630</v>
          </cell>
        </row>
        <row r="287">
          <cell r="A287" t="str">
            <v>UAH20120928</v>
          </cell>
          <cell r="C287">
            <v>11534120</v>
          </cell>
        </row>
        <row r="288">
          <cell r="A288" t="str">
            <v>UGX20120928</v>
          </cell>
          <cell r="C288">
            <v>36780</v>
          </cell>
        </row>
        <row r="289">
          <cell r="A289" t="str">
            <v>USD20120928</v>
          </cell>
          <cell r="C289">
            <v>939800</v>
          </cell>
        </row>
        <row r="290">
          <cell r="A290" t="str">
            <v>VND20120928</v>
          </cell>
          <cell r="C290">
            <v>4500</v>
          </cell>
        </row>
        <row r="291">
          <cell r="A291" t="str">
            <v>XAG20120928</v>
          </cell>
          <cell r="C291">
            <v>32460690</v>
          </cell>
        </row>
        <row r="292">
          <cell r="A292" t="str">
            <v>XAU20120928</v>
          </cell>
          <cell r="C292">
            <v>1666453360</v>
          </cell>
        </row>
        <row r="293">
          <cell r="A293" t="str">
            <v>XOF20120928</v>
          </cell>
          <cell r="C293">
            <v>184320</v>
          </cell>
        </row>
        <row r="294">
          <cell r="A294" t="str">
            <v>XPD20120928</v>
          </cell>
          <cell r="C294">
            <v>597449660</v>
          </cell>
        </row>
        <row r="295">
          <cell r="A295" t="str">
            <v>XPT20120928</v>
          </cell>
          <cell r="C295">
            <v>1556534350</v>
          </cell>
        </row>
        <row r="296">
          <cell r="A296" t="str">
            <v>ZAR20120928</v>
          </cell>
          <cell r="C296">
            <v>11389930</v>
          </cell>
        </row>
        <row r="297">
          <cell r="A297" t="str">
            <v>ZMK20120928</v>
          </cell>
          <cell r="C297">
            <v>18430</v>
          </cell>
        </row>
        <row r="298">
          <cell r="A298" t="str">
            <v>ZWL20120928</v>
          </cell>
          <cell r="C298">
            <v>248620</v>
          </cell>
        </row>
        <row r="299">
          <cell r="A299" t="str">
            <v>AED20130329</v>
          </cell>
          <cell r="C299">
            <v>25781380</v>
          </cell>
        </row>
        <row r="300">
          <cell r="A300" t="str">
            <v>ARS20130329</v>
          </cell>
          <cell r="C300">
            <v>18490960</v>
          </cell>
        </row>
        <row r="301">
          <cell r="A301" t="str">
            <v>ATS20130329</v>
          </cell>
          <cell r="C301">
            <v>8836860</v>
          </cell>
        </row>
        <row r="302">
          <cell r="A302" t="str">
            <v>AUD20130329</v>
          </cell>
          <cell r="C302">
            <v>987240</v>
          </cell>
        </row>
        <row r="303">
          <cell r="A303" t="str">
            <v>BDT20130329</v>
          </cell>
          <cell r="C303">
            <v>1212870</v>
          </cell>
        </row>
        <row r="304">
          <cell r="A304" t="str">
            <v>BEF20130329</v>
          </cell>
          <cell r="C304">
            <v>3014330</v>
          </cell>
        </row>
        <row r="305">
          <cell r="A305" t="str">
            <v>BGN20130329</v>
          </cell>
          <cell r="C305">
            <v>621580</v>
          </cell>
        </row>
        <row r="306">
          <cell r="A306" t="str">
            <v>BHD20130329</v>
          </cell>
          <cell r="C306">
            <v>2511800</v>
          </cell>
        </row>
        <row r="307">
          <cell r="A307" t="str">
            <v>BMD20130329</v>
          </cell>
          <cell r="C307">
            <v>946950</v>
          </cell>
        </row>
        <row r="308">
          <cell r="A308" t="str">
            <v>BRL20130329</v>
          </cell>
          <cell r="C308">
            <v>46963570</v>
          </cell>
        </row>
        <row r="309">
          <cell r="A309" t="str">
            <v>BWP20130329</v>
          </cell>
          <cell r="C309">
            <v>11529120</v>
          </cell>
        </row>
        <row r="310">
          <cell r="A310" t="str">
            <v>CAD20130329</v>
          </cell>
          <cell r="C310">
            <v>932080</v>
          </cell>
        </row>
        <row r="311">
          <cell r="A311" t="str">
            <v>CHF20130329</v>
          </cell>
          <cell r="C311">
            <v>1000000</v>
          </cell>
        </row>
        <row r="312">
          <cell r="A312" t="str">
            <v>CLP20130329</v>
          </cell>
          <cell r="C312">
            <v>200730</v>
          </cell>
        </row>
        <row r="313">
          <cell r="A313" t="str">
            <v>CNH20130329</v>
          </cell>
          <cell r="C313">
            <v>152540</v>
          </cell>
        </row>
        <row r="314">
          <cell r="A314" t="str">
            <v>CNY20130329</v>
          </cell>
          <cell r="C314">
            <v>152380</v>
          </cell>
        </row>
        <row r="315">
          <cell r="A315" t="str">
            <v>COP20130329</v>
          </cell>
          <cell r="C315">
            <v>51800</v>
          </cell>
        </row>
        <row r="316">
          <cell r="A316" t="str">
            <v>CRC20130329</v>
          </cell>
          <cell r="C316">
            <v>189890</v>
          </cell>
        </row>
        <row r="317">
          <cell r="A317" t="str">
            <v>CYP20130329</v>
          </cell>
          <cell r="C317">
            <v>2077620</v>
          </cell>
        </row>
        <row r="318">
          <cell r="A318" t="str">
            <v>CZK20130329</v>
          </cell>
          <cell r="C318">
            <v>4720050</v>
          </cell>
        </row>
        <row r="319">
          <cell r="A319" t="str">
            <v>DEM20130329</v>
          </cell>
          <cell r="C319">
            <v>62171990</v>
          </cell>
        </row>
        <row r="320">
          <cell r="A320" t="str">
            <v>DKK20130329</v>
          </cell>
          <cell r="C320">
            <v>16311260</v>
          </cell>
        </row>
        <row r="321">
          <cell r="A321" t="str">
            <v>EEK20130329</v>
          </cell>
          <cell r="C321">
            <v>7771520</v>
          </cell>
        </row>
        <row r="322">
          <cell r="A322" t="str">
            <v>EGP20130329</v>
          </cell>
          <cell r="C322">
            <v>139190</v>
          </cell>
        </row>
        <row r="323">
          <cell r="A323" t="str">
            <v>ESP20130329</v>
          </cell>
          <cell r="C323">
            <v>730820</v>
          </cell>
        </row>
        <row r="324">
          <cell r="A324" t="str">
            <v>EUR20130329</v>
          </cell>
          <cell r="C324">
            <v>1215980</v>
          </cell>
        </row>
        <row r="325">
          <cell r="A325" t="str">
            <v>FIM20130329</v>
          </cell>
          <cell r="C325">
            <v>20451290</v>
          </cell>
        </row>
        <row r="326">
          <cell r="A326" t="str">
            <v>FRF20130329</v>
          </cell>
          <cell r="C326">
            <v>18537470</v>
          </cell>
        </row>
        <row r="327">
          <cell r="A327" t="str">
            <v>GBP20130329</v>
          </cell>
          <cell r="C327">
            <v>1437900</v>
          </cell>
        </row>
        <row r="328">
          <cell r="A328" t="str">
            <v>GEL20130329</v>
          </cell>
          <cell r="C328">
            <v>571170</v>
          </cell>
        </row>
        <row r="329">
          <cell r="A329" t="str">
            <v>GHS20130329</v>
          </cell>
          <cell r="C329">
            <v>48875000</v>
          </cell>
        </row>
        <row r="330">
          <cell r="A330" t="str">
            <v>HKD20130329</v>
          </cell>
          <cell r="C330">
            <v>121990</v>
          </cell>
        </row>
        <row r="331">
          <cell r="A331" t="str">
            <v>HRK20130329</v>
          </cell>
          <cell r="C331">
            <v>16012140</v>
          </cell>
        </row>
        <row r="332">
          <cell r="A332" t="str">
            <v>HUF20130329</v>
          </cell>
          <cell r="C332">
            <v>399440</v>
          </cell>
        </row>
        <row r="333">
          <cell r="A333" t="str">
            <v>IDR20130329</v>
          </cell>
          <cell r="C333">
            <v>9740</v>
          </cell>
        </row>
        <row r="334">
          <cell r="A334" t="str">
            <v>IEP20130329</v>
          </cell>
          <cell r="C334">
            <v>1543970</v>
          </cell>
        </row>
        <row r="335">
          <cell r="A335" t="str">
            <v>ILS20130329</v>
          </cell>
          <cell r="C335">
            <v>26056270</v>
          </cell>
        </row>
        <row r="336">
          <cell r="A336" t="str">
            <v>INR20130329</v>
          </cell>
          <cell r="C336">
            <v>1742320</v>
          </cell>
        </row>
        <row r="337">
          <cell r="A337" t="str">
            <v>ISK20130329</v>
          </cell>
          <cell r="C337">
            <v>522000</v>
          </cell>
        </row>
        <row r="338">
          <cell r="A338" t="str">
            <v>ITL20130329</v>
          </cell>
          <cell r="C338">
            <v>62800</v>
          </cell>
        </row>
        <row r="339">
          <cell r="A339" t="str">
            <v>JOD20130329</v>
          </cell>
          <cell r="C339">
            <v>1336560</v>
          </cell>
        </row>
        <row r="340">
          <cell r="A340" t="str">
            <v>JPY20130329</v>
          </cell>
          <cell r="C340">
            <v>1007180</v>
          </cell>
        </row>
        <row r="341">
          <cell r="A341" t="str">
            <v>KES20130329</v>
          </cell>
          <cell r="C341">
            <v>1107540</v>
          </cell>
        </row>
        <row r="342">
          <cell r="A342" t="str">
            <v>KRW20130329</v>
          </cell>
          <cell r="C342">
            <v>85110</v>
          </cell>
        </row>
        <row r="343">
          <cell r="A343" t="str">
            <v>KWD20130329</v>
          </cell>
          <cell r="C343">
            <v>3318560</v>
          </cell>
        </row>
        <row r="344">
          <cell r="A344" t="str">
            <v>KZT20130329</v>
          </cell>
          <cell r="C344">
            <v>627470</v>
          </cell>
        </row>
        <row r="345">
          <cell r="A345" t="str">
            <v>LAK20130329</v>
          </cell>
          <cell r="C345">
            <v>12130</v>
          </cell>
        </row>
        <row r="346">
          <cell r="A346" t="str">
            <v>LBP20130329</v>
          </cell>
          <cell r="C346">
            <v>62960</v>
          </cell>
        </row>
        <row r="347">
          <cell r="A347" t="str">
            <v>LKR20130329</v>
          </cell>
          <cell r="C347">
            <v>747100</v>
          </cell>
        </row>
        <row r="348">
          <cell r="A348" t="str">
            <v>LTL20130329</v>
          </cell>
          <cell r="C348">
            <v>35217000</v>
          </cell>
        </row>
        <row r="349">
          <cell r="A349" t="str">
            <v>LUF20130329</v>
          </cell>
          <cell r="C349">
            <v>3014330</v>
          </cell>
        </row>
        <row r="350">
          <cell r="A350" t="str">
            <v>LVL20130329</v>
          </cell>
          <cell r="C350">
            <v>1732910</v>
          </cell>
        </row>
        <row r="351">
          <cell r="A351" t="str">
            <v>MAD20130329</v>
          </cell>
          <cell r="C351">
            <v>10959560</v>
          </cell>
        </row>
        <row r="352">
          <cell r="A352" t="str">
            <v>MUR20130329</v>
          </cell>
          <cell r="C352">
            <v>30350</v>
          </cell>
        </row>
        <row r="353">
          <cell r="A353" t="str">
            <v>MWK20130329</v>
          </cell>
          <cell r="C353">
            <v>2440</v>
          </cell>
        </row>
        <row r="354">
          <cell r="A354" t="str">
            <v>MXN20130329</v>
          </cell>
          <cell r="C354">
            <v>7674350</v>
          </cell>
        </row>
        <row r="355">
          <cell r="A355" t="str">
            <v>MYR20130329</v>
          </cell>
          <cell r="C355">
            <v>30581300</v>
          </cell>
        </row>
        <row r="356">
          <cell r="A356" t="str">
            <v>NGN20130329</v>
          </cell>
          <cell r="C356">
            <v>5970</v>
          </cell>
        </row>
        <row r="357">
          <cell r="A357" t="str">
            <v>NLG20130329</v>
          </cell>
          <cell r="C357">
            <v>55178700</v>
          </cell>
        </row>
        <row r="358">
          <cell r="A358" t="str">
            <v>NOK20130329</v>
          </cell>
          <cell r="C358">
            <v>16235750</v>
          </cell>
        </row>
        <row r="359">
          <cell r="A359" t="str">
            <v>NZD20130329</v>
          </cell>
          <cell r="C359">
            <v>793540</v>
          </cell>
        </row>
        <row r="360">
          <cell r="A360" t="str">
            <v>OMR20130329</v>
          </cell>
          <cell r="C360">
            <v>2459610</v>
          </cell>
        </row>
        <row r="361">
          <cell r="A361" t="str">
            <v>PEN20130329</v>
          </cell>
          <cell r="C361">
            <v>36561780</v>
          </cell>
        </row>
        <row r="362">
          <cell r="A362" t="str">
            <v>PHP20130329</v>
          </cell>
          <cell r="C362">
            <v>2320390</v>
          </cell>
        </row>
        <row r="363">
          <cell r="A363" t="str">
            <v>PKR20130329</v>
          </cell>
          <cell r="C363">
            <v>962350</v>
          </cell>
        </row>
        <row r="364">
          <cell r="A364" t="str">
            <v>PLN20130329</v>
          </cell>
          <cell r="C364">
            <v>291140</v>
          </cell>
        </row>
        <row r="365">
          <cell r="A365" t="str">
            <v>PTE20130329</v>
          </cell>
          <cell r="C365">
            <v>606530</v>
          </cell>
        </row>
        <row r="366">
          <cell r="A366" t="str">
            <v>QAR20130329</v>
          </cell>
          <cell r="C366">
            <v>260080</v>
          </cell>
        </row>
        <row r="367">
          <cell r="A367" t="str">
            <v>RON20130329</v>
          </cell>
          <cell r="C367">
            <v>275340</v>
          </cell>
        </row>
        <row r="368">
          <cell r="A368" t="str">
            <v>RUB20130329</v>
          </cell>
          <cell r="C368">
            <v>30460</v>
          </cell>
        </row>
        <row r="369">
          <cell r="A369" t="str">
            <v>SAR20130329</v>
          </cell>
          <cell r="C369">
            <v>25250990</v>
          </cell>
        </row>
        <row r="370">
          <cell r="A370" t="str">
            <v>SEK20130329</v>
          </cell>
          <cell r="C370">
            <v>14563980</v>
          </cell>
        </row>
        <row r="371">
          <cell r="A371" t="str">
            <v>SGD20130329</v>
          </cell>
          <cell r="C371">
            <v>763300</v>
          </cell>
        </row>
        <row r="372">
          <cell r="A372" t="str">
            <v>SIT20130329</v>
          </cell>
          <cell r="C372">
            <v>507420</v>
          </cell>
        </row>
        <row r="373">
          <cell r="A373" t="str">
            <v>SKK20130329</v>
          </cell>
          <cell r="C373">
            <v>4036310</v>
          </cell>
        </row>
        <row r="374">
          <cell r="A374" t="str">
            <v>THB20130329</v>
          </cell>
          <cell r="C374">
            <v>3233570</v>
          </cell>
        </row>
        <row r="375">
          <cell r="A375" t="str">
            <v>TND20130329</v>
          </cell>
          <cell r="C375">
            <v>59358740</v>
          </cell>
        </row>
        <row r="376">
          <cell r="A376" t="str">
            <v>TRY20130329</v>
          </cell>
          <cell r="C376">
            <v>523320</v>
          </cell>
        </row>
        <row r="377">
          <cell r="A377" t="str">
            <v>TWD20130329</v>
          </cell>
          <cell r="C377">
            <v>3166790</v>
          </cell>
        </row>
        <row r="378">
          <cell r="A378" t="str">
            <v>TZS20130329</v>
          </cell>
          <cell r="C378">
            <v>58450</v>
          </cell>
        </row>
        <row r="379">
          <cell r="A379" t="str">
            <v>UAH20130329</v>
          </cell>
          <cell r="C379">
            <v>11626150</v>
          </cell>
        </row>
        <row r="380">
          <cell r="A380" t="str">
            <v>UGX20130329</v>
          </cell>
          <cell r="C380">
            <v>36490</v>
          </cell>
        </row>
        <row r="381">
          <cell r="A381" t="str">
            <v>USD20130329</v>
          </cell>
          <cell r="C381">
            <v>946950</v>
          </cell>
        </row>
        <row r="382">
          <cell r="A382" t="str">
            <v>VND20130329</v>
          </cell>
          <cell r="C382">
            <v>4520</v>
          </cell>
        </row>
        <row r="383">
          <cell r="A383" t="str">
            <v>XAG20130329</v>
          </cell>
          <cell r="C383">
            <v>26859050</v>
          </cell>
        </row>
        <row r="384">
          <cell r="A384" t="str">
            <v>XAU20130329</v>
          </cell>
          <cell r="C384">
            <v>1511947720</v>
          </cell>
        </row>
        <row r="385">
          <cell r="A385" t="str">
            <v>XOF20130329</v>
          </cell>
          <cell r="C385">
            <v>185370</v>
          </cell>
        </row>
        <row r="386">
          <cell r="A386" t="str">
            <v>XPD20130329</v>
          </cell>
          <cell r="C386">
            <v>733412780</v>
          </cell>
        </row>
        <row r="387">
          <cell r="A387" t="str">
            <v>XPT20130329</v>
          </cell>
          <cell r="C387">
            <v>1491446250</v>
          </cell>
        </row>
        <row r="388">
          <cell r="A388" t="str">
            <v>ZAR20130329</v>
          </cell>
          <cell r="C388">
            <v>10321600</v>
          </cell>
        </row>
        <row r="389">
          <cell r="A389" t="str">
            <v>ZMK20130329</v>
          </cell>
          <cell r="C389">
            <v>18230</v>
          </cell>
        </row>
        <row r="390">
          <cell r="A390" t="str">
            <v>ZMW20130329</v>
          </cell>
          <cell r="C390">
            <v>175490</v>
          </cell>
        </row>
        <row r="391">
          <cell r="A391" t="str">
            <v>ZWL20130329</v>
          </cell>
          <cell r="C391">
            <v>293760</v>
          </cell>
        </row>
        <row r="392">
          <cell r="A392" t="str">
            <v>AED20130930</v>
          </cell>
          <cell r="C392">
            <v>24.61918</v>
          </cell>
        </row>
        <row r="393">
          <cell r="A393" t="str">
            <v>ARS20130930</v>
          </cell>
          <cell r="C393">
            <v>15.61407</v>
          </cell>
        </row>
        <row r="394">
          <cell r="A394" t="str">
            <v>ATS20130930</v>
          </cell>
          <cell r="C394">
            <v>8.8954299999999993</v>
          </cell>
        </row>
        <row r="395">
          <cell r="A395" t="str">
            <v>AUD20130930</v>
          </cell>
          <cell r="C395">
            <v>0.84551999999999994</v>
          </cell>
        </row>
        <row r="396">
          <cell r="A396" t="str">
            <v>BDT20130930</v>
          </cell>
          <cell r="C396">
            <v>1.1643000000000001</v>
          </cell>
        </row>
        <row r="397">
          <cell r="A397" t="str">
            <v>BEF20130930</v>
          </cell>
          <cell r="C397">
            <v>3.0343100000000001</v>
          </cell>
        </row>
        <row r="398">
          <cell r="A398" t="str">
            <v>BGN20130930</v>
          </cell>
          <cell r="C398">
            <v>0.62581999999999993</v>
          </cell>
        </row>
        <row r="399">
          <cell r="A399" t="str">
            <v>BHD20130930</v>
          </cell>
          <cell r="C399">
            <v>2.3985399999999997</v>
          </cell>
        </row>
        <row r="400">
          <cell r="A400" t="str">
            <v>BMD20130930</v>
          </cell>
          <cell r="C400">
            <v>0.90425</v>
          </cell>
        </row>
        <row r="401">
          <cell r="A401" t="str">
            <v>BRL20130930</v>
          </cell>
          <cell r="C401">
            <v>40.621279999999999</v>
          </cell>
        </row>
        <row r="402">
          <cell r="A402" t="str">
            <v>BWP20130930</v>
          </cell>
          <cell r="C402">
            <v>10.561639999999999</v>
          </cell>
        </row>
        <row r="403">
          <cell r="A403" t="str">
            <v>CAD20130930</v>
          </cell>
          <cell r="C403">
            <v>0.87970999999999999</v>
          </cell>
        </row>
        <row r="404">
          <cell r="A404" t="str">
            <v>CHF20130930</v>
          </cell>
          <cell r="C404">
            <v>1</v>
          </cell>
        </row>
        <row r="405">
          <cell r="A405" t="str">
            <v>CLP20130930</v>
          </cell>
          <cell r="C405">
            <v>0.17965999999999999</v>
          </cell>
        </row>
        <row r="406">
          <cell r="A406" t="str">
            <v>CNH20130930</v>
          </cell>
          <cell r="C406">
            <v>0.14782999999999999</v>
          </cell>
        </row>
        <row r="407">
          <cell r="A407" t="str">
            <v>CNY20130930</v>
          </cell>
          <cell r="C407">
            <v>0.1477</v>
          </cell>
        </row>
        <row r="408">
          <cell r="A408" t="str">
            <v>COP20130930</v>
          </cell>
          <cell r="C408">
            <v>4.743E-2</v>
          </cell>
        </row>
        <row r="409">
          <cell r="A409" t="str">
            <v>CRC20130930</v>
          </cell>
          <cell r="C409">
            <v>0.18101999999999999</v>
          </cell>
        </row>
        <row r="410">
          <cell r="A410" t="str">
            <v>CYP20130930</v>
          </cell>
          <cell r="C410">
            <v>2.0913900000000001</v>
          </cell>
        </row>
        <row r="411">
          <cell r="A411" t="str">
            <v>CZK20130930</v>
          </cell>
          <cell r="C411">
            <v>4.7562199999999999</v>
          </cell>
        </row>
        <row r="412">
          <cell r="A412" t="str">
            <v>DEM20130930</v>
          </cell>
          <cell r="C412">
            <v>62.584069999999997</v>
          </cell>
        </row>
        <row r="413">
          <cell r="A413" t="str">
            <v>DKK20130930</v>
          </cell>
          <cell r="C413">
            <v>16.412109999999998</v>
          </cell>
        </row>
        <row r="414">
          <cell r="A414" t="str">
            <v>EEK20130930</v>
          </cell>
          <cell r="C414">
            <v>7.8230299999999993</v>
          </cell>
        </row>
        <row r="415">
          <cell r="A415" t="str">
            <v>EGP20130930</v>
          </cell>
          <cell r="C415">
            <v>0.13120999999999999</v>
          </cell>
        </row>
        <row r="416">
          <cell r="A416" t="str">
            <v>ESP20130930</v>
          </cell>
          <cell r="C416">
            <v>0.73565999999999998</v>
          </cell>
        </row>
        <row r="417">
          <cell r="A417" t="str">
            <v>EUR20130930</v>
          </cell>
          <cell r="C417">
            <v>1.22404</v>
          </cell>
        </row>
        <row r="418">
          <cell r="A418" t="str">
            <v>FIM20130930</v>
          </cell>
          <cell r="C418">
            <v>20.586839999999999</v>
          </cell>
        </row>
        <row r="419">
          <cell r="A419" t="str">
            <v>FRF20130930</v>
          </cell>
          <cell r="C419">
            <v>18.660339999999998</v>
          </cell>
        </row>
        <row r="420">
          <cell r="A420" t="str">
            <v>GBP20130930</v>
          </cell>
          <cell r="C420">
            <v>1.46434</v>
          </cell>
        </row>
        <row r="421">
          <cell r="A421" t="str">
            <v>GEL20130930</v>
          </cell>
          <cell r="C421">
            <v>0.54374999999999996</v>
          </cell>
        </row>
        <row r="422">
          <cell r="A422" t="str">
            <v>GHS20130930</v>
          </cell>
          <cell r="C422">
            <v>41.478999999999999</v>
          </cell>
        </row>
        <row r="423">
          <cell r="A423" t="str">
            <v>HKD20130930</v>
          </cell>
          <cell r="C423">
            <v>0.11660000000000001</v>
          </cell>
        </row>
        <row r="424">
          <cell r="A424" t="str">
            <v>HRK20130930</v>
          </cell>
          <cell r="C424">
            <v>16.08642</v>
          </cell>
        </row>
        <row r="425">
          <cell r="A425" t="str">
            <v>HUF20130930</v>
          </cell>
          <cell r="C425">
            <v>0.41150999999999999</v>
          </cell>
        </row>
        <row r="426">
          <cell r="A426" t="str">
            <v>IDR20130930</v>
          </cell>
          <cell r="C426">
            <v>7.8100000000000001E-3</v>
          </cell>
        </row>
        <row r="427">
          <cell r="A427" t="str">
            <v>IEP20130930</v>
          </cell>
          <cell r="C427">
            <v>1.5542099999999999</v>
          </cell>
        </row>
        <row r="428">
          <cell r="A428" t="str">
            <v>ILS20130930</v>
          </cell>
          <cell r="C428">
            <v>25.645209999999999</v>
          </cell>
        </row>
        <row r="429">
          <cell r="A429" t="str">
            <v>INR20130930</v>
          </cell>
          <cell r="C429">
            <v>1.4443699999999999</v>
          </cell>
        </row>
        <row r="430">
          <cell r="A430" t="str">
            <v>ISK20130930</v>
          </cell>
          <cell r="C430">
            <v>0.51600000000000001</v>
          </cell>
        </row>
        <row r="431">
          <cell r="A431" t="str">
            <v>ITL20130930</v>
          </cell>
          <cell r="C431">
            <v>6.3219999999999998E-2</v>
          </cell>
        </row>
        <row r="432">
          <cell r="A432" t="str">
            <v>JOD20130930</v>
          </cell>
          <cell r="C432">
            <v>1.27647</v>
          </cell>
        </row>
        <row r="433">
          <cell r="A433" t="str">
            <v>JPY20130930</v>
          </cell>
          <cell r="C433">
            <v>0.92152999999999996</v>
          </cell>
        </row>
        <row r="434">
          <cell r="A434" t="str">
            <v>KES20130930</v>
          </cell>
          <cell r="C434">
            <v>1.05023</v>
          </cell>
        </row>
        <row r="435">
          <cell r="A435" t="str">
            <v>KRW20130930</v>
          </cell>
          <cell r="C435">
            <v>8.4139999999999993E-2</v>
          </cell>
        </row>
        <row r="436">
          <cell r="A436" t="str">
            <v>KWD20130930</v>
          </cell>
          <cell r="C436">
            <v>3.1963599999999999</v>
          </cell>
        </row>
        <row r="437">
          <cell r="A437" t="str">
            <v>KZT20130930</v>
          </cell>
          <cell r="C437">
            <v>0.58785999999999994</v>
          </cell>
        </row>
        <row r="438">
          <cell r="A438" t="str">
            <v>LAK20130930</v>
          </cell>
          <cell r="C438">
            <v>1.153E-2</v>
          </cell>
        </row>
        <row r="439">
          <cell r="A439" t="str">
            <v>LBP20130930</v>
          </cell>
          <cell r="C439">
            <v>5.9839999999999997E-2</v>
          </cell>
        </row>
        <row r="440">
          <cell r="A440" t="str">
            <v>LKR20130930</v>
          </cell>
          <cell r="C440">
            <v>0.68503999999999998</v>
          </cell>
        </row>
        <row r="441">
          <cell r="A441" t="str">
            <v>LTL20130930</v>
          </cell>
          <cell r="C441">
            <v>35.451049999999995</v>
          </cell>
        </row>
        <row r="442">
          <cell r="A442" t="str">
            <v>LUF20130930</v>
          </cell>
          <cell r="C442">
            <v>3.0343100000000001</v>
          </cell>
        </row>
        <row r="443">
          <cell r="A443" t="str">
            <v>LVL20130930</v>
          </cell>
          <cell r="C443">
            <v>1.74196</v>
          </cell>
        </row>
        <row r="444">
          <cell r="A444" t="str">
            <v>MAD20130930</v>
          </cell>
          <cell r="C444">
            <v>10.918389999999999</v>
          </cell>
        </row>
        <row r="445">
          <cell r="A445" t="str">
            <v>MUR20130930</v>
          </cell>
          <cell r="C445">
            <v>2.9739999999999999E-2</v>
          </cell>
        </row>
        <row r="446">
          <cell r="A446" t="str">
            <v>MWK20130930</v>
          </cell>
          <cell r="C446">
            <v>2.49E-3</v>
          </cell>
        </row>
        <row r="447">
          <cell r="A447" t="str">
            <v>MXN20130930</v>
          </cell>
          <cell r="C447">
            <v>6.8692399999999996</v>
          </cell>
        </row>
        <row r="448">
          <cell r="A448" t="str">
            <v>MYR20130930</v>
          </cell>
          <cell r="C448">
            <v>27.741979999999998</v>
          </cell>
        </row>
        <row r="449">
          <cell r="A449" t="str">
            <v>NGN20130930</v>
          </cell>
          <cell r="C449">
            <v>5.5900000000000004E-3</v>
          </cell>
        </row>
        <row r="450">
          <cell r="A450" t="str">
            <v>NLG20130930</v>
          </cell>
          <cell r="C450">
            <v>55.544419999999995</v>
          </cell>
        </row>
        <row r="451">
          <cell r="A451" t="str">
            <v>NOK20130930</v>
          </cell>
          <cell r="C451">
            <v>15.035119999999999</v>
          </cell>
        </row>
        <row r="452">
          <cell r="A452" t="str">
            <v>NZD20130930</v>
          </cell>
          <cell r="C452">
            <v>0.75314999999999999</v>
          </cell>
        </row>
        <row r="453">
          <cell r="A453" t="str">
            <v>OMR20130930</v>
          </cell>
          <cell r="C453">
            <v>2.3487</v>
          </cell>
        </row>
        <row r="454">
          <cell r="A454" t="str">
            <v>PEN20130930</v>
          </cell>
          <cell r="C454">
            <v>32.518789999999996</v>
          </cell>
        </row>
        <row r="455">
          <cell r="A455" t="str">
            <v>PHP20130930</v>
          </cell>
          <cell r="C455">
            <v>2.0768299999999997</v>
          </cell>
        </row>
        <row r="456">
          <cell r="A456" t="str">
            <v>PKR20130930</v>
          </cell>
          <cell r="C456">
            <v>0.85426999999999997</v>
          </cell>
        </row>
        <row r="457">
          <cell r="A457" t="str">
            <v>PLN20130930</v>
          </cell>
          <cell r="C457">
            <v>0.28967999999999999</v>
          </cell>
        </row>
        <row r="458">
          <cell r="A458" t="str">
            <v>PTE20130930</v>
          </cell>
          <cell r="C458">
            <v>0.61054999999999993</v>
          </cell>
        </row>
        <row r="459">
          <cell r="A459" t="str">
            <v>QAR20130930</v>
          </cell>
          <cell r="C459">
            <v>0.24833999999999998</v>
          </cell>
        </row>
        <row r="460">
          <cell r="A460" t="str">
            <v>RON20130930</v>
          </cell>
          <cell r="C460">
            <v>0.27418999999999999</v>
          </cell>
        </row>
        <row r="461">
          <cell r="A461" t="str">
            <v>RUB20130930</v>
          </cell>
          <cell r="C461">
            <v>2.792E-2</v>
          </cell>
        </row>
        <row r="462">
          <cell r="A462" t="str">
            <v>SAR20130930</v>
          </cell>
          <cell r="C462">
            <v>24.111729999999998</v>
          </cell>
        </row>
        <row r="463">
          <cell r="A463" t="str">
            <v>SEK20130930</v>
          </cell>
          <cell r="C463">
            <v>14.07809</v>
          </cell>
        </row>
        <row r="464">
          <cell r="A464" t="str">
            <v>SGD20130930</v>
          </cell>
          <cell r="C464">
            <v>0.72065999999999997</v>
          </cell>
        </row>
        <row r="465">
          <cell r="A465" t="str">
            <v>SIT20130930</v>
          </cell>
          <cell r="C465">
            <v>0.51078000000000001</v>
          </cell>
        </row>
        <row r="466">
          <cell r="A466" t="str">
            <v>SKK20130930</v>
          </cell>
          <cell r="C466">
            <v>4.0630600000000001</v>
          </cell>
        </row>
        <row r="467">
          <cell r="A467" t="str">
            <v>THB20130930</v>
          </cell>
          <cell r="C467">
            <v>2.8908199999999997</v>
          </cell>
        </row>
        <row r="468">
          <cell r="A468" t="str">
            <v>TND20130930</v>
          </cell>
          <cell r="C468">
            <v>54.852900000000005</v>
          </cell>
        </row>
        <row r="469">
          <cell r="A469" t="str">
            <v>TRY20130930</v>
          </cell>
          <cell r="C469">
            <v>0.44701999999999997</v>
          </cell>
        </row>
        <row r="470">
          <cell r="A470" t="str">
            <v>TWD20130930</v>
          </cell>
          <cell r="C470">
            <v>3.0583099999999996</v>
          </cell>
        </row>
        <row r="471">
          <cell r="A471" t="str">
            <v>TZS20130930</v>
          </cell>
          <cell r="C471">
            <v>5.6339999999999987E-2</v>
          </cell>
        </row>
        <row r="472">
          <cell r="A472" t="str">
            <v>UAH20130930</v>
          </cell>
          <cell r="C472">
            <v>11.03922</v>
          </cell>
        </row>
        <row r="473">
          <cell r="A473" t="str">
            <v>UGX20130930</v>
          </cell>
          <cell r="C473">
            <v>3.5319999999999997E-2</v>
          </cell>
        </row>
        <row r="474">
          <cell r="A474" t="str">
            <v>USD20130930</v>
          </cell>
          <cell r="C474">
            <v>0.90425</v>
          </cell>
        </row>
        <row r="475">
          <cell r="A475" t="str">
            <v>VND20130930</v>
          </cell>
          <cell r="C475">
            <v>4.28E-3</v>
          </cell>
        </row>
        <row r="476">
          <cell r="A476" t="str">
            <v>XAG20130930</v>
          </cell>
          <cell r="C476">
            <v>19.826589999999999</v>
          </cell>
        </row>
        <row r="477">
          <cell r="A477" t="str">
            <v>XAU20130930</v>
          </cell>
          <cell r="C477">
            <v>1206.23333</v>
          </cell>
        </row>
        <row r="478">
          <cell r="A478" t="str">
            <v>XOF20130930</v>
          </cell>
          <cell r="C478">
            <v>0.18660000000000002</v>
          </cell>
        </row>
        <row r="479">
          <cell r="A479" t="str">
            <v>XPD20130930</v>
          </cell>
          <cell r="C479">
            <v>658.74612000000002</v>
          </cell>
        </row>
        <row r="480">
          <cell r="A480" t="str">
            <v>XPT20130930</v>
          </cell>
          <cell r="C480">
            <v>1280.01109</v>
          </cell>
        </row>
        <row r="481">
          <cell r="A481" t="str">
            <v>ZAR20130930</v>
          </cell>
          <cell r="C481">
            <v>8.98522</v>
          </cell>
        </row>
        <row r="482">
          <cell r="A482" t="str">
            <v>ZMK20130930</v>
          </cell>
          <cell r="C482">
            <v>1.7409999999999998E-2</v>
          </cell>
        </row>
        <row r="483">
          <cell r="A483" t="str">
            <v>ZMW20130930</v>
          </cell>
          <cell r="C483">
            <v>0.16980999999999999</v>
          </cell>
        </row>
        <row r="484">
          <cell r="A484" t="str">
            <v>ZWL20130930</v>
          </cell>
          <cell r="C484">
            <v>0.28050999999999998</v>
          </cell>
        </row>
        <row r="485">
          <cell r="A485" t="str">
            <v>AED20140331</v>
          </cell>
          <cell r="C485">
            <v>24.049823</v>
          </cell>
        </row>
        <row r="486">
          <cell r="A486" t="str">
            <v>ARS20140331</v>
          </cell>
          <cell r="C486">
            <v>11.037735999999999</v>
          </cell>
        </row>
        <row r="487">
          <cell r="A487" t="str">
            <v>ATS20140331</v>
          </cell>
          <cell r="C487">
            <v>8.8477449999999997</v>
          </cell>
        </row>
        <row r="488">
          <cell r="A488" t="str">
            <v>AUD20140331</v>
          </cell>
          <cell r="C488">
            <v>0.81873299999999993</v>
          </cell>
        </row>
        <row r="489">
          <cell r="A489" t="str">
            <v>BDT20140331</v>
          </cell>
          <cell r="C489">
            <v>1.1383379999999998</v>
          </cell>
        </row>
        <row r="490">
          <cell r="A490" t="str">
            <v>BEF20140331</v>
          </cell>
          <cell r="C490">
            <v>3.0180499999999997</v>
          </cell>
        </row>
        <row r="491">
          <cell r="A491" t="str">
            <v>BGN20140331</v>
          </cell>
          <cell r="C491">
            <v>0.62247200000000003</v>
          </cell>
        </row>
        <row r="492">
          <cell r="A492" t="str">
            <v>BHD20140331</v>
          </cell>
          <cell r="C492">
            <v>2.3431029999999997</v>
          </cell>
        </row>
        <row r="493">
          <cell r="A493" t="str">
            <v>BMD20140331</v>
          </cell>
          <cell r="C493">
            <v>0.88334999999999997</v>
          </cell>
        </row>
        <row r="494">
          <cell r="A494" t="str">
            <v>BRL20140331</v>
          </cell>
          <cell r="C494">
            <v>39.146909000000001</v>
          </cell>
        </row>
        <row r="495">
          <cell r="A495" t="str">
            <v>BWP20140331</v>
          </cell>
          <cell r="C495">
            <v>10.065773</v>
          </cell>
        </row>
        <row r="496">
          <cell r="A496" t="str">
            <v>CAD20140331</v>
          </cell>
          <cell r="C496">
            <v>0.80031699999999995</v>
          </cell>
        </row>
        <row r="497">
          <cell r="A497" t="str">
            <v>CLP20140331</v>
          </cell>
          <cell r="C497">
            <v>0.16039299999999998</v>
          </cell>
        </row>
        <row r="498">
          <cell r="A498" t="str">
            <v>CNH20140331</v>
          </cell>
          <cell r="C498">
            <v>0.14215800000000001</v>
          </cell>
        </row>
        <row r="499">
          <cell r="A499" t="str">
            <v>CNY20140331</v>
          </cell>
          <cell r="C499">
            <v>0.14206299999999999</v>
          </cell>
        </row>
        <row r="500">
          <cell r="A500" t="str">
            <v>COP20140331</v>
          </cell>
          <cell r="C500">
            <v>4.4877E-2</v>
          </cell>
        </row>
        <row r="501">
          <cell r="A501" t="str">
            <v>CRC20140331</v>
          </cell>
          <cell r="C501">
            <v>0.16178999999999999</v>
          </cell>
        </row>
        <row r="502">
          <cell r="A502" t="str">
            <v>CYP20140331</v>
          </cell>
          <cell r="C502">
            <v>2.080184</v>
          </cell>
        </row>
        <row r="503">
          <cell r="A503" t="str">
            <v>CZK20140331</v>
          </cell>
          <cell r="C503">
            <v>4.4381529999999998</v>
          </cell>
        </row>
        <row r="504">
          <cell r="A504" t="str">
            <v>DEM20140331</v>
          </cell>
          <cell r="C504">
            <v>62.249392</v>
          </cell>
        </row>
        <row r="505">
          <cell r="A505" t="str">
            <v>DKK20140331</v>
          </cell>
          <cell r="C505">
            <v>16.306995999999998</v>
          </cell>
        </row>
        <row r="506">
          <cell r="A506" t="str">
            <v>EEK20140331</v>
          </cell>
          <cell r="C506">
            <v>7.7811049999999993</v>
          </cell>
        </row>
        <row r="507">
          <cell r="A507" t="str">
            <v>EGP20140331</v>
          </cell>
          <cell r="C507">
            <v>0.12678200000000001</v>
          </cell>
        </row>
        <row r="508">
          <cell r="A508" t="str">
            <v>ESP20140331</v>
          </cell>
          <cell r="C508">
            <v>0.73171900000000001</v>
          </cell>
        </row>
        <row r="509">
          <cell r="A509" t="str">
            <v>EUR20140331</v>
          </cell>
          <cell r="C509">
            <v>1.2174769999999999</v>
          </cell>
        </row>
        <row r="510">
          <cell r="A510" t="str">
            <v>FIM20140331</v>
          </cell>
          <cell r="C510">
            <v>20.476592999999998</v>
          </cell>
        </row>
        <row r="511">
          <cell r="A511" t="str">
            <v>FRF20140331</v>
          </cell>
          <cell r="C511">
            <v>18.560307999999999</v>
          </cell>
        </row>
        <row r="512">
          <cell r="A512" t="str">
            <v>GBP20140331</v>
          </cell>
          <cell r="C512">
            <v>1.472677</v>
          </cell>
        </row>
        <row r="513">
          <cell r="A513" t="str">
            <v>GEL20140331</v>
          </cell>
          <cell r="C513">
            <v>0.50673999999999997</v>
          </cell>
        </row>
        <row r="514">
          <cell r="A514" t="str">
            <v>GHS20140331</v>
          </cell>
          <cell r="C514">
            <v>32.823037999999997</v>
          </cell>
        </row>
        <row r="515">
          <cell r="A515" t="str">
            <v>HKD20140331</v>
          </cell>
          <cell r="C515">
            <v>0.11387699999999999</v>
          </cell>
        </row>
        <row r="516">
          <cell r="A516" t="str">
            <v>HRK20140331</v>
          </cell>
          <cell r="C516">
            <v>15.923532</v>
          </cell>
        </row>
        <row r="517">
          <cell r="A517" t="str">
            <v>HUF20140331</v>
          </cell>
          <cell r="C517">
            <v>0.39602399999999999</v>
          </cell>
        </row>
        <row r="518">
          <cell r="A518" t="str">
            <v>IDR20140331</v>
          </cell>
          <cell r="C518">
            <v>7.7759999999999999E-3</v>
          </cell>
        </row>
        <row r="519">
          <cell r="A519" t="str">
            <v>IEP20140331</v>
          </cell>
          <cell r="C519">
            <v>1.545863</v>
          </cell>
        </row>
        <row r="520">
          <cell r="A520" t="str">
            <v>ILS20140331</v>
          </cell>
          <cell r="C520">
            <v>25.309800000000003</v>
          </cell>
        </row>
        <row r="521">
          <cell r="A521" t="str">
            <v>INR20140331</v>
          </cell>
          <cell r="C521">
            <v>1.4790909999999999</v>
          </cell>
        </row>
        <row r="522">
          <cell r="A522" t="str">
            <v>ISK20140331</v>
          </cell>
          <cell r="C522">
            <v>0.59631000000000001</v>
          </cell>
        </row>
        <row r="523">
          <cell r="A523" t="str">
            <v>ITL20140331</v>
          </cell>
          <cell r="C523">
            <v>6.2877000000000002E-2</v>
          </cell>
        </row>
        <row r="524">
          <cell r="A524" t="str">
            <v>JOD20140331</v>
          </cell>
          <cell r="C524">
            <v>1.2467889999999999</v>
          </cell>
        </row>
        <row r="525">
          <cell r="A525" t="str">
            <v>JPY20140331</v>
          </cell>
          <cell r="C525">
            <v>0.85774600000000001</v>
          </cell>
        </row>
        <row r="526">
          <cell r="A526" t="str">
            <v>KES20140331</v>
          </cell>
          <cell r="C526">
            <v>1.0235809999999999</v>
          </cell>
        </row>
        <row r="527">
          <cell r="A527" t="str">
            <v>KRW20140331</v>
          </cell>
          <cell r="C527">
            <v>8.2986999999999991E-2</v>
          </cell>
        </row>
        <row r="528">
          <cell r="A528" t="str">
            <v>KWD20140331</v>
          </cell>
          <cell r="C528">
            <v>3.1368959999999997</v>
          </cell>
        </row>
        <row r="529">
          <cell r="A529" t="str">
            <v>KZT20140331</v>
          </cell>
          <cell r="C529">
            <v>0.48514399999999996</v>
          </cell>
        </row>
        <row r="530">
          <cell r="A530" t="str">
            <v>LAK20140331</v>
          </cell>
          <cell r="C530">
            <v>1.1010000000000001E-2</v>
          </cell>
        </row>
        <row r="531">
          <cell r="A531" t="str">
            <v>LBP20140331</v>
          </cell>
          <cell r="C531">
            <v>5.8771999999999998E-2</v>
          </cell>
        </row>
        <row r="532">
          <cell r="A532" t="str">
            <v>LKR20140331</v>
          </cell>
          <cell r="C532">
            <v>0.67586099999999993</v>
          </cell>
        </row>
        <row r="533">
          <cell r="A533" t="str">
            <v>LTL20140331</v>
          </cell>
          <cell r="C533">
            <v>35.260657999999999</v>
          </cell>
        </row>
        <row r="534">
          <cell r="A534" t="str">
            <v>LUF20140331</v>
          </cell>
          <cell r="C534">
            <v>3.0180499999999997</v>
          </cell>
        </row>
        <row r="535">
          <cell r="A535" t="str">
            <v>LVL20140331</v>
          </cell>
          <cell r="C535">
            <v>1.732229</v>
          </cell>
        </row>
        <row r="536">
          <cell r="A536" t="str">
            <v>MAD20140331</v>
          </cell>
          <cell r="C536">
            <v>10.839048999999999</v>
          </cell>
        </row>
        <row r="537">
          <cell r="A537" t="str">
            <v>MUR20140331</v>
          </cell>
          <cell r="C537">
            <v>2.9347000000000002E-2</v>
          </cell>
        </row>
        <row r="538">
          <cell r="A538" t="str">
            <v>MWK20140331</v>
          </cell>
          <cell r="C538">
            <v>2.1549999999999998E-3</v>
          </cell>
        </row>
        <row r="539">
          <cell r="A539" t="str">
            <v>MXN20140331</v>
          </cell>
          <cell r="C539">
            <v>6.7696139999999998</v>
          </cell>
        </row>
        <row r="540">
          <cell r="A540" t="str">
            <v>MYR20140331</v>
          </cell>
          <cell r="C540">
            <v>27.050988</v>
          </cell>
        </row>
        <row r="541">
          <cell r="A541" t="str">
            <v>NGN20140331</v>
          </cell>
          <cell r="C541">
            <v>5.3559999999999997E-3</v>
          </cell>
        </row>
        <row r="542">
          <cell r="A542" t="str">
            <v>NLG20140331</v>
          </cell>
          <cell r="C542">
            <v>55.247357999999998</v>
          </cell>
        </row>
        <row r="543">
          <cell r="A543" t="str">
            <v>NOK20140331</v>
          </cell>
          <cell r="C543">
            <v>14.754344999999999</v>
          </cell>
        </row>
        <row r="544">
          <cell r="A544" t="str">
            <v>NZD20140331</v>
          </cell>
          <cell r="C544">
            <v>0.76652699999999996</v>
          </cell>
        </row>
        <row r="545">
          <cell r="A545" t="str">
            <v>OMR20140331</v>
          </cell>
          <cell r="C545">
            <v>2.294416</v>
          </cell>
        </row>
        <row r="546">
          <cell r="A546" t="str">
            <v>PEN20140331</v>
          </cell>
          <cell r="C546">
            <v>31.452732999999998</v>
          </cell>
        </row>
        <row r="547">
          <cell r="A547" t="str">
            <v>PHP20140331</v>
          </cell>
          <cell r="C547">
            <v>1.9697849999999999</v>
          </cell>
        </row>
        <row r="548">
          <cell r="A548" t="str">
            <v>PKR20140331</v>
          </cell>
          <cell r="C548">
            <v>0.89862699999999995</v>
          </cell>
        </row>
        <row r="549">
          <cell r="A549" t="str">
            <v>PLN20140331</v>
          </cell>
          <cell r="C549">
            <v>0.29236400000000001</v>
          </cell>
        </row>
        <row r="550">
          <cell r="A550" t="str">
            <v>PTE20140331</v>
          </cell>
          <cell r="C550">
            <v>0.60727500000000001</v>
          </cell>
        </row>
        <row r="551">
          <cell r="A551" t="str">
            <v>QAR20140331</v>
          </cell>
          <cell r="C551">
            <v>0.24259499999999998</v>
          </cell>
        </row>
        <row r="552">
          <cell r="A552" t="str">
            <v>RON20140331</v>
          </cell>
          <cell r="C552">
            <v>0.27296300000000001</v>
          </cell>
        </row>
        <row r="553">
          <cell r="A553" t="str">
            <v>RUB20140331</v>
          </cell>
          <cell r="C553">
            <v>2.5139000000000002E-2</v>
          </cell>
        </row>
        <row r="554">
          <cell r="A554" t="str">
            <v>SAR20140331</v>
          </cell>
          <cell r="C554">
            <v>23.553801999999997</v>
          </cell>
        </row>
        <row r="555">
          <cell r="A555" t="str">
            <v>SEK20140331</v>
          </cell>
          <cell r="C555">
            <v>13.62448</v>
          </cell>
        </row>
        <row r="556">
          <cell r="A556" t="str">
            <v>SGD20140331</v>
          </cell>
          <cell r="C556">
            <v>0.70243699999999998</v>
          </cell>
        </row>
        <row r="557">
          <cell r="A557" t="str">
            <v>SIT20140331</v>
          </cell>
          <cell r="C557">
            <v>0.50804399999999994</v>
          </cell>
        </row>
        <row r="558">
          <cell r="A558" t="str">
            <v>SKK20140331</v>
          </cell>
          <cell r="C558">
            <v>4.0412840000000001</v>
          </cell>
        </row>
        <row r="559">
          <cell r="A559" t="str">
            <v>THB20140331</v>
          </cell>
          <cell r="C559">
            <v>2.7230270000000001</v>
          </cell>
        </row>
        <row r="560">
          <cell r="A560" t="str">
            <v>TND20140331</v>
          </cell>
          <cell r="C560">
            <v>55.887004999999995</v>
          </cell>
        </row>
        <row r="561">
          <cell r="A561" t="str">
            <v>TRY20140331</v>
          </cell>
          <cell r="C561">
            <v>0.412935</v>
          </cell>
        </row>
        <row r="562">
          <cell r="A562" t="str">
            <v>TWD20140331</v>
          </cell>
          <cell r="C562">
            <v>2.900747</v>
          </cell>
        </row>
        <row r="563">
          <cell r="A563" t="str">
            <v>TZS20140331</v>
          </cell>
          <cell r="C563">
            <v>5.3928999999999998E-2</v>
          </cell>
        </row>
        <row r="564">
          <cell r="A564" t="str">
            <v>UAH20140331</v>
          </cell>
          <cell r="C564">
            <v>7.765714</v>
          </cell>
        </row>
        <row r="565">
          <cell r="A565" t="str">
            <v>UGX20140331</v>
          </cell>
          <cell r="C565">
            <v>3.4667999999999997E-2</v>
          </cell>
        </row>
        <row r="566">
          <cell r="A566" t="str">
            <v>USD20140331</v>
          </cell>
          <cell r="C566">
            <v>0.88334999999999997</v>
          </cell>
        </row>
        <row r="567">
          <cell r="A567" t="str">
            <v>VND20140331</v>
          </cell>
          <cell r="C567">
            <v>4.1869999999999997E-3</v>
          </cell>
        </row>
        <row r="568">
          <cell r="A568" t="str">
            <v>XAG20140331</v>
          </cell>
          <cell r="C568">
            <v>17.504021999999999</v>
          </cell>
        </row>
        <row r="569">
          <cell r="A569" t="str">
            <v>XAU20140331</v>
          </cell>
          <cell r="C569">
            <v>1140.440184</v>
          </cell>
        </row>
        <row r="570">
          <cell r="A570" t="str">
            <v>XOF20140331</v>
          </cell>
          <cell r="C570">
            <v>0.18560299999999999</v>
          </cell>
        </row>
        <row r="571">
          <cell r="A571" t="str">
            <v>XPD20140331</v>
          </cell>
          <cell r="C571">
            <v>686.36294999999996</v>
          </cell>
        </row>
        <row r="572">
          <cell r="A572" t="str">
            <v>XPT20140331</v>
          </cell>
          <cell r="C572">
            <v>1256.013281</v>
          </cell>
        </row>
        <row r="573">
          <cell r="A573" t="str">
            <v>ZAR20140331</v>
          </cell>
          <cell r="C573">
            <v>8.3985399999999988</v>
          </cell>
        </row>
        <row r="574">
          <cell r="A574" t="str">
            <v>ZMW20140331</v>
          </cell>
          <cell r="C574">
            <v>0.14363399999999998</v>
          </cell>
        </row>
        <row r="575">
          <cell r="A575" t="str">
            <v>ZWL20140331</v>
          </cell>
          <cell r="C575">
            <v>0.27403</v>
          </cell>
        </row>
        <row r="576">
          <cell r="A576" t="str">
            <v>CHF20140331</v>
          </cell>
          <cell r="C576">
            <v>1</v>
          </cell>
        </row>
        <row r="577">
          <cell r="A577" t="str">
            <v>AED20140930</v>
          </cell>
          <cell r="C577">
            <v>26.014510999999999</v>
          </cell>
        </row>
        <row r="578">
          <cell r="A578" t="str">
            <v>ARS20140930</v>
          </cell>
          <cell r="C578">
            <v>11.267688999999999</v>
          </cell>
        </row>
        <row r="579">
          <cell r="A579" t="str">
            <v>ATS20140930</v>
          </cell>
          <cell r="C579">
            <v>8.7718489999999996</v>
          </cell>
        </row>
        <row r="580">
          <cell r="A580" t="str">
            <v>AUD20140930</v>
          </cell>
          <cell r="C580">
            <v>0.83610999999999991</v>
          </cell>
        </row>
        <row r="581">
          <cell r="A581" t="str">
            <v>BDT20140930</v>
          </cell>
          <cell r="C581">
            <v>1.2348949999999999</v>
          </cell>
        </row>
        <row r="582">
          <cell r="A582" t="str">
            <v>BEF20140930</v>
          </cell>
          <cell r="C582">
            <v>2.992165</v>
          </cell>
        </row>
        <row r="583">
          <cell r="A583" t="str">
            <v>BGN20140930</v>
          </cell>
          <cell r="C583">
            <v>0.617089</v>
          </cell>
        </row>
        <row r="584">
          <cell r="A584" t="str">
            <v>BHD20140930</v>
          </cell>
          <cell r="C584">
            <v>2.5344829999999998</v>
          </cell>
        </row>
        <row r="585">
          <cell r="A585" t="str">
            <v>BMD20140930</v>
          </cell>
          <cell r="C585">
            <v>0.95550000000000002</v>
          </cell>
        </row>
        <row r="586">
          <cell r="A586" t="str">
            <v>BRL20140930</v>
          </cell>
          <cell r="C586">
            <v>39.006367999999995</v>
          </cell>
        </row>
        <row r="587">
          <cell r="A587" t="str">
            <v>BWP20140930</v>
          </cell>
          <cell r="C587">
            <v>10.314622</v>
          </cell>
        </row>
        <row r="588">
          <cell r="A588" t="str">
            <v>CAD20140930</v>
          </cell>
          <cell r="C588">
            <v>0.85499499999999995</v>
          </cell>
        </row>
        <row r="589">
          <cell r="A589" t="str">
            <v>CLP20140930</v>
          </cell>
          <cell r="C589">
            <v>0.15995099999999998</v>
          </cell>
        </row>
        <row r="590">
          <cell r="A590" t="str">
            <v>CNH20140930</v>
          </cell>
          <cell r="C590">
            <v>0.15467400000000001</v>
          </cell>
        </row>
        <row r="591">
          <cell r="A591" t="str">
            <v>CNY20140930</v>
          </cell>
          <cell r="C591">
            <v>0.15563199999999999</v>
          </cell>
        </row>
        <row r="592">
          <cell r="A592" t="str">
            <v>COP20140930</v>
          </cell>
          <cell r="C592">
            <v>4.7334000000000001E-2</v>
          </cell>
        </row>
        <row r="593">
          <cell r="A593" t="str">
            <v>CRC20140930</v>
          </cell>
          <cell r="C593">
            <v>0.17701999999999998</v>
          </cell>
        </row>
        <row r="594">
          <cell r="A594" t="str">
            <v>CYP20140930</v>
          </cell>
          <cell r="C594">
            <v>2.0621559999999999</v>
          </cell>
        </row>
        <row r="595">
          <cell r="A595" t="str">
            <v>CZK20140930</v>
          </cell>
          <cell r="C595">
            <v>4.3881100000000002</v>
          </cell>
        </row>
        <row r="596">
          <cell r="A596" t="str">
            <v>DEM20140930</v>
          </cell>
          <cell r="C596">
            <v>61.714838999999998</v>
          </cell>
        </row>
        <row r="597">
          <cell r="A597" t="str">
            <v>DKK20140930</v>
          </cell>
          <cell r="C597">
            <v>16.214977999999999</v>
          </cell>
        </row>
        <row r="598">
          <cell r="A598" t="str">
            <v>EEK20140930</v>
          </cell>
          <cell r="C598">
            <v>7.7143549999999994</v>
          </cell>
        </row>
        <row r="599">
          <cell r="A599" t="str">
            <v>EGP20140930</v>
          </cell>
          <cell r="C599">
            <v>0.133635</v>
          </cell>
        </row>
        <row r="600">
          <cell r="A600" t="str">
            <v>ESP20140930</v>
          </cell>
          <cell r="C600">
            <v>0.72544299999999995</v>
          </cell>
        </row>
        <row r="601">
          <cell r="A601" t="str">
            <v>EUR20140930</v>
          </cell>
          <cell r="C601">
            <v>1.2070349999999999</v>
          </cell>
        </row>
        <row r="602">
          <cell r="A602" t="str">
            <v>FIM20140930</v>
          </cell>
          <cell r="C602">
            <v>20.300847999999998</v>
          </cell>
        </row>
        <row r="603">
          <cell r="A603" t="str">
            <v>FRF20140930</v>
          </cell>
          <cell r="C603">
            <v>18.401185999999999</v>
          </cell>
        </row>
        <row r="604">
          <cell r="A604" t="str">
            <v>GBP20140930</v>
          </cell>
          <cell r="C604">
            <v>1.5490089999999999</v>
          </cell>
        </row>
        <row r="605">
          <cell r="A605" t="str">
            <v>GEL20140930</v>
          </cell>
          <cell r="C605">
            <v>0.54632799999999992</v>
          </cell>
        </row>
        <row r="606">
          <cell r="A606" t="str">
            <v>GHS20140930</v>
          </cell>
          <cell r="C606">
            <v>29.175573</v>
          </cell>
        </row>
        <row r="607">
          <cell r="A607" t="str">
            <v>HKD20140930</v>
          </cell>
          <cell r="C607">
            <v>0.12305099999999999</v>
          </cell>
        </row>
        <row r="608">
          <cell r="A608" t="str">
            <v>HRK20140930</v>
          </cell>
          <cell r="C608">
            <v>15.751730999999999</v>
          </cell>
        </row>
        <row r="609">
          <cell r="A609" t="str">
            <v>HUF20140930</v>
          </cell>
          <cell r="C609">
            <v>0.38858299999999996</v>
          </cell>
        </row>
        <row r="610">
          <cell r="A610" t="str">
            <v>IDR20140930</v>
          </cell>
          <cell r="C610">
            <v>7.842E-3</v>
          </cell>
        </row>
        <row r="611">
          <cell r="A611" t="str">
            <v>IEP20140930</v>
          </cell>
          <cell r="C611">
            <v>1.5326219999999999</v>
          </cell>
        </row>
        <row r="612">
          <cell r="A612" t="str">
            <v>ILS20140930</v>
          </cell>
          <cell r="C612">
            <v>25.932962</v>
          </cell>
        </row>
        <row r="613">
          <cell r="A613" t="str">
            <v>INR20140930</v>
          </cell>
          <cell r="C613">
            <v>1.547118</v>
          </cell>
        </row>
        <row r="614">
          <cell r="A614" t="str">
            <v>ISK20140930</v>
          </cell>
          <cell r="C614">
            <v>0.65244499999999994</v>
          </cell>
        </row>
        <row r="615">
          <cell r="A615" t="str">
            <v>ITL20140930</v>
          </cell>
          <cell r="C615">
            <v>6.2337999999999998E-2</v>
          </cell>
        </row>
        <row r="616">
          <cell r="A616" t="str">
            <v>JOD20140930</v>
          </cell>
          <cell r="C616">
            <v>1.347483</v>
          </cell>
        </row>
        <row r="617">
          <cell r="A617" t="str">
            <v>JPY20140930</v>
          </cell>
          <cell r="C617">
            <v>0.87105199999999994</v>
          </cell>
        </row>
        <row r="618">
          <cell r="A618" t="str">
            <v>KES20140930</v>
          </cell>
          <cell r="C618">
            <v>1.0693899999999998</v>
          </cell>
        </row>
        <row r="619">
          <cell r="A619" t="str">
            <v>KRW20140930</v>
          </cell>
          <cell r="C619">
            <v>9.0547000000000002E-2</v>
          </cell>
        </row>
        <row r="620">
          <cell r="A620" t="str">
            <v>KWD20140930</v>
          </cell>
          <cell r="C620">
            <v>3.3148309999999999</v>
          </cell>
        </row>
        <row r="621">
          <cell r="A621" t="str">
            <v>KZT20140930</v>
          </cell>
          <cell r="C621">
            <v>0.52521600000000002</v>
          </cell>
        </row>
        <row r="622">
          <cell r="A622" t="str">
            <v>LAK20140930</v>
          </cell>
          <cell r="C622">
            <v>1.1893000000000001E-2</v>
          </cell>
        </row>
        <row r="623">
          <cell r="A623" t="str">
            <v>LBP20140930</v>
          </cell>
          <cell r="C623">
            <v>6.3173999999999994E-2</v>
          </cell>
        </row>
        <row r="624">
          <cell r="A624" t="str">
            <v>LKR20140930</v>
          </cell>
          <cell r="C624">
            <v>0.73260499999999995</v>
          </cell>
        </row>
        <row r="625">
          <cell r="A625" t="str">
            <v>LTL20140930</v>
          </cell>
          <cell r="C625">
            <v>34.957743000000001</v>
          </cell>
        </row>
        <row r="626">
          <cell r="A626" t="str">
            <v>LUF20140930</v>
          </cell>
          <cell r="C626">
            <v>2.992165</v>
          </cell>
        </row>
        <row r="627">
          <cell r="A627" t="str">
            <v>LVL20140930</v>
          </cell>
          <cell r="C627">
            <v>1.717444</v>
          </cell>
        </row>
        <row r="628">
          <cell r="A628" t="str">
            <v>MAD20140930</v>
          </cell>
          <cell r="C628">
            <v>10.914636</v>
          </cell>
        </row>
        <row r="629">
          <cell r="A629" t="str">
            <v>MUR20140930</v>
          </cell>
          <cell r="C629">
            <v>3.0332999999999999E-2</v>
          </cell>
        </row>
        <row r="630">
          <cell r="A630" t="str">
            <v>MWK20140930</v>
          </cell>
          <cell r="C630">
            <v>2.3289999999999999E-3</v>
          </cell>
        </row>
        <row r="631">
          <cell r="A631" t="str">
            <v>MXN20140930</v>
          </cell>
          <cell r="C631">
            <v>7.1145359999999993</v>
          </cell>
        </row>
        <row r="632">
          <cell r="A632" t="str">
            <v>MYR20140930</v>
          </cell>
          <cell r="C632">
            <v>29.126657999999999</v>
          </cell>
        </row>
        <row r="633">
          <cell r="A633" t="str">
            <v>MZN20140930</v>
          </cell>
          <cell r="C633">
            <v>3.12</v>
          </cell>
        </row>
        <row r="634">
          <cell r="A634" t="str">
            <v>NGN20140930</v>
          </cell>
          <cell r="C634">
            <v>5.8389999999999996E-3</v>
          </cell>
        </row>
        <row r="635">
          <cell r="A635" t="str">
            <v>NLG20140930</v>
          </cell>
          <cell r="C635">
            <v>54.772140999999998</v>
          </cell>
        </row>
        <row r="636">
          <cell r="A636" t="str">
            <v>NOK20140930</v>
          </cell>
          <cell r="C636">
            <v>14.876804999999999</v>
          </cell>
        </row>
        <row r="637">
          <cell r="A637" t="str">
            <v>NZD20140930</v>
          </cell>
          <cell r="C637">
            <v>0.74476399999999998</v>
          </cell>
        </row>
        <row r="638">
          <cell r="A638" t="str">
            <v>OMR20140930</v>
          </cell>
          <cell r="C638">
            <v>2.4818180000000001</v>
          </cell>
        </row>
        <row r="639">
          <cell r="A639" t="str">
            <v>PEN20140930</v>
          </cell>
          <cell r="C639">
            <v>33.027999000000001</v>
          </cell>
        </row>
        <row r="640">
          <cell r="A640" t="str">
            <v>PHP20140930</v>
          </cell>
          <cell r="C640">
            <v>2.1291289999999998</v>
          </cell>
        </row>
        <row r="641">
          <cell r="A641" t="str">
            <v>PKR20140930</v>
          </cell>
          <cell r="C641">
            <v>0.931423</v>
          </cell>
        </row>
        <row r="642">
          <cell r="A642" t="str">
            <v>PLN20140930</v>
          </cell>
          <cell r="C642">
            <v>0.28902899999999998</v>
          </cell>
        </row>
        <row r="643">
          <cell r="A643" t="str">
            <v>PTE20140930</v>
          </cell>
          <cell r="C643">
            <v>0.60206700000000002</v>
          </cell>
        </row>
        <row r="644">
          <cell r="A644" t="str">
            <v>QAR20140930</v>
          </cell>
          <cell r="C644">
            <v>0.26236300000000001</v>
          </cell>
        </row>
        <row r="645">
          <cell r="A645" t="str">
            <v>RON20140930</v>
          </cell>
          <cell r="C645">
            <v>0.273567</v>
          </cell>
        </row>
        <row r="646">
          <cell r="A646" t="str">
            <v>RUB20140930</v>
          </cell>
          <cell r="C646">
            <v>2.4156E-2</v>
          </cell>
        </row>
        <row r="647">
          <cell r="A647" t="str">
            <v>SAR20140930</v>
          </cell>
          <cell r="C647">
            <v>25.469811999999997</v>
          </cell>
        </row>
        <row r="648">
          <cell r="A648" t="str">
            <v>SEK20140930</v>
          </cell>
          <cell r="C648">
            <v>13.255369</v>
          </cell>
        </row>
        <row r="649">
          <cell r="A649" t="str">
            <v>SGD20140930</v>
          </cell>
          <cell r="C649">
            <v>0.74923499999999998</v>
          </cell>
        </row>
        <row r="650">
          <cell r="A650" t="str">
            <v>SIT20140930</v>
          </cell>
          <cell r="C650">
            <v>0.503687</v>
          </cell>
        </row>
        <row r="651">
          <cell r="A651" t="str">
            <v>SKK20140930</v>
          </cell>
          <cell r="C651">
            <v>4.0066249999999997</v>
          </cell>
        </row>
        <row r="652">
          <cell r="A652" t="str">
            <v>THB20140930</v>
          </cell>
          <cell r="C652">
            <v>2.9468000000000001</v>
          </cell>
        </row>
        <row r="653">
          <cell r="A653" t="str">
            <v>TND20140930</v>
          </cell>
          <cell r="C653">
            <v>52.990600000000001</v>
          </cell>
        </row>
        <row r="654">
          <cell r="A654" t="str">
            <v>TRY20140930</v>
          </cell>
          <cell r="C654">
            <v>0.41893199999999997</v>
          </cell>
        </row>
        <row r="655">
          <cell r="A655" t="str">
            <v>TWD20140930</v>
          </cell>
          <cell r="C655">
            <v>3.1410769999999997</v>
          </cell>
        </row>
        <row r="656">
          <cell r="A656" t="str">
            <v>TZS20140930</v>
          </cell>
          <cell r="C656">
            <v>5.6977E-2</v>
          </cell>
        </row>
        <row r="657">
          <cell r="A657" t="str">
            <v>UAH20140930</v>
          </cell>
          <cell r="C657">
            <v>7.3783779999999997</v>
          </cell>
        </row>
        <row r="658">
          <cell r="A658" t="str">
            <v>UGX20140930</v>
          </cell>
          <cell r="C658">
            <v>3.6056999999999999E-2</v>
          </cell>
        </row>
        <row r="659">
          <cell r="A659" t="str">
            <v>USD20140930</v>
          </cell>
          <cell r="C659">
            <v>0.95550000000000002</v>
          </cell>
        </row>
        <row r="660">
          <cell r="A660" t="str">
            <v>VND20140930</v>
          </cell>
          <cell r="C660">
            <v>4.5009999999999998E-3</v>
          </cell>
        </row>
        <row r="661">
          <cell r="A661" t="str">
            <v>XAG20140930</v>
          </cell>
          <cell r="C661">
            <v>16.465176</v>
          </cell>
        </row>
        <row r="662">
          <cell r="A662" t="str">
            <v>XAU20140930</v>
          </cell>
          <cell r="C662">
            <v>1158.9593930000001</v>
          </cell>
        </row>
        <row r="663">
          <cell r="A663" t="str">
            <v>XOF20140930</v>
          </cell>
          <cell r="C663">
            <v>0.18401099999999998</v>
          </cell>
        </row>
        <row r="664">
          <cell r="A664" t="str">
            <v>XPD20140930</v>
          </cell>
          <cell r="C664">
            <v>740.60805000000005</v>
          </cell>
        </row>
        <row r="665">
          <cell r="A665" t="str">
            <v>XPT20140930</v>
          </cell>
          <cell r="C665">
            <v>1247.261925</v>
          </cell>
        </row>
        <row r="666">
          <cell r="A666" t="str">
            <v>ZAR20140930</v>
          </cell>
          <cell r="C666">
            <v>8.4570619999999987</v>
          </cell>
        </row>
        <row r="667">
          <cell r="A667" t="str">
            <v>ZMW20140930</v>
          </cell>
          <cell r="C667">
            <v>0.15214999999999998</v>
          </cell>
        </row>
        <row r="668">
          <cell r="A668" t="str">
            <v>ZWL20140930</v>
          </cell>
          <cell r="C668">
            <v>0.29641200000000001</v>
          </cell>
        </row>
        <row r="669">
          <cell r="A669" t="str">
            <v>CHF20140930</v>
          </cell>
          <cell r="C669">
            <v>1</v>
          </cell>
        </row>
      </sheetData>
      <sheetData sheetId="3">
        <row r="1">
          <cell r="B1" t="str">
            <v>Fund Number
Master</v>
          </cell>
          <cell r="C1" t="str">
            <v>Fund Number
Feeder</v>
          </cell>
          <cell r="F1" t="str">
            <v>Full Name (without class)</v>
          </cell>
          <cell r="G1" t="str">
            <v>Fund Ccy</v>
          </cell>
          <cell r="I1" t="str">
            <v>Class Name</v>
          </cell>
          <cell r="K1" t="str">
            <v>Class Ccy</v>
          </cell>
          <cell r="L1" t="str">
            <v>Code Isin</v>
          </cell>
          <cell r="M1" t="str">
            <v>Lancement apres le 30.09.2013</v>
          </cell>
          <cell r="N1" t="str">
            <v>Closed</v>
          </cell>
          <cell r="O1" t="str">
            <v>Master Pooled</v>
          </cell>
          <cell r="P1" t="str">
            <v>Hong Kong Version</v>
          </cell>
          <cell r="Q1" t="str">
            <v>Suisse Version</v>
          </cell>
          <cell r="R1" t="str">
            <v>Taux de change CM1</v>
          </cell>
        </row>
        <row r="2">
          <cell r="B2">
            <v>280142</v>
          </cell>
          <cell r="C2">
            <v>280142</v>
          </cell>
          <cell r="F2" t="str">
            <v>Pictet - EUR Bonds ({GeneralNote} 1)</v>
          </cell>
          <cell r="G2" t="str">
            <v>EUR</v>
          </cell>
          <cell r="I2" t="str">
            <v>I</v>
          </cell>
          <cell r="K2" t="str">
            <v>EUR</v>
          </cell>
          <cell r="L2" t="str">
            <v>LU0128492062</v>
          </cell>
          <cell r="M2" t="str">
            <v>NO</v>
          </cell>
          <cell r="N2" t="str">
            <v>NO</v>
          </cell>
          <cell r="O2" t="str">
            <v>YES</v>
          </cell>
          <cell r="P2" t="str">
            <v>NO</v>
          </cell>
          <cell r="Q2">
            <v>0</v>
          </cell>
          <cell r="R2" t="str">
            <v>CM0</v>
          </cell>
        </row>
        <row r="3">
          <cell r="B3">
            <v>280142</v>
          </cell>
          <cell r="C3">
            <v>280142</v>
          </cell>
          <cell r="F3" t="str">
            <v>Pictet - EUR Bonds ({GeneralNote} 1)</v>
          </cell>
          <cell r="G3" t="str">
            <v>EUR</v>
          </cell>
          <cell r="I3" t="str">
            <v>I JPY</v>
          </cell>
          <cell r="K3" t="str">
            <v>JPY</v>
          </cell>
          <cell r="L3" t="str">
            <v>LU1056242123</v>
          </cell>
          <cell r="M3" t="str">
            <v>YES</v>
          </cell>
          <cell r="N3" t="str">
            <v>NO</v>
          </cell>
          <cell r="O3" t="str">
            <v>YES</v>
          </cell>
          <cell r="P3" t="str">
            <v>NO</v>
          </cell>
          <cell r="Q3">
            <v>0</v>
          </cell>
          <cell r="R3" t="str">
            <v>CM0</v>
          </cell>
        </row>
        <row r="4">
          <cell r="B4">
            <v>280142</v>
          </cell>
          <cell r="C4">
            <v>280142</v>
          </cell>
          <cell r="F4" t="str">
            <v>Pictet - EUR Bonds ({GeneralNote} 1)</v>
          </cell>
          <cell r="G4" t="str">
            <v>EUR</v>
          </cell>
          <cell r="I4" t="str">
            <v>P</v>
          </cell>
          <cell r="K4" t="str">
            <v>EUR</v>
          </cell>
          <cell r="L4" t="str">
            <v>LU0128490280</v>
          </cell>
          <cell r="M4" t="str">
            <v>NO</v>
          </cell>
          <cell r="N4" t="str">
            <v>NO</v>
          </cell>
          <cell r="O4" t="str">
            <v>YES</v>
          </cell>
          <cell r="P4" t="str">
            <v>NO</v>
          </cell>
          <cell r="Q4">
            <v>0</v>
          </cell>
          <cell r="R4" t="str">
            <v>CM0</v>
          </cell>
        </row>
        <row r="5">
          <cell r="B5">
            <v>280142</v>
          </cell>
          <cell r="C5">
            <v>280142</v>
          </cell>
          <cell r="F5" t="str">
            <v>Pictet - EUR Bonds ({GeneralNote} 1)</v>
          </cell>
          <cell r="G5" t="str">
            <v>EUR</v>
          </cell>
          <cell r="I5" t="str">
            <v>P dy</v>
          </cell>
          <cell r="K5" t="str">
            <v>EUR</v>
          </cell>
          <cell r="L5" t="str">
            <v>LU0128490793</v>
          </cell>
          <cell r="M5" t="str">
            <v>NO</v>
          </cell>
          <cell r="N5" t="str">
            <v>NO</v>
          </cell>
          <cell r="O5" t="str">
            <v>YES</v>
          </cell>
          <cell r="P5" t="str">
            <v>NO</v>
          </cell>
          <cell r="Q5">
            <v>0</v>
          </cell>
          <cell r="R5" t="str">
            <v>CM0</v>
          </cell>
        </row>
        <row r="6">
          <cell r="B6">
            <v>280142</v>
          </cell>
          <cell r="C6">
            <v>280142</v>
          </cell>
          <cell r="F6" t="str">
            <v>Pictet - EUR Bonds ({GeneralNote} 1)</v>
          </cell>
          <cell r="G6" t="str">
            <v>EUR</v>
          </cell>
          <cell r="I6" t="str">
            <v>R</v>
          </cell>
          <cell r="K6" t="str">
            <v>EUR</v>
          </cell>
          <cell r="L6" t="str">
            <v>LU0128492732</v>
          </cell>
          <cell r="M6" t="str">
            <v>NO</v>
          </cell>
          <cell r="N6" t="str">
            <v>NO</v>
          </cell>
          <cell r="O6" t="str">
            <v>YES</v>
          </cell>
          <cell r="P6" t="str">
            <v>NO</v>
          </cell>
          <cell r="Q6">
            <v>0</v>
          </cell>
          <cell r="R6" t="str">
            <v>CM0</v>
          </cell>
        </row>
        <row r="7">
          <cell r="B7">
            <v>280142</v>
          </cell>
          <cell r="C7">
            <v>280142</v>
          </cell>
          <cell r="F7" t="str">
            <v>Pictet - EUR Bonds ({GeneralNote} 1)</v>
          </cell>
          <cell r="G7" t="str">
            <v>EUR</v>
          </cell>
          <cell r="I7" t="str">
            <v>Z</v>
          </cell>
          <cell r="K7" t="str">
            <v>EUR</v>
          </cell>
          <cell r="L7" t="str">
            <v>LU0211958987</v>
          </cell>
          <cell r="M7" t="str">
            <v>NO</v>
          </cell>
          <cell r="N7" t="str">
            <v>NO</v>
          </cell>
          <cell r="O7" t="str">
            <v>YES</v>
          </cell>
          <cell r="P7" t="str">
            <v>NO</v>
          </cell>
          <cell r="Q7">
            <v>0</v>
          </cell>
          <cell r="R7" t="str">
            <v>CM0</v>
          </cell>
        </row>
        <row r="8">
          <cell r="B8">
            <v>280142</v>
          </cell>
          <cell r="C8">
            <v>280143</v>
          </cell>
          <cell r="F8" t="str">
            <v>Pictet - EUR Bonds ({GeneralNote} 1)</v>
          </cell>
          <cell r="G8" t="str">
            <v>EUR</v>
          </cell>
          <cell r="I8" t="str">
            <v>HI CHF</v>
          </cell>
          <cell r="K8" t="str">
            <v>CHF</v>
          </cell>
          <cell r="L8" t="str">
            <v>LU0174582725</v>
          </cell>
          <cell r="M8" t="str">
            <v>NO</v>
          </cell>
          <cell r="N8" t="str">
            <v>NO</v>
          </cell>
          <cell r="O8" t="str">
            <v>YES</v>
          </cell>
          <cell r="P8" t="str">
            <v>NO</v>
          </cell>
          <cell r="Q8">
            <v>0</v>
          </cell>
          <cell r="R8" t="str">
            <v>CM0</v>
          </cell>
        </row>
        <row r="9">
          <cell r="B9">
            <v>280142</v>
          </cell>
          <cell r="C9">
            <v>280143</v>
          </cell>
          <cell r="F9" t="str">
            <v>Pictet - EUR Bonds ({GeneralNote} 1)</v>
          </cell>
          <cell r="G9" t="str">
            <v>EUR</v>
          </cell>
          <cell r="I9" t="str">
            <v>HP CHF</v>
          </cell>
          <cell r="K9" t="str">
            <v>CHF</v>
          </cell>
          <cell r="L9" t="str">
            <v>LU0174583616</v>
          </cell>
          <cell r="M9" t="str">
            <v>NO</v>
          </cell>
          <cell r="N9" t="str">
            <v>NO</v>
          </cell>
          <cell r="O9" t="str">
            <v>YES</v>
          </cell>
          <cell r="P9" t="str">
            <v>NO</v>
          </cell>
          <cell r="Q9">
            <v>0</v>
          </cell>
          <cell r="R9" t="str">
            <v>CM0</v>
          </cell>
        </row>
        <row r="10">
          <cell r="B10">
            <v>802</v>
          </cell>
          <cell r="C10">
            <v>802</v>
          </cell>
          <cell r="F10" t="str">
            <v>Pictet - USD Government Bonds ({GeneralNote} 1)</v>
          </cell>
          <cell r="G10" t="str">
            <v>USD</v>
          </cell>
          <cell r="I10" t="str">
            <v>I</v>
          </cell>
          <cell r="K10" t="str">
            <v>USD</v>
          </cell>
          <cell r="L10" t="str">
            <v>LU0128489514</v>
          </cell>
          <cell r="M10" t="str">
            <v>NO</v>
          </cell>
          <cell r="N10" t="str">
            <v>NO</v>
          </cell>
          <cell r="O10" t="str">
            <v>NO</v>
          </cell>
          <cell r="P10" t="str">
            <v>NO</v>
          </cell>
          <cell r="Q10">
            <v>0</v>
          </cell>
          <cell r="R10">
            <v>0</v>
          </cell>
        </row>
        <row r="11">
          <cell r="B11">
            <v>802</v>
          </cell>
          <cell r="C11">
            <v>802</v>
          </cell>
          <cell r="F11" t="str">
            <v>Pictet - USD Government Bonds ({GeneralNote} 1)</v>
          </cell>
          <cell r="G11" t="str">
            <v>USD</v>
          </cell>
          <cell r="I11" t="str">
            <v>I dy</v>
          </cell>
          <cell r="K11" t="str">
            <v>USD</v>
          </cell>
          <cell r="L11" t="str">
            <v>LU0953042651</v>
          </cell>
          <cell r="M11" t="str">
            <v>NO</v>
          </cell>
          <cell r="N11" t="str">
            <v>NO</v>
          </cell>
          <cell r="O11" t="str">
            <v>NO</v>
          </cell>
          <cell r="P11" t="str">
            <v>NO</v>
          </cell>
          <cell r="Q11">
            <v>0</v>
          </cell>
          <cell r="R11">
            <v>0</v>
          </cell>
        </row>
        <row r="12">
          <cell r="B12">
            <v>802</v>
          </cell>
          <cell r="C12">
            <v>802</v>
          </cell>
          <cell r="F12" t="str">
            <v>Pictet - USD Government Bonds ({GeneralNote} 1)</v>
          </cell>
          <cell r="G12" t="str">
            <v>USD</v>
          </cell>
          <cell r="I12" t="str">
            <v>P</v>
          </cell>
          <cell r="K12" t="str">
            <v>USD</v>
          </cell>
          <cell r="L12" t="str">
            <v>LU0128488383</v>
          </cell>
          <cell r="M12" t="str">
            <v>NO</v>
          </cell>
          <cell r="N12" t="str">
            <v>NO</v>
          </cell>
          <cell r="O12" t="str">
            <v>NO</v>
          </cell>
          <cell r="P12" t="str">
            <v>NO</v>
          </cell>
          <cell r="Q12">
            <v>0</v>
          </cell>
          <cell r="R12">
            <v>0</v>
          </cell>
        </row>
        <row r="13">
          <cell r="B13">
            <v>802</v>
          </cell>
          <cell r="C13">
            <v>802</v>
          </cell>
          <cell r="F13" t="str">
            <v>Pictet - USD Government Bonds ({GeneralNote} 1)</v>
          </cell>
          <cell r="G13" t="str">
            <v>USD</v>
          </cell>
          <cell r="I13" t="str">
            <v>P dy</v>
          </cell>
          <cell r="K13" t="str">
            <v>USD</v>
          </cell>
          <cell r="L13" t="str">
            <v>LU0128488896</v>
          </cell>
          <cell r="M13" t="str">
            <v>NO</v>
          </cell>
          <cell r="N13" t="str">
            <v>NO</v>
          </cell>
          <cell r="O13" t="str">
            <v>NO</v>
          </cell>
          <cell r="P13" t="str">
            <v>NO</v>
          </cell>
          <cell r="Q13">
            <v>0</v>
          </cell>
          <cell r="R13">
            <v>0</v>
          </cell>
        </row>
        <row r="14">
          <cell r="B14">
            <v>802</v>
          </cell>
          <cell r="C14">
            <v>802</v>
          </cell>
          <cell r="F14" t="str">
            <v>Pictet - USD Government Bonds ({GeneralNote} 1)</v>
          </cell>
          <cell r="G14" t="str">
            <v>USD</v>
          </cell>
          <cell r="I14" t="str">
            <v>R</v>
          </cell>
          <cell r="K14" t="str">
            <v>USD</v>
          </cell>
          <cell r="L14" t="str">
            <v>LU0128489860</v>
          </cell>
          <cell r="M14" t="str">
            <v>NO</v>
          </cell>
          <cell r="N14" t="str">
            <v>NO</v>
          </cell>
          <cell r="O14" t="str">
            <v>NO</v>
          </cell>
          <cell r="P14" t="str">
            <v>NO</v>
          </cell>
          <cell r="Q14">
            <v>0</v>
          </cell>
          <cell r="R14">
            <v>0</v>
          </cell>
        </row>
        <row r="15">
          <cell r="B15">
            <v>802</v>
          </cell>
          <cell r="C15">
            <v>802</v>
          </cell>
          <cell r="F15" t="str">
            <v>Pictet - USD Government Bonds ({GeneralNote} 1)</v>
          </cell>
          <cell r="G15" t="str">
            <v>USD</v>
          </cell>
          <cell r="I15" t="str">
            <v>Z</v>
          </cell>
          <cell r="K15" t="str">
            <v>USD</v>
          </cell>
          <cell r="L15" t="str">
            <v>LU0222473018</v>
          </cell>
          <cell r="M15" t="str">
            <v>NO</v>
          </cell>
          <cell r="N15" t="str">
            <v>NO</v>
          </cell>
          <cell r="O15" t="str">
            <v>NO</v>
          </cell>
          <cell r="P15" t="str">
            <v>NO</v>
          </cell>
          <cell r="Q15">
            <v>0</v>
          </cell>
          <cell r="R15">
            <v>0</v>
          </cell>
        </row>
        <row r="16">
          <cell r="B16">
            <v>811</v>
          </cell>
          <cell r="C16">
            <v>811</v>
          </cell>
          <cell r="F16" t="str">
            <v>Pictet - Short-Term Money Market CHF ({GeneralNote} 1)</v>
          </cell>
          <cell r="G16" t="str">
            <v>CHF</v>
          </cell>
          <cell r="I16" t="str">
            <v>I</v>
          </cell>
          <cell r="K16" t="str">
            <v>CHF</v>
          </cell>
          <cell r="L16" t="str">
            <v>LU0128499158</v>
          </cell>
          <cell r="M16" t="str">
            <v>NO</v>
          </cell>
          <cell r="N16" t="str">
            <v>NO</v>
          </cell>
          <cell r="O16" t="str">
            <v>NO</v>
          </cell>
          <cell r="P16" t="str">
            <v>NO</v>
          </cell>
          <cell r="Q16">
            <v>0</v>
          </cell>
          <cell r="R16" t="str">
            <v>CM0</v>
          </cell>
        </row>
        <row r="17">
          <cell r="B17">
            <v>811</v>
          </cell>
          <cell r="C17">
            <v>811</v>
          </cell>
          <cell r="F17" t="str">
            <v>Pictet - Short-Term Money Market CHF ({GeneralNote} 1)</v>
          </cell>
          <cell r="G17" t="str">
            <v>CHF</v>
          </cell>
          <cell r="I17" t="str">
            <v>P</v>
          </cell>
          <cell r="K17" t="str">
            <v>CHF</v>
          </cell>
          <cell r="L17" t="str">
            <v>LU0128498267</v>
          </cell>
          <cell r="M17" t="str">
            <v>NO</v>
          </cell>
          <cell r="N17" t="str">
            <v>NO</v>
          </cell>
          <cell r="O17" t="str">
            <v>NO</v>
          </cell>
          <cell r="P17" t="str">
            <v>NO</v>
          </cell>
          <cell r="Q17">
            <v>0</v>
          </cell>
          <cell r="R17" t="str">
            <v>CM0</v>
          </cell>
        </row>
        <row r="18">
          <cell r="B18">
            <v>811</v>
          </cell>
          <cell r="C18">
            <v>811</v>
          </cell>
          <cell r="F18" t="str">
            <v>Pictet - Short-Term Money Market CHF ({GeneralNote} 1)</v>
          </cell>
          <cell r="G18" t="str">
            <v>CHF</v>
          </cell>
          <cell r="I18" t="str">
            <v>P dy</v>
          </cell>
          <cell r="K18" t="str">
            <v>CHF</v>
          </cell>
          <cell r="L18" t="str">
            <v>LU0128498697</v>
          </cell>
          <cell r="M18" t="str">
            <v>NO</v>
          </cell>
          <cell r="N18" t="str">
            <v>NO</v>
          </cell>
          <cell r="O18" t="str">
            <v>NO</v>
          </cell>
          <cell r="P18" t="str">
            <v>NO</v>
          </cell>
          <cell r="Q18">
            <v>0</v>
          </cell>
          <cell r="R18" t="str">
            <v>CM0</v>
          </cell>
        </row>
        <row r="19">
          <cell r="B19">
            <v>811</v>
          </cell>
          <cell r="C19">
            <v>811</v>
          </cell>
          <cell r="F19" t="str">
            <v>Pictet - Short-Term Money Market CHF ({GeneralNote} 1)</v>
          </cell>
          <cell r="G19" t="str">
            <v>CHF</v>
          </cell>
          <cell r="I19" t="str">
            <v>R</v>
          </cell>
          <cell r="K19" t="str">
            <v>CHF</v>
          </cell>
          <cell r="L19" t="str">
            <v>LU0128499588</v>
          </cell>
          <cell r="M19" t="str">
            <v>NO</v>
          </cell>
          <cell r="N19" t="str">
            <v>NO</v>
          </cell>
          <cell r="O19" t="str">
            <v>NO</v>
          </cell>
          <cell r="P19" t="str">
            <v>NO</v>
          </cell>
          <cell r="Q19">
            <v>0</v>
          </cell>
          <cell r="R19" t="str">
            <v>CM0</v>
          </cell>
        </row>
        <row r="20">
          <cell r="B20">
            <v>811</v>
          </cell>
          <cell r="C20">
            <v>811</v>
          </cell>
          <cell r="F20" t="str">
            <v>Pictet - Short-Term Money Market CHF ({GeneralNote} 1)</v>
          </cell>
          <cell r="G20" t="str">
            <v>CHF</v>
          </cell>
          <cell r="I20" t="str">
            <v>Z</v>
          </cell>
          <cell r="K20" t="str">
            <v>CHF</v>
          </cell>
          <cell r="L20" t="str">
            <v>LU0222473364</v>
          </cell>
          <cell r="M20" t="str">
            <v>NO</v>
          </cell>
          <cell r="N20" t="str">
            <v>NO</v>
          </cell>
          <cell r="O20" t="str">
            <v>NO</v>
          </cell>
          <cell r="P20" t="str">
            <v>NO</v>
          </cell>
          <cell r="Q20">
            <v>0</v>
          </cell>
          <cell r="R20" t="str">
            <v>CM0</v>
          </cell>
        </row>
        <row r="21">
          <cell r="B21">
            <v>811</v>
          </cell>
          <cell r="C21">
            <v>811</v>
          </cell>
          <cell r="F21" t="str">
            <v>Pictet - Short-Term Money Market CHF ({GeneralNote} 1)</v>
          </cell>
          <cell r="G21" t="str">
            <v>CHF</v>
          </cell>
          <cell r="I21" t="str">
            <v>Z dy</v>
          </cell>
          <cell r="K21" t="str">
            <v>CHF</v>
          </cell>
          <cell r="L21" t="str">
            <v>LU0378109325</v>
          </cell>
          <cell r="M21" t="str">
            <v>NO</v>
          </cell>
          <cell r="N21" t="str">
            <v>NO</v>
          </cell>
          <cell r="O21" t="str">
            <v>NO</v>
          </cell>
          <cell r="P21" t="str">
            <v>NO</v>
          </cell>
          <cell r="Q21">
            <v>0</v>
          </cell>
          <cell r="R21" t="str">
            <v>CM0</v>
          </cell>
        </row>
        <row r="22">
          <cell r="B22">
            <v>812</v>
          </cell>
          <cell r="C22">
            <v>812</v>
          </cell>
          <cell r="F22" t="str">
            <v>Pictet - Short-Term Money Market USD ({GeneralNote} 1)</v>
          </cell>
          <cell r="G22" t="str">
            <v>USD</v>
          </cell>
          <cell r="I22" t="str">
            <v>I</v>
          </cell>
          <cell r="K22" t="str">
            <v>USD</v>
          </cell>
          <cell r="L22" t="str">
            <v>LU0128497707</v>
          </cell>
          <cell r="M22" t="str">
            <v>NO</v>
          </cell>
          <cell r="N22" t="str">
            <v>NO</v>
          </cell>
          <cell r="O22" t="str">
            <v>NO</v>
          </cell>
          <cell r="P22" t="str">
            <v>NO</v>
          </cell>
          <cell r="Q22">
            <v>0</v>
          </cell>
          <cell r="R22" t="str">
            <v>CM0</v>
          </cell>
        </row>
        <row r="23">
          <cell r="B23">
            <v>812</v>
          </cell>
          <cell r="C23">
            <v>812</v>
          </cell>
          <cell r="F23" t="str">
            <v>Pictet - Short-Term Money Market USD ({GeneralNote} 1)</v>
          </cell>
          <cell r="G23" t="str">
            <v>USD</v>
          </cell>
          <cell r="I23" t="str">
            <v>P</v>
          </cell>
          <cell r="K23" t="str">
            <v>USD</v>
          </cell>
          <cell r="L23" t="str">
            <v>LU0128496485</v>
          </cell>
          <cell r="M23" t="str">
            <v>NO</v>
          </cell>
          <cell r="N23" t="str">
            <v>NO</v>
          </cell>
          <cell r="O23" t="str">
            <v>NO</v>
          </cell>
          <cell r="P23" t="str">
            <v>NO</v>
          </cell>
          <cell r="Q23">
            <v>0</v>
          </cell>
          <cell r="R23" t="str">
            <v>CM0</v>
          </cell>
        </row>
        <row r="24">
          <cell r="B24">
            <v>812</v>
          </cell>
          <cell r="C24">
            <v>812</v>
          </cell>
          <cell r="F24" t="str">
            <v>Pictet - Short-Term Money Market USD ({GeneralNote} 1)</v>
          </cell>
          <cell r="G24" t="str">
            <v>USD</v>
          </cell>
          <cell r="I24" t="str">
            <v>P dy</v>
          </cell>
          <cell r="K24" t="str">
            <v>USD</v>
          </cell>
          <cell r="L24" t="str">
            <v>LU0128497293</v>
          </cell>
          <cell r="M24" t="str">
            <v>NO</v>
          </cell>
          <cell r="N24" t="str">
            <v>NO</v>
          </cell>
          <cell r="O24" t="str">
            <v>NO</v>
          </cell>
          <cell r="P24" t="str">
            <v>NO</v>
          </cell>
          <cell r="Q24">
            <v>0</v>
          </cell>
          <cell r="R24" t="str">
            <v>CM0</v>
          </cell>
        </row>
        <row r="25">
          <cell r="B25">
            <v>812</v>
          </cell>
          <cell r="C25">
            <v>812</v>
          </cell>
          <cell r="F25" t="str">
            <v>Pictet - Short-Term Money Market USD ({GeneralNote} 1)</v>
          </cell>
          <cell r="G25" t="str">
            <v>USD</v>
          </cell>
          <cell r="I25" t="str">
            <v>R</v>
          </cell>
          <cell r="K25" t="str">
            <v>USD</v>
          </cell>
          <cell r="L25" t="str">
            <v>LU0128497889</v>
          </cell>
          <cell r="M25" t="str">
            <v>NO</v>
          </cell>
          <cell r="N25" t="str">
            <v>NO</v>
          </cell>
          <cell r="O25" t="str">
            <v>NO</v>
          </cell>
          <cell r="P25" t="str">
            <v>NO</v>
          </cell>
          <cell r="Q25">
            <v>0</v>
          </cell>
          <cell r="R25" t="str">
            <v>CM0</v>
          </cell>
        </row>
        <row r="26">
          <cell r="B26">
            <v>812</v>
          </cell>
          <cell r="C26">
            <v>812</v>
          </cell>
          <cell r="F26" t="str">
            <v>Pictet - Short-Term Money Market USD ({GeneralNote} 1)</v>
          </cell>
          <cell r="G26" t="str">
            <v>USD</v>
          </cell>
          <cell r="I26" t="str">
            <v>Z</v>
          </cell>
          <cell r="K26" t="str">
            <v>USD</v>
          </cell>
          <cell r="L26" t="str">
            <v>LU0222474172</v>
          </cell>
          <cell r="M26" t="str">
            <v>NO</v>
          </cell>
          <cell r="N26" t="str">
            <v>NO</v>
          </cell>
          <cell r="O26" t="str">
            <v>NO</v>
          </cell>
          <cell r="P26" t="str">
            <v>NO</v>
          </cell>
          <cell r="Q26">
            <v>0</v>
          </cell>
          <cell r="R26" t="str">
            <v>CM0</v>
          </cell>
        </row>
        <row r="27">
          <cell r="B27">
            <v>200815</v>
          </cell>
          <cell r="C27">
            <v>200815</v>
          </cell>
          <cell r="F27" t="str">
            <v>Pictet - Short-Term Money Market EUR ({GeneralNote} 1)</v>
          </cell>
          <cell r="G27" t="str">
            <v>EUR</v>
          </cell>
          <cell r="I27" t="str">
            <v>I</v>
          </cell>
          <cell r="K27" t="str">
            <v>EUR</v>
          </cell>
          <cell r="L27" t="str">
            <v>LU0128494944</v>
          </cell>
          <cell r="M27" t="str">
            <v>NO</v>
          </cell>
          <cell r="N27" t="str">
            <v>NO</v>
          </cell>
          <cell r="O27" t="str">
            <v>YES</v>
          </cell>
          <cell r="P27" t="str">
            <v>NO</v>
          </cell>
          <cell r="Q27">
            <v>0</v>
          </cell>
          <cell r="R27" t="str">
            <v>CM0</v>
          </cell>
        </row>
        <row r="28">
          <cell r="B28">
            <v>200815</v>
          </cell>
          <cell r="C28">
            <v>200815</v>
          </cell>
          <cell r="F28" t="str">
            <v>Pictet - Short-Term Money Market EUR ({GeneralNote} 1)</v>
          </cell>
          <cell r="G28" t="str">
            <v>EUR</v>
          </cell>
          <cell r="I28" t="str">
            <v>P</v>
          </cell>
          <cell r="K28" t="str">
            <v>EUR</v>
          </cell>
          <cell r="L28" t="str">
            <v>LU0128494191</v>
          </cell>
          <cell r="M28" t="str">
            <v>NO</v>
          </cell>
          <cell r="N28" t="str">
            <v>NO</v>
          </cell>
          <cell r="O28" t="str">
            <v>YES</v>
          </cell>
          <cell r="P28" t="str">
            <v>NO</v>
          </cell>
          <cell r="Q28">
            <v>0</v>
          </cell>
          <cell r="R28" t="str">
            <v>CM0</v>
          </cell>
        </row>
        <row r="29">
          <cell r="B29">
            <v>200815</v>
          </cell>
          <cell r="C29">
            <v>200815</v>
          </cell>
          <cell r="F29" t="str">
            <v>Pictet - Short-Term Money Market EUR ({GeneralNote} 1)</v>
          </cell>
          <cell r="G29" t="str">
            <v>EUR</v>
          </cell>
          <cell r="I29" t="str">
            <v>P dy</v>
          </cell>
          <cell r="K29" t="str">
            <v>EUR</v>
          </cell>
          <cell r="L29" t="str">
            <v>LU0128494514</v>
          </cell>
          <cell r="M29" t="str">
            <v>NO</v>
          </cell>
          <cell r="N29" t="str">
            <v>NO</v>
          </cell>
          <cell r="O29" t="str">
            <v>YES</v>
          </cell>
          <cell r="P29" t="str">
            <v>NO</v>
          </cell>
          <cell r="Q29">
            <v>0</v>
          </cell>
          <cell r="R29" t="str">
            <v>CM0</v>
          </cell>
        </row>
        <row r="30">
          <cell r="B30">
            <v>200815</v>
          </cell>
          <cell r="C30">
            <v>200815</v>
          </cell>
          <cell r="F30" t="str">
            <v>Pictet - Short-Term Money Market EUR ({GeneralNote} 1)</v>
          </cell>
          <cell r="G30" t="str">
            <v>EUR</v>
          </cell>
          <cell r="I30" t="str">
            <v>R</v>
          </cell>
          <cell r="K30" t="str">
            <v>EUR</v>
          </cell>
          <cell r="L30" t="str">
            <v>LU0128495834</v>
          </cell>
          <cell r="M30" t="str">
            <v>NO</v>
          </cell>
          <cell r="N30" t="str">
            <v>NO</v>
          </cell>
          <cell r="O30" t="str">
            <v>YES</v>
          </cell>
          <cell r="P30" t="str">
            <v>NO</v>
          </cell>
          <cell r="Q30">
            <v>0</v>
          </cell>
          <cell r="R30" t="str">
            <v>CM0</v>
          </cell>
        </row>
        <row r="31">
          <cell r="B31">
            <v>200815</v>
          </cell>
          <cell r="C31">
            <v>200815</v>
          </cell>
          <cell r="F31" t="str">
            <v>Pictet - Short-Term Money Market EUR ({GeneralNote} 1)</v>
          </cell>
          <cell r="G31" t="str">
            <v>EUR</v>
          </cell>
          <cell r="I31" t="str">
            <v>Z</v>
          </cell>
          <cell r="K31" t="str">
            <v>EUR</v>
          </cell>
          <cell r="L31" t="str">
            <v>LU0222474503</v>
          </cell>
          <cell r="M31" t="str">
            <v>NO</v>
          </cell>
          <cell r="N31" t="str">
            <v>NO</v>
          </cell>
          <cell r="O31" t="str">
            <v>YES</v>
          </cell>
          <cell r="P31" t="str">
            <v>NO</v>
          </cell>
          <cell r="Q31">
            <v>0</v>
          </cell>
          <cell r="R31" t="str">
            <v>CM0</v>
          </cell>
        </row>
        <row r="32">
          <cell r="B32">
            <v>280144</v>
          </cell>
          <cell r="C32">
            <v>280144</v>
          </cell>
          <cell r="F32" t="str">
            <v>Pictet - EUR Corporate Bonds ({GeneralNote} 1)</v>
          </cell>
          <cell r="G32" t="str">
            <v>EUR</v>
          </cell>
          <cell r="I32" t="str">
            <v>I</v>
          </cell>
          <cell r="K32" t="str">
            <v>EUR</v>
          </cell>
          <cell r="L32" t="str">
            <v>LU0128472205</v>
          </cell>
          <cell r="M32" t="str">
            <v>NO</v>
          </cell>
          <cell r="N32" t="str">
            <v>NO</v>
          </cell>
          <cell r="O32" t="str">
            <v>YES</v>
          </cell>
          <cell r="P32" t="str">
            <v>NO</v>
          </cell>
          <cell r="Q32">
            <v>0</v>
          </cell>
          <cell r="R32">
            <v>0</v>
          </cell>
        </row>
        <row r="33">
          <cell r="B33">
            <v>280144</v>
          </cell>
          <cell r="C33">
            <v>280144</v>
          </cell>
          <cell r="F33" t="str">
            <v>Pictet - EUR Corporate Bonds ({GeneralNote} 1)</v>
          </cell>
          <cell r="G33" t="str">
            <v>EUR</v>
          </cell>
          <cell r="I33" t="str">
            <v>I dy</v>
          </cell>
          <cell r="K33" t="str">
            <v>EUR</v>
          </cell>
          <cell r="L33" t="str">
            <v>LU0760711951</v>
          </cell>
          <cell r="M33" t="str">
            <v>NO</v>
          </cell>
          <cell r="N33" t="str">
            <v>NO</v>
          </cell>
          <cell r="O33" t="str">
            <v>YES</v>
          </cell>
          <cell r="P33" t="str">
            <v>NO</v>
          </cell>
          <cell r="Q33">
            <v>0</v>
          </cell>
          <cell r="R33">
            <v>0</v>
          </cell>
        </row>
        <row r="34">
          <cell r="B34">
            <v>280144</v>
          </cell>
          <cell r="C34">
            <v>280144</v>
          </cell>
          <cell r="F34" t="str">
            <v>Pictet - EUR Corporate Bonds ({GeneralNote} 1)</v>
          </cell>
          <cell r="G34" t="str">
            <v>EUR</v>
          </cell>
          <cell r="I34" t="str">
            <v>P</v>
          </cell>
          <cell r="K34" t="str">
            <v>EUR</v>
          </cell>
          <cell r="L34" t="str">
            <v>LU0128470845</v>
          </cell>
          <cell r="M34" t="str">
            <v>NO</v>
          </cell>
          <cell r="N34" t="str">
            <v>NO</v>
          </cell>
          <cell r="O34" t="str">
            <v>YES</v>
          </cell>
          <cell r="P34" t="str">
            <v>NO</v>
          </cell>
          <cell r="Q34">
            <v>0</v>
          </cell>
          <cell r="R34">
            <v>0</v>
          </cell>
        </row>
        <row r="35">
          <cell r="B35">
            <v>280144</v>
          </cell>
          <cell r="C35">
            <v>280144</v>
          </cell>
          <cell r="F35" t="str">
            <v>Pictet - EUR Corporate Bonds ({GeneralNote} 1)</v>
          </cell>
          <cell r="G35" t="str">
            <v>EUR</v>
          </cell>
          <cell r="I35" t="str">
            <v>P dy</v>
          </cell>
          <cell r="K35" t="str">
            <v>EUR</v>
          </cell>
          <cell r="L35" t="str">
            <v>LU0128471819</v>
          </cell>
          <cell r="M35" t="str">
            <v>NO</v>
          </cell>
          <cell r="N35" t="str">
            <v>NO</v>
          </cell>
          <cell r="O35" t="str">
            <v>YES</v>
          </cell>
          <cell r="P35" t="str">
            <v>NO</v>
          </cell>
          <cell r="Q35">
            <v>0</v>
          </cell>
          <cell r="R35">
            <v>0</v>
          </cell>
        </row>
        <row r="36">
          <cell r="B36">
            <v>280144</v>
          </cell>
          <cell r="C36">
            <v>280144</v>
          </cell>
          <cell r="F36" t="str">
            <v>Pictet - EUR Corporate Bonds ({GeneralNote} 1)</v>
          </cell>
          <cell r="G36" t="str">
            <v>EUR</v>
          </cell>
          <cell r="I36" t="str">
            <v>R</v>
          </cell>
          <cell r="K36" t="str">
            <v>EUR</v>
          </cell>
          <cell r="L36" t="str">
            <v>LU0128473435</v>
          </cell>
          <cell r="M36" t="str">
            <v>NO</v>
          </cell>
          <cell r="N36" t="str">
            <v>NO</v>
          </cell>
          <cell r="O36" t="str">
            <v>YES</v>
          </cell>
          <cell r="P36" t="str">
            <v>NO</v>
          </cell>
          <cell r="Q36">
            <v>0</v>
          </cell>
          <cell r="R36">
            <v>0</v>
          </cell>
        </row>
        <row r="37">
          <cell r="B37">
            <v>280144</v>
          </cell>
          <cell r="C37">
            <v>280144</v>
          </cell>
          <cell r="F37" t="str">
            <v>Pictet - EUR Corporate Bonds ({GeneralNote} 1)</v>
          </cell>
          <cell r="G37" t="str">
            <v>EUR</v>
          </cell>
          <cell r="I37" t="str">
            <v>R dm</v>
          </cell>
          <cell r="K37" t="str">
            <v>EUR</v>
          </cell>
          <cell r="L37" t="str">
            <v>LU0592907975</v>
          </cell>
          <cell r="M37" t="str">
            <v>NO</v>
          </cell>
          <cell r="N37" t="str">
            <v>NO</v>
          </cell>
          <cell r="O37" t="str">
            <v>YES</v>
          </cell>
          <cell r="P37" t="str">
            <v>NO</v>
          </cell>
          <cell r="Q37">
            <v>0</v>
          </cell>
          <cell r="R37">
            <v>0</v>
          </cell>
        </row>
        <row r="38">
          <cell r="B38">
            <v>280144</v>
          </cell>
          <cell r="C38">
            <v>280144</v>
          </cell>
          <cell r="F38" t="str">
            <v>Pictet - EUR Corporate Bonds ({GeneralNote} 1)</v>
          </cell>
          <cell r="G38" t="str">
            <v>EUR</v>
          </cell>
          <cell r="I38" t="str">
            <v>Z</v>
          </cell>
          <cell r="K38" t="str">
            <v>EUR</v>
          </cell>
          <cell r="L38" t="str">
            <v>LU0222474768</v>
          </cell>
          <cell r="M38" t="str">
            <v>NO</v>
          </cell>
          <cell r="N38" t="str">
            <v>NO</v>
          </cell>
          <cell r="O38" t="str">
            <v>YES</v>
          </cell>
          <cell r="P38" t="str">
            <v>NO</v>
          </cell>
          <cell r="Q38">
            <v>0</v>
          </cell>
          <cell r="R38">
            <v>0</v>
          </cell>
        </row>
        <row r="39">
          <cell r="B39">
            <v>280144</v>
          </cell>
          <cell r="C39">
            <v>280144</v>
          </cell>
          <cell r="F39" t="str">
            <v>Pictet - EUR Corporate Bonds ({GeneralNote} 1)</v>
          </cell>
          <cell r="G39" t="str">
            <v>EUR</v>
          </cell>
          <cell r="I39" t="str">
            <v>Z dy</v>
          </cell>
          <cell r="K39" t="str">
            <v>EUR</v>
          </cell>
          <cell r="L39" t="str">
            <v>LU0207178400</v>
          </cell>
          <cell r="M39" t="str">
            <v>NO</v>
          </cell>
          <cell r="N39" t="str">
            <v>NO</v>
          </cell>
          <cell r="O39" t="str">
            <v>YES</v>
          </cell>
          <cell r="P39" t="str">
            <v>NO</v>
          </cell>
          <cell r="Q39">
            <v>0</v>
          </cell>
          <cell r="R39">
            <v>0</v>
          </cell>
        </row>
        <row r="40">
          <cell r="B40">
            <v>280144</v>
          </cell>
          <cell r="C40">
            <v>280145</v>
          </cell>
          <cell r="F40" t="str">
            <v>Pictet - EUR Corporate Bonds ({GeneralNote} 1)</v>
          </cell>
          <cell r="G40" t="str">
            <v>EUR</v>
          </cell>
          <cell r="I40" t="str">
            <v>HI CHF</v>
          </cell>
          <cell r="K40" t="str">
            <v>CHF</v>
          </cell>
          <cell r="L40" t="str">
            <v>LU0174586395</v>
          </cell>
          <cell r="M40" t="str">
            <v>NO</v>
          </cell>
          <cell r="N40" t="str">
            <v>NO</v>
          </cell>
          <cell r="O40" t="str">
            <v>YES</v>
          </cell>
          <cell r="P40" t="str">
            <v>NO</v>
          </cell>
          <cell r="Q40">
            <v>0</v>
          </cell>
          <cell r="R40">
            <v>0</v>
          </cell>
        </row>
        <row r="41">
          <cell r="B41">
            <v>280144</v>
          </cell>
          <cell r="C41">
            <v>280146</v>
          </cell>
          <cell r="F41" t="str">
            <v>Pictet - EUR Corporate Bonds ({GeneralNote} 1)</v>
          </cell>
          <cell r="G41" t="str">
            <v>EUR</v>
          </cell>
          <cell r="I41" t="str">
            <v>HI USD</v>
          </cell>
          <cell r="K41" t="str">
            <v>USD</v>
          </cell>
          <cell r="L41" t="str">
            <v>LU0174610955</v>
          </cell>
          <cell r="M41" t="str">
            <v>NO</v>
          </cell>
          <cell r="N41" t="str">
            <v>NO</v>
          </cell>
          <cell r="O41" t="str">
            <v>YES</v>
          </cell>
          <cell r="P41" t="str">
            <v>NO</v>
          </cell>
          <cell r="Q41">
            <v>0</v>
          </cell>
          <cell r="R41">
            <v>0</v>
          </cell>
        </row>
        <row r="42">
          <cell r="B42">
            <v>280144</v>
          </cell>
          <cell r="C42">
            <v>280145</v>
          </cell>
          <cell r="F42" t="str">
            <v>Pictet - EUR Corporate Bonds ({GeneralNote} 1)</v>
          </cell>
          <cell r="G42" t="str">
            <v>EUR</v>
          </cell>
          <cell r="I42" t="str">
            <v>HP CHF</v>
          </cell>
          <cell r="K42" t="str">
            <v>CHF</v>
          </cell>
          <cell r="L42" t="str">
            <v>LU0174592799</v>
          </cell>
          <cell r="M42" t="str">
            <v>NO</v>
          </cell>
          <cell r="N42" t="str">
            <v>NO</v>
          </cell>
          <cell r="O42" t="str">
            <v>YES</v>
          </cell>
          <cell r="P42" t="str">
            <v>NO</v>
          </cell>
          <cell r="Q42">
            <v>0</v>
          </cell>
          <cell r="R42">
            <v>0</v>
          </cell>
        </row>
        <row r="43">
          <cell r="B43">
            <v>280144</v>
          </cell>
          <cell r="C43">
            <v>280146</v>
          </cell>
          <cell r="F43" t="str">
            <v>Pictet - EUR Corporate Bonds ({GeneralNote} 1)</v>
          </cell>
          <cell r="G43" t="str">
            <v>EUR</v>
          </cell>
          <cell r="I43" t="str">
            <v>HP USD</v>
          </cell>
          <cell r="K43" t="str">
            <v>USD</v>
          </cell>
          <cell r="L43" t="str">
            <v>LU0174611334</v>
          </cell>
          <cell r="M43" t="str">
            <v>NO</v>
          </cell>
          <cell r="N43" t="str">
            <v>NO</v>
          </cell>
          <cell r="O43" t="str">
            <v>YES</v>
          </cell>
          <cell r="P43" t="str">
            <v>NO</v>
          </cell>
          <cell r="Q43">
            <v>0</v>
          </cell>
          <cell r="R43">
            <v>0</v>
          </cell>
        </row>
        <row r="44">
          <cell r="B44">
            <v>280144</v>
          </cell>
          <cell r="C44">
            <v>280145</v>
          </cell>
          <cell r="F44" t="str">
            <v>Pictet - EUR Corporate Bonds ({GeneralNote} 1)</v>
          </cell>
          <cell r="G44" t="str">
            <v>EUR</v>
          </cell>
          <cell r="I44" t="str">
            <v>HR CHF</v>
          </cell>
          <cell r="K44" t="str">
            <v>CHF</v>
          </cell>
          <cell r="L44" t="str">
            <v>LU0829098697</v>
          </cell>
          <cell r="M44" t="str">
            <v>NO</v>
          </cell>
          <cell r="N44" t="str">
            <v>NO</v>
          </cell>
          <cell r="O44" t="str">
            <v>YES</v>
          </cell>
          <cell r="P44" t="str">
            <v>NO</v>
          </cell>
          <cell r="Q44">
            <v>0</v>
          </cell>
          <cell r="R44">
            <v>0</v>
          </cell>
        </row>
        <row r="45">
          <cell r="B45">
            <v>280144</v>
          </cell>
          <cell r="C45">
            <v>280146</v>
          </cell>
          <cell r="F45" t="str">
            <v>Pictet - EUR Corporate Bonds ({GeneralNote} 1)</v>
          </cell>
          <cell r="G45" t="str">
            <v>EUR</v>
          </cell>
          <cell r="I45" t="str">
            <v>HR USD</v>
          </cell>
          <cell r="K45" t="str">
            <v>USD</v>
          </cell>
          <cell r="L45" t="str">
            <v>LU0736302406</v>
          </cell>
          <cell r="M45" t="str">
            <v>NO</v>
          </cell>
          <cell r="N45" t="str">
            <v>NO</v>
          </cell>
          <cell r="O45" t="str">
            <v>YES</v>
          </cell>
          <cell r="P45" t="str">
            <v>NO</v>
          </cell>
          <cell r="Q45">
            <v>0</v>
          </cell>
          <cell r="R45">
            <v>0</v>
          </cell>
        </row>
        <row r="46">
          <cell r="B46">
            <v>280144</v>
          </cell>
          <cell r="C46">
            <v>280145</v>
          </cell>
          <cell r="F46" t="str">
            <v>Pictet - EUR Corporate Bonds ({GeneralNote} 1)</v>
          </cell>
          <cell r="G46" t="str">
            <v>EUR</v>
          </cell>
          <cell r="I46" t="str">
            <v>HZ CHF</v>
          </cell>
          <cell r="K46" t="str">
            <v>CHF</v>
          </cell>
          <cell r="L46" t="str">
            <v>LU0541305891</v>
          </cell>
          <cell r="M46" t="str">
            <v>NO</v>
          </cell>
          <cell r="N46" t="str">
            <v>NO</v>
          </cell>
          <cell r="O46" t="str">
            <v>YES</v>
          </cell>
          <cell r="P46" t="str">
            <v>NO</v>
          </cell>
          <cell r="Q46">
            <v>0</v>
          </cell>
          <cell r="R46">
            <v>0</v>
          </cell>
        </row>
        <row r="47">
          <cell r="B47">
            <v>280138</v>
          </cell>
          <cell r="C47">
            <v>280138</v>
          </cell>
          <cell r="F47" t="str">
            <v>Pictet - Global Emerging Debt ({GeneralNote} 1)</v>
          </cell>
          <cell r="G47" t="str">
            <v>USD</v>
          </cell>
          <cell r="I47" t="str">
            <v>I USD</v>
          </cell>
          <cell r="K47" t="str">
            <v>USD</v>
          </cell>
          <cell r="L47" t="str">
            <v>LU0128469243</v>
          </cell>
          <cell r="M47" t="str">
            <v>NO</v>
          </cell>
          <cell r="N47" t="str">
            <v>NO</v>
          </cell>
          <cell r="O47" t="str">
            <v>YES</v>
          </cell>
          <cell r="P47" t="str">
            <v>YES</v>
          </cell>
          <cell r="Q47">
            <v>0</v>
          </cell>
          <cell r="R47">
            <v>0</v>
          </cell>
        </row>
        <row r="48">
          <cell r="B48">
            <v>280138</v>
          </cell>
          <cell r="C48">
            <v>280138</v>
          </cell>
          <cell r="F48" t="str">
            <v>Pictet - Global Emerging Debt ({GeneralNote} 1)</v>
          </cell>
          <cell r="G48" t="str">
            <v>USD</v>
          </cell>
          <cell r="I48" t="str">
            <v>I dy USD</v>
          </cell>
          <cell r="K48" t="str">
            <v>USD</v>
          </cell>
          <cell r="L48" t="str">
            <v>LU0953040879</v>
          </cell>
          <cell r="M48" t="str">
            <v>NO</v>
          </cell>
          <cell r="N48" t="str">
            <v>NO</v>
          </cell>
          <cell r="O48" t="str">
            <v>YES</v>
          </cell>
          <cell r="P48" t="str">
            <v>YES</v>
          </cell>
          <cell r="Q48">
            <v>0</v>
          </cell>
          <cell r="R48">
            <v>0</v>
          </cell>
        </row>
        <row r="49">
          <cell r="B49">
            <v>280138</v>
          </cell>
          <cell r="C49">
            <v>280138</v>
          </cell>
          <cell r="F49" t="str">
            <v>Pictet - Global Emerging Debt ({GeneralNote} 1)</v>
          </cell>
          <cell r="G49" t="str">
            <v>USD</v>
          </cell>
          <cell r="I49" t="str">
            <v>I EUR</v>
          </cell>
          <cell r="K49" t="str">
            <v>EUR</v>
          </cell>
          <cell r="L49" t="str">
            <v>LU0852478915</v>
          </cell>
          <cell r="M49" t="str">
            <v>NO</v>
          </cell>
          <cell r="N49" t="str">
            <v>NO</v>
          </cell>
          <cell r="O49" t="str">
            <v>YES</v>
          </cell>
          <cell r="P49" t="str">
            <v>YES</v>
          </cell>
          <cell r="Q49">
            <v>0</v>
          </cell>
          <cell r="R49">
            <v>0</v>
          </cell>
        </row>
        <row r="50">
          <cell r="B50">
            <v>280138</v>
          </cell>
          <cell r="C50">
            <v>280138</v>
          </cell>
          <cell r="F50" t="str">
            <v>Pictet - Global Emerging Debt ({GeneralNote} 1)</v>
          </cell>
          <cell r="G50" t="str">
            <v>USD</v>
          </cell>
          <cell r="I50" t="str">
            <v>I GBP</v>
          </cell>
          <cell r="K50" t="str">
            <v>GBP</v>
          </cell>
          <cell r="L50" t="str">
            <v>LU0962641436</v>
          </cell>
          <cell r="M50" t="str">
            <v>NO</v>
          </cell>
          <cell r="N50" t="str">
            <v>NO</v>
          </cell>
          <cell r="O50" t="str">
            <v>YES</v>
          </cell>
          <cell r="P50" t="str">
            <v>YES</v>
          </cell>
          <cell r="Q50">
            <v>0</v>
          </cell>
          <cell r="R50">
            <v>0</v>
          </cell>
        </row>
        <row r="51">
          <cell r="B51">
            <v>280138</v>
          </cell>
          <cell r="C51">
            <v>280138</v>
          </cell>
          <cell r="F51" t="str">
            <v>Pictet - Global Emerging Debt ({GeneralNote} 1)</v>
          </cell>
          <cell r="G51" t="str">
            <v>USD</v>
          </cell>
          <cell r="I51" t="str">
            <v>P USD</v>
          </cell>
          <cell r="K51" t="str">
            <v>USD</v>
          </cell>
          <cell r="L51" t="str">
            <v>LU0128467544</v>
          </cell>
          <cell r="M51" t="str">
            <v>NO</v>
          </cell>
          <cell r="N51" t="str">
            <v>NO</v>
          </cell>
          <cell r="O51" t="str">
            <v>YES</v>
          </cell>
          <cell r="P51" t="str">
            <v>YES</v>
          </cell>
          <cell r="Q51">
            <v>0</v>
          </cell>
          <cell r="R51">
            <v>0</v>
          </cell>
        </row>
        <row r="52">
          <cell r="B52">
            <v>280138</v>
          </cell>
          <cell r="C52">
            <v>280138</v>
          </cell>
          <cell r="F52" t="str">
            <v>Pictet - Global Emerging Debt ({GeneralNote} 1)</v>
          </cell>
          <cell r="G52" t="str">
            <v>USD</v>
          </cell>
          <cell r="I52" t="str">
            <v>P dm USD</v>
          </cell>
          <cell r="K52" t="str">
            <v>USD</v>
          </cell>
          <cell r="L52" t="str">
            <v>LU0476845010</v>
          </cell>
          <cell r="M52" t="str">
            <v>NO</v>
          </cell>
          <cell r="N52" t="str">
            <v>NO</v>
          </cell>
          <cell r="O52" t="str">
            <v>YES</v>
          </cell>
          <cell r="P52" t="str">
            <v>YES</v>
          </cell>
          <cell r="Q52">
            <v>0</v>
          </cell>
          <cell r="R52">
            <v>0</v>
          </cell>
        </row>
        <row r="53">
          <cell r="B53">
            <v>280138</v>
          </cell>
          <cell r="C53">
            <v>280138</v>
          </cell>
          <cell r="F53" t="str">
            <v>Pictet - Global Emerging Debt ({GeneralNote} 1)</v>
          </cell>
          <cell r="G53" t="str">
            <v>USD</v>
          </cell>
          <cell r="I53" t="str">
            <v>P dy USD</v>
          </cell>
          <cell r="K53" t="str">
            <v>USD</v>
          </cell>
          <cell r="L53" t="str">
            <v>LU0128468609</v>
          </cell>
          <cell r="M53" t="str">
            <v>NO</v>
          </cell>
          <cell r="N53" t="str">
            <v>NO</v>
          </cell>
          <cell r="O53" t="str">
            <v>YES</v>
          </cell>
          <cell r="P53" t="str">
            <v>YES</v>
          </cell>
          <cell r="Q53">
            <v>0</v>
          </cell>
          <cell r="R53">
            <v>0</v>
          </cell>
        </row>
        <row r="54">
          <cell r="B54">
            <v>280138</v>
          </cell>
          <cell r="C54">
            <v>280138</v>
          </cell>
          <cell r="F54" t="str">
            <v>Pictet - Global Emerging Debt ({GeneralNote} 1)</v>
          </cell>
          <cell r="G54" t="str">
            <v>USD</v>
          </cell>
          <cell r="I54" t="str">
            <v>P dm HKD</v>
          </cell>
          <cell r="K54" t="str">
            <v>HKD</v>
          </cell>
          <cell r="L54" t="str">
            <v>LU0760711878</v>
          </cell>
          <cell r="M54" t="str">
            <v>NO</v>
          </cell>
          <cell r="N54" t="str">
            <v>NO</v>
          </cell>
          <cell r="O54" t="str">
            <v>YES</v>
          </cell>
          <cell r="P54" t="str">
            <v>YES</v>
          </cell>
          <cell r="Q54">
            <v>0</v>
          </cell>
          <cell r="R54">
            <v>0</v>
          </cell>
        </row>
        <row r="55">
          <cell r="B55">
            <v>280138</v>
          </cell>
          <cell r="C55">
            <v>280138</v>
          </cell>
          <cell r="F55" t="str">
            <v>Pictet - Global Emerging Debt ({GeneralNote} 1)</v>
          </cell>
          <cell r="G55" t="str">
            <v>USD</v>
          </cell>
          <cell r="I55" t="str">
            <v>R USD</v>
          </cell>
          <cell r="K55" t="str">
            <v>USD</v>
          </cell>
          <cell r="L55" t="str">
            <v>LU0128469839</v>
          </cell>
          <cell r="M55" t="str">
            <v>NO</v>
          </cell>
          <cell r="N55" t="str">
            <v>NO</v>
          </cell>
          <cell r="O55" t="str">
            <v>YES</v>
          </cell>
          <cell r="P55" t="str">
            <v>YES</v>
          </cell>
          <cell r="Q55">
            <v>0</v>
          </cell>
          <cell r="R55">
            <v>0</v>
          </cell>
        </row>
        <row r="56">
          <cell r="B56">
            <v>280138</v>
          </cell>
          <cell r="C56">
            <v>280138</v>
          </cell>
          <cell r="F56" t="str">
            <v>Pictet - Global Emerging Debt ({GeneralNote} 1)</v>
          </cell>
          <cell r="G56" t="str">
            <v>USD</v>
          </cell>
          <cell r="I56" t="str">
            <v>R dm USD</v>
          </cell>
          <cell r="K56" t="str">
            <v>USD</v>
          </cell>
          <cell r="L56" t="str">
            <v>LU0852478832</v>
          </cell>
          <cell r="M56" t="str">
            <v>NO</v>
          </cell>
          <cell r="N56" t="str">
            <v>NO</v>
          </cell>
          <cell r="O56" t="str">
            <v>YES</v>
          </cell>
          <cell r="P56" t="str">
            <v>YES</v>
          </cell>
          <cell r="Q56">
            <v>0</v>
          </cell>
          <cell r="R56">
            <v>0</v>
          </cell>
        </row>
        <row r="57">
          <cell r="B57">
            <v>280138</v>
          </cell>
          <cell r="C57">
            <v>280138</v>
          </cell>
          <cell r="F57" t="str">
            <v>Pictet - Global Emerging Debt ({GeneralNote} 1)</v>
          </cell>
          <cell r="G57" t="str">
            <v>USD</v>
          </cell>
          <cell r="I57" t="str">
            <v>Z USD</v>
          </cell>
          <cell r="K57" t="str">
            <v>USD</v>
          </cell>
          <cell r="L57" t="str">
            <v>LU0220644446</v>
          </cell>
          <cell r="M57" t="str">
            <v>NO</v>
          </cell>
          <cell r="N57" t="str">
            <v>NO</v>
          </cell>
          <cell r="O57" t="str">
            <v>YES</v>
          </cell>
          <cell r="P57" t="str">
            <v>YES</v>
          </cell>
          <cell r="Q57">
            <v>0</v>
          </cell>
          <cell r="R57">
            <v>0</v>
          </cell>
        </row>
        <row r="58">
          <cell r="B58">
            <v>280138</v>
          </cell>
          <cell r="C58">
            <v>280136</v>
          </cell>
          <cell r="F58" t="str">
            <v>Pictet - Global Emerging Debt ({GeneralNote} 1)</v>
          </cell>
          <cell r="G58" t="str">
            <v>USD</v>
          </cell>
          <cell r="I58" t="str">
            <v>HI CHF</v>
          </cell>
          <cell r="K58" t="str">
            <v>CHF</v>
          </cell>
          <cell r="L58" t="str">
            <v>LU0170990518</v>
          </cell>
          <cell r="M58" t="str">
            <v>NO</v>
          </cell>
          <cell r="N58" t="str">
            <v>NO</v>
          </cell>
          <cell r="O58" t="str">
            <v>YES</v>
          </cell>
          <cell r="P58" t="str">
            <v>YES</v>
          </cell>
          <cell r="Q58">
            <v>0</v>
          </cell>
          <cell r="R58">
            <v>0</v>
          </cell>
        </row>
        <row r="59">
          <cell r="B59">
            <v>280138</v>
          </cell>
          <cell r="C59">
            <v>280137</v>
          </cell>
          <cell r="F59" t="str">
            <v>Pictet - Global Emerging Debt ({GeneralNote} 1)</v>
          </cell>
          <cell r="G59" t="str">
            <v>USD</v>
          </cell>
          <cell r="I59" t="str">
            <v>HI EUR</v>
          </cell>
          <cell r="K59" t="str">
            <v>EUR</v>
          </cell>
          <cell r="L59" t="str">
            <v>LU0170991672</v>
          </cell>
          <cell r="M59" t="str">
            <v>NO</v>
          </cell>
          <cell r="N59" t="str">
            <v>NO</v>
          </cell>
          <cell r="O59" t="str">
            <v>YES</v>
          </cell>
          <cell r="P59" t="str">
            <v>YES</v>
          </cell>
          <cell r="Q59">
            <v>0</v>
          </cell>
          <cell r="R59">
            <v>0</v>
          </cell>
        </row>
        <row r="60">
          <cell r="B60">
            <v>280138</v>
          </cell>
          <cell r="C60">
            <v>280137</v>
          </cell>
          <cell r="F60" t="str">
            <v>Pictet - Global Emerging Debt ({GeneralNote} 1)</v>
          </cell>
          <cell r="G60" t="str">
            <v>USD</v>
          </cell>
          <cell r="I60" t="str">
            <v>HI dm EUR</v>
          </cell>
          <cell r="K60" t="str">
            <v>EUR</v>
          </cell>
          <cell r="L60" t="str">
            <v>LU0788035094</v>
          </cell>
          <cell r="M60" t="str">
            <v>NO</v>
          </cell>
          <cell r="N60" t="str">
            <v>NO</v>
          </cell>
          <cell r="O60" t="str">
            <v>YES</v>
          </cell>
          <cell r="P60" t="str">
            <v>YES</v>
          </cell>
          <cell r="Q60">
            <v>0</v>
          </cell>
          <cell r="R60">
            <v>0</v>
          </cell>
        </row>
        <row r="61">
          <cell r="B61">
            <v>280138</v>
          </cell>
          <cell r="C61">
            <v>280137</v>
          </cell>
          <cell r="F61" t="str">
            <v>Pictet - Global Emerging Debt ({GeneralNote} 1)</v>
          </cell>
          <cell r="G61" t="str">
            <v>USD</v>
          </cell>
          <cell r="I61" t="str">
            <v>HI dy EUR</v>
          </cell>
          <cell r="K61" t="str">
            <v>EUR</v>
          </cell>
          <cell r="L61" t="str">
            <v>LU0655939121</v>
          </cell>
          <cell r="M61" t="str">
            <v>NO</v>
          </cell>
          <cell r="N61" t="str">
            <v>NO</v>
          </cell>
          <cell r="O61" t="str">
            <v>YES</v>
          </cell>
          <cell r="P61" t="str">
            <v>YES</v>
          </cell>
          <cell r="Q61">
            <v>0</v>
          </cell>
          <cell r="R61">
            <v>0</v>
          </cell>
        </row>
        <row r="62">
          <cell r="B62">
            <v>280138</v>
          </cell>
          <cell r="C62">
            <v>282043</v>
          </cell>
          <cell r="F62" t="str">
            <v>Pictet - Global Emerging Debt ({GeneralNote} 1)</v>
          </cell>
          <cell r="G62" t="str">
            <v>USD</v>
          </cell>
          <cell r="I62" t="str">
            <v>HI JPY</v>
          </cell>
          <cell r="K62" t="str">
            <v>JPY</v>
          </cell>
          <cell r="L62" t="str">
            <v>LU0486607384</v>
          </cell>
          <cell r="M62" t="str">
            <v>NO</v>
          </cell>
          <cell r="N62" t="str">
            <v>NO</v>
          </cell>
          <cell r="O62" t="str">
            <v>YES</v>
          </cell>
          <cell r="P62" t="str">
            <v>YES</v>
          </cell>
          <cell r="Q62">
            <v>0</v>
          </cell>
          <cell r="R62">
            <v>0</v>
          </cell>
        </row>
        <row r="63">
          <cell r="B63">
            <v>280138</v>
          </cell>
          <cell r="C63">
            <v>247761</v>
          </cell>
          <cell r="F63" t="str">
            <v>Pictet - Global Emerging Debt ({GeneralNote} 1)</v>
          </cell>
          <cell r="G63" t="str">
            <v>USD</v>
          </cell>
          <cell r="I63" t="str">
            <v>HP dm AUD</v>
          </cell>
          <cell r="K63" t="str">
            <v>AUD</v>
          </cell>
          <cell r="L63" t="str">
            <v>LU0859266677</v>
          </cell>
          <cell r="M63" t="str">
            <v>NO</v>
          </cell>
          <cell r="N63" t="str">
            <v>NO</v>
          </cell>
          <cell r="O63" t="str">
            <v>YES</v>
          </cell>
          <cell r="P63" t="str">
            <v>YES</v>
          </cell>
          <cell r="Q63">
            <v>0</v>
          </cell>
          <cell r="R63">
            <v>0</v>
          </cell>
        </row>
        <row r="64">
          <cell r="B64">
            <v>280138</v>
          </cell>
          <cell r="C64">
            <v>280136</v>
          </cell>
          <cell r="F64" t="str">
            <v>Pictet - Global Emerging Debt ({GeneralNote} 1)</v>
          </cell>
          <cell r="G64" t="str">
            <v>USD</v>
          </cell>
          <cell r="I64" t="str">
            <v>HP CHF</v>
          </cell>
          <cell r="K64" t="str">
            <v>CHF</v>
          </cell>
          <cell r="L64" t="str">
            <v>LU0170990948</v>
          </cell>
          <cell r="M64" t="str">
            <v>NO</v>
          </cell>
          <cell r="N64" t="str">
            <v>NO</v>
          </cell>
          <cell r="O64" t="str">
            <v>YES</v>
          </cell>
          <cell r="P64" t="str">
            <v>YES</v>
          </cell>
          <cell r="Q64">
            <v>0</v>
          </cell>
          <cell r="R64">
            <v>0</v>
          </cell>
        </row>
        <row r="65">
          <cell r="B65">
            <v>280138</v>
          </cell>
          <cell r="C65">
            <v>280137</v>
          </cell>
          <cell r="F65" t="str">
            <v>Pictet - Global Emerging Debt ({GeneralNote} 1)</v>
          </cell>
          <cell r="G65" t="str">
            <v>USD</v>
          </cell>
          <cell r="I65" t="str">
            <v>HP EUR</v>
          </cell>
          <cell r="K65" t="str">
            <v>EUR</v>
          </cell>
          <cell r="L65" t="str">
            <v>LU0170994346</v>
          </cell>
          <cell r="M65" t="str">
            <v>NO</v>
          </cell>
          <cell r="N65" t="str">
            <v>NO</v>
          </cell>
          <cell r="O65" t="str">
            <v>YES</v>
          </cell>
          <cell r="P65" t="str">
            <v>YES</v>
          </cell>
          <cell r="Q65">
            <v>0</v>
          </cell>
          <cell r="R65">
            <v>0</v>
          </cell>
        </row>
        <row r="66">
          <cell r="B66">
            <v>280138</v>
          </cell>
          <cell r="C66">
            <v>280137</v>
          </cell>
          <cell r="F66" t="str">
            <v>Pictet - Global Emerging Debt ({GeneralNote} 1)</v>
          </cell>
          <cell r="G66" t="str">
            <v>USD</v>
          </cell>
          <cell r="I66" t="str">
            <v>HP dy EUR</v>
          </cell>
          <cell r="K66" t="str">
            <v>EUR</v>
          </cell>
          <cell r="L66" t="str">
            <v>LU0809803298</v>
          </cell>
          <cell r="M66" t="str">
            <v>NO</v>
          </cell>
          <cell r="N66" t="str">
            <v>NO</v>
          </cell>
          <cell r="O66" t="str">
            <v>YES</v>
          </cell>
          <cell r="P66" t="str">
            <v>YES</v>
          </cell>
          <cell r="Q66">
            <v>0</v>
          </cell>
          <cell r="R66">
            <v>0</v>
          </cell>
        </row>
        <row r="67">
          <cell r="B67">
            <v>280138</v>
          </cell>
          <cell r="C67">
            <v>247761</v>
          </cell>
          <cell r="F67" t="str">
            <v>Pictet - Global Emerging Debt ({GeneralNote} 1)</v>
          </cell>
          <cell r="G67" t="str">
            <v>USD</v>
          </cell>
          <cell r="I67" t="str">
            <v>HR dm AUD</v>
          </cell>
          <cell r="K67" t="str">
            <v>AUD</v>
          </cell>
          <cell r="L67" t="str">
            <v>LU0859266750</v>
          </cell>
          <cell r="M67" t="str">
            <v>NO</v>
          </cell>
          <cell r="N67" t="str">
            <v>NO</v>
          </cell>
          <cell r="O67" t="str">
            <v>YES</v>
          </cell>
          <cell r="P67" t="str">
            <v>YES</v>
          </cell>
          <cell r="Q67">
            <v>0</v>
          </cell>
          <cell r="R67">
            <v>0</v>
          </cell>
        </row>
        <row r="68">
          <cell r="B68">
            <v>280138</v>
          </cell>
          <cell r="C68">
            <v>280137</v>
          </cell>
          <cell r="F68" t="str">
            <v>Pictet - Global Emerging Debt ({GeneralNote} 1)</v>
          </cell>
          <cell r="G68" t="str">
            <v>USD</v>
          </cell>
          <cell r="I68" t="str">
            <v>HR EUR</v>
          </cell>
          <cell r="K68" t="str">
            <v>EUR</v>
          </cell>
          <cell r="L68" t="str">
            <v>LU0280438648</v>
          </cell>
          <cell r="M68" t="str">
            <v>NO</v>
          </cell>
          <cell r="N68" t="str">
            <v>NO</v>
          </cell>
          <cell r="O68" t="str">
            <v>YES</v>
          </cell>
          <cell r="P68" t="str">
            <v>YES</v>
          </cell>
          <cell r="Q68">
            <v>0</v>
          </cell>
          <cell r="R68">
            <v>0</v>
          </cell>
        </row>
        <row r="69">
          <cell r="B69">
            <v>280138</v>
          </cell>
          <cell r="C69">
            <v>280137</v>
          </cell>
          <cell r="F69" t="str">
            <v>Pictet - Global Emerging Debt ({GeneralNote} 1)</v>
          </cell>
          <cell r="G69" t="str">
            <v>USD</v>
          </cell>
          <cell r="I69" t="str">
            <v>HR dm EUR</v>
          </cell>
          <cell r="K69" t="str">
            <v>EUR</v>
          </cell>
          <cell r="L69" t="str">
            <v>LU0592907629</v>
          </cell>
          <cell r="M69" t="str">
            <v>NO</v>
          </cell>
          <cell r="N69" t="str">
            <v>NO</v>
          </cell>
          <cell r="O69" t="str">
            <v>YES</v>
          </cell>
          <cell r="P69" t="str">
            <v>YES</v>
          </cell>
          <cell r="Q69">
            <v>0</v>
          </cell>
          <cell r="R69">
            <v>0</v>
          </cell>
        </row>
        <row r="70">
          <cell r="B70">
            <v>280138</v>
          </cell>
          <cell r="C70">
            <v>280136</v>
          </cell>
          <cell r="F70" t="str">
            <v>Pictet - Global Emerging Debt ({GeneralNote} 1)</v>
          </cell>
          <cell r="G70" t="str">
            <v>USD</v>
          </cell>
          <cell r="I70" t="str">
            <v>HZ CHF</v>
          </cell>
          <cell r="K70" t="str">
            <v>CHF</v>
          </cell>
          <cell r="L70" t="str">
            <v>LU0978537115</v>
          </cell>
          <cell r="M70" t="str">
            <v>YES</v>
          </cell>
          <cell r="N70" t="str">
            <v>NO</v>
          </cell>
          <cell r="O70" t="str">
            <v>YES</v>
          </cell>
          <cell r="P70" t="str">
            <v>YES</v>
          </cell>
          <cell r="Q70">
            <v>0</v>
          </cell>
          <cell r="R70">
            <v>0</v>
          </cell>
        </row>
        <row r="71">
          <cell r="B71">
            <v>280138</v>
          </cell>
          <cell r="C71">
            <v>280137</v>
          </cell>
          <cell r="F71" t="str">
            <v>Pictet - Global Emerging Debt ({GeneralNote} 1)</v>
          </cell>
          <cell r="G71" t="str">
            <v>USD</v>
          </cell>
          <cell r="I71" t="str">
            <v>HZ EUR</v>
          </cell>
          <cell r="K71" t="str">
            <v>EUR</v>
          </cell>
          <cell r="L71" t="str">
            <v>LU0476845952</v>
          </cell>
          <cell r="M71" t="str">
            <v>NO</v>
          </cell>
          <cell r="N71" t="str">
            <v>NO</v>
          </cell>
          <cell r="O71" t="str">
            <v>YES</v>
          </cell>
          <cell r="P71" t="str">
            <v>YES</v>
          </cell>
          <cell r="Q71">
            <v>0</v>
          </cell>
          <cell r="R71">
            <v>0</v>
          </cell>
        </row>
        <row r="72">
          <cell r="B72">
            <v>280138</v>
          </cell>
          <cell r="C72">
            <v>280137</v>
          </cell>
          <cell r="F72" t="str">
            <v>Pictet - Global Emerging Debt ({GeneralNote} 1)</v>
          </cell>
          <cell r="G72" t="str">
            <v>USD</v>
          </cell>
          <cell r="I72" t="str">
            <v>HZ dm EUR</v>
          </cell>
          <cell r="K72" t="str">
            <v>EUR</v>
          </cell>
          <cell r="L72" t="str">
            <v>LU1077583059</v>
          </cell>
          <cell r="M72" t="str">
            <v>YES</v>
          </cell>
          <cell r="N72" t="str">
            <v>NO</v>
          </cell>
          <cell r="O72" t="str">
            <v>YES</v>
          </cell>
          <cell r="P72" t="str">
            <v>YES</v>
          </cell>
          <cell r="Q72">
            <v>0</v>
          </cell>
          <cell r="R72">
            <v>0</v>
          </cell>
        </row>
        <row r="73">
          <cell r="B73">
            <v>280138</v>
          </cell>
          <cell r="C73">
            <v>282043</v>
          </cell>
          <cell r="F73" t="str">
            <v>Pictet - Global Emerging Debt ({GeneralNote} 1)</v>
          </cell>
          <cell r="G73" t="str">
            <v>USD</v>
          </cell>
          <cell r="I73" t="str">
            <v>HZ JPY</v>
          </cell>
          <cell r="K73" t="str">
            <v>JPY</v>
          </cell>
          <cell r="L73" t="str">
            <v>LU0867918897</v>
          </cell>
          <cell r="M73" t="str">
            <v>NO</v>
          </cell>
          <cell r="N73" t="str">
            <v>NO</v>
          </cell>
          <cell r="O73" t="str">
            <v>YES</v>
          </cell>
          <cell r="P73" t="str">
            <v>YES</v>
          </cell>
          <cell r="Q73">
            <v>0</v>
          </cell>
          <cell r="R73">
            <v>0</v>
          </cell>
        </row>
        <row r="74">
          <cell r="B74">
            <v>280443</v>
          </cell>
          <cell r="C74">
            <v>280443</v>
          </cell>
          <cell r="F74" t="str">
            <v>Pictet - World Government Bonds ({GeneralNote} 1)</v>
          </cell>
          <cell r="G74" t="str">
            <v>EUR</v>
          </cell>
          <cell r="I74" t="str">
            <v>I EUR</v>
          </cell>
          <cell r="K74" t="str">
            <v>EUR</v>
          </cell>
          <cell r="L74" t="str">
            <v>LU0303494743</v>
          </cell>
          <cell r="M74" t="str">
            <v>NO</v>
          </cell>
          <cell r="N74" t="str">
            <v>NO</v>
          </cell>
          <cell r="O74" t="str">
            <v>YES</v>
          </cell>
          <cell r="P74" t="str">
            <v>NO</v>
          </cell>
          <cell r="Q74">
            <v>0</v>
          </cell>
          <cell r="R74" t="str">
            <v>CM0</v>
          </cell>
        </row>
        <row r="75">
          <cell r="B75">
            <v>280443</v>
          </cell>
          <cell r="C75">
            <v>280065</v>
          </cell>
          <cell r="F75" t="str">
            <v>Pictet - World Government Bonds ({GeneralNote} 1)</v>
          </cell>
          <cell r="G75" t="str">
            <v>EUR</v>
          </cell>
          <cell r="I75" t="str">
            <v>I USD</v>
          </cell>
          <cell r="K75" t="str">
            <v>USD</v>
          </cell>
          <cell r="L75" t="str">
            <v>LU0133805464</v>
          </cell>
          <cell r="M75" t="str">
            <v>NO</v>
          </cell>
          <cell r="N75" t="str">
            <v>NO</v>
          </cell>
          <cell r="O75" t="str">
            <v>YES</v>
          </cell>
          <cell r="P75" t="str">
            <v>NO</v>
          </cell>
          <cell r="Q75">
            <v>0</v>
          </cell>
          <cell r="R75" t="str">
            <v>CM0</v>
          </cell>
        </row>
        <row r="76">
          <cell r="B76">
            <v>280443</v>
          </cell>
          <cell r="C76">
            <v>280443</v>
          </cell>
          <cell r="F76" t="str">
            <v>Pictet - World Government Bonds ({GeneralNote} 1)</v>
          </cell>
          <cell r="G76" t="str">
            <v>EUR</v>
          </cell>
          <cell r="I76" t="str">
            <v>P EUR</v>
          </cell>
          <cell r="K76" t="str">
            <v>EUR</v>
          </cell>
          <cell r="L76" t="str">
            <v>LU0303495120</v>
          </cell>
          <cell r="M76" t="str">
            <v>NO</v>
          </cell>
          <cell r="N76" t="str">
            <v>NO</v>
          </cell>
          <cell r="O76" t="str">
            <v>YES</v>
          </cell>
          <cell r="P76" t="str">
            <v>NO</v>
          </cell>
          <cell r="Q76">
            <v>0</v>
          </cell>
          <cell r="R76" t="str">
            <v>CM0</v>
          </cell>
        </row>
        <row r="77">
          <cell r="B77">
            <v>280443</v>
          </cell>
          <cell r="C77">
            <v>280443</v>
          </cell>
          <cell r="F77" t="str">
            <v>Pictet - World Government Bonds ({GeneralNote} 1)</v>
          </cell>
          <cell r="G77" t="str">
            <v>EUR</v>
          </cell>
          <cell r="I77" t="str">
            <v>P dy EUR</v>
          </cell>
          <cell r="K77" t="str">
            <v>EUR</v>
          </cell>
          <cell r="L77" t="str">
            <v>LU0303496011</v>
          </cell>
          <cell r="M77" t="str">
            <v>NO</v>
          </cell>
          <cell r="N77" t="str">
            <v>NO</v>
          </cell>
          <cell r="O77" t="str">
            <v>YES</v>
          </cell>
          <cell r="P77" t="str">
            <v>NO</v>
          </cell>
          <cell r="Q77">
            <v>0</v>
          </cell>
          <cell r="R77" t="str">
            <v>CM0</v>
          </cell>
        </row>
        <row r="78">
          <cell r="B78">
            <v>280443</v>
          </cell>
          <cell r="C78">
            <v>280065</v>
          </cell>
          <cell r="F78" t="str">
            <v>Pictet - World Government Bonds ({GeneralNote} 1)</v>
          </cell>
          <cell r="G78" t="str">
            <v>EUR</v>
          </cell>
          <cell r="I78" t="str">
            <v>P USD</v>
          </cell>
          <cell r="K78" t="str">
            <v>USD</v>
          </cell>
          <cell r="L78" t="str">
            <v>LU0133805894</v>
          </cell>
          <cell r="M78" t="str">
            <v>NO</v>
          </cell>
          <cell r="N78" t="str">
            <v>NO</v>
          </cell>
          <cell r="O78" t="str">
            <v>YES</v>
          </cell>
          <cell r="P78" t="str">
            <v>NO</v>
          </cell>
          <cell r="Q78">
            <v>0</v>
          </cell>
          <cell r="R78" t="str">
            <v>CM0</v>
          </cell>
        </row>
        <row r="79">
          <cell r="B79">
            <v>280443</v>
          </cell>
          <cell r="C79">
            <v>280065</v>
          </cell>
          <cell r="F79" t="str">
            <v>Pictet - World Government Bonds ({GeneralNote} 1)</v>
          </cell>
          <cell r="G79" t="str">
            <v>EUR</v>
          </cell>
          <cell r="I79" t="str">
            <v>P dy USD</v>
          </cell>
          <cell r="K79" t="str">
            <v>USD</v>
          </cell>
          <cell r="L79" t="str">
            <v>LU0133805977</v>
          </cell>
          <cell r="M79" t="str">
            <v>NO</v>
          </cell>
          <cell r="N79" t="str">
            <v>NO</v>
          </cell>
          <cell r="O79" t="str">
            <v>YES</v>
          </cell>
          <cell r="P79" t="str">
            <v>NO</v>
          </cell>
          <cell r="Q79">
            <v>0</v>
          </cell>
          <cell r="R79" t="str">
            <v>CM0</v>
          </cell>
        </row>
        <row r="80">
          <cell r="B80">
            <v>280443</v>
          </cell>
          <cell r="C80">
            <v>280443</v>
          </cell>
          <cell r="F80" t="str">
            <v>Pictet - World Government Bonds ({GeneralNote} 1)</v>
          </cell>
          <cell r="G80" t="str">
            <v>EUR</v>
          </cell>
          <cell r="I80" t="str">
            <v>R EUR</v>
          </cell>
          <cell r="K80" t="str">
            <v>EUR</v>
          </cell>
          <cell r="L80" t="str">
            <v>LU0303496367</v>
          </cell>
          <cell r="M80" t="str">
            <v>NO</v>
          </cell>
          <cell r="N80" t="str">
            <v>NO</v>
          </cell>
          <cell r="O80" t="str">
            <v>YES</v>
          </cell>
          <cell r="P80" t="str">
            <v>NO</v>
          </cell>
          <cell r="Q80">
            <v>0</v>
          </cell>
          <cell r="R80" t="str">
            <v>CM0</v>
          </cell>
        </row>
        <row r="81">
          <cell r="B81">
            <v>280443</v>
          </cell>
          <cell r="C81">
            <v>280065</v>
          </cell>
          <cell r="F81" t="str">
            <v>Pictet - World Government Bonds ({GeneralNote} 1)</v>
          </cell>
          <cell r="G81" t="str">
            <v>EUR</v>
          </cell>
          <cell r="I81" t="str">
            <v>R USD</v>
          </cell>
          <cell r="K81" t="str">
            <v>USD</v>
          </cell>
          <cell r="L81" t="str">
            <v>LU0133806512</v>
          </cell>
          <cell r="M81" t="str">
            <v>NO</v>
          </cell>
          <cell r="N81" t="str">
            <v>NO</v>
          </cell>
          <cell r="O81" t="str">
            <v>YES</v>
          </cell>
          <cell r="P81" t="str">
            <v>NO</v>
          </cell>
          <cell r="Q81">
            <v>0</v>
          </cell>
          <cell r="R81" t="str">
            <v>CM0</v>
          </cell>
        </row>
        <row r="82">
          <cell r="B82">
            <v>280443</v>
          </cell>
          <cell r="C82">
            <v>280443</v>
          </cell>
          <cell r="F82" t="str">
            <v>Pictet - World Government Bonds ({GeneralNote} 1)</v>
          </cell>
          <cell r="G82" t="str">
            <v>EUR</v>
          </cell>
          <cell r="I82" t="str">
            <v>Z EUR</v>
          </cell>
          <cell r="K82" t="str">
            <v>EUR</v>
          </cell>
          <cell r="L82" t="str">
            <v>LU0303496870</v>
          </cell>
          <cell r="M82" t="str">
            <v>NO</v>
          </cell>
          <cell r="N82" t="str">
            <v>NO</v>
          </cell>
          <cell r="O82" t="str">
            <v>YES</v>
          </cell>
          <cell r="P82" t="str">
            <v>NO</v>
          </cell>
          <cell r="Q82">
            <v>0</v>
          </cell>
          <cell r="R82" t="str">
            <v>CM0</v>
          </cell>
        </row>
        <row r="83">
          <cell r="B83">
            <v>280147</v>
          </cell>
          <cell r="C83">
            <v>280147</v>
          </cell>
          <cell r="F83" t="str">
            <v>Pictet - EUR High Yield ({GeneralNote} 1)</v>
          </cell>
          <cell r="G83" t="str">
            <v>EUR</v>
          </cell>
          <cell r="I83" t="str">
            <v>I</v>
          </cell>
          <cell r="K83" t="str">
            <v>EUR</v>
          </cell>
          <cell r="L83" t="str">
            <v>LU0133806785</v>
          </cell>
          <cell r="M83" t="str">
            <v>NO</v>
          </cell>
          <cell r="N83" t="str">
            <v>NO</v>
          </cell>
          <cell r="O83" t="str">
            <v>YES</v>
          </cell>
          <cell r="P83" t="str">
            <v>NO</v>
          </cell>
          <cell r="Q83">
            <v>0</v>
          </cell>
          <cell r="R83">
            <v>0</v>
          </cell>
        </row>
        <row r="84">
          <cell r="B84">
            <v>280147</v>
          </cell>
          <cell r="C84">
            <v>280147</v>
          </cell>
          <cell r="F84" t="str">
            <v>Pictet - EUR High Yield ({GeneralNote} 1)</v>
          </cell>
          <cell r="G84" t="str">
            <v>EUR</v>
          </cell>
          <cell r="I84" t="str">
            <v>I dy</v>
          </cell>
          <cell r="K84" t="str">
            <v>EUR</v>
          </cell>
          <cell r="L84" t="str">
            <v>LU0953041257</v>
          </cell>
          <cell r="M84" t="str">
            <v>NO</v>
          </cell>
          <cell r="N84" t="str">
            <v>NO</v>
          </cell>
          <cell r="O84" t="str">
            <v>YES</v>
          </cell>
          <cell r="P84" t="str">
            <v>NO</v>
          </cell>
          <cell r="Q84">
            <v>0</v>
          </cell>
          <cell r="R84">
            <v>0</v>
          </cell>
        </row>
        <row r="85">
          <cell r="B85">
            <v>280147</v>
          </cell>
          <cell r="C85">
            <v>280147</v>
          </cell>
          <cell r="F85" t="str">
            <v>Pictet - EUR High Yield ({GeneralNote} 1)</v>
          </cell>
          <cell r="G85" t="str">
            <v>EUR</v>
          </cell>
          <cell r="I85" t="str">
            <v>I JPY</v>
          </cell>
          <cell r="K85" t="str">
            <v>JPY</v>
          </cell>
          <cell r="L85" t="str">
            <v>LU0999321986</v>
          </cell>
          <cell r="M85" t="str">
            <v>YES</v>
          </cell>
          <cell r="N85" t="str">
            <v>NO</v>
          </cell>
          <cell r="O85" t="str">
            <v>YES</v>
          </cell>
          <cell r="P85" t="str">
            <v>NO</v>
          </cell>
          <cell r="Q85">
            <v>0</v>
          </cell>
          <cell r="R85">
            <v>0</v>
          </cell>
        </row>
        <row r="86">
          <cell r="B86">
            <v>280147</v>
          </cell>
          <cell r="C86">
            <v>280147</v>
          </cell>
          <cell r="F86" t="str">
            <v>Pictet - EUR High Yield ({GeneralNote} 1)</v>
          </cell>
          <cell r="G86" t="str">
            <v>EUR</v>
          </cell>
          <cell r="I86" t="str">
            <v>P</v>
          </cell>
          <cell r="K86" t="str">
            <v>EUR</v>
          </cell>
          <cell r="L86" t="str">
            <v>LU0133807163</v>
          </cell>
          <cell r="M86" t="str">
            <v>NO</v>
          </cell>
          <cell r="N86" t="str">
            <v>NO</v>
          </cell>
          <cell r="O86" t="str">
            <v>YES</v>
          </cell>
          <cell r="P86" t="str">
            <v>NO</v>
          </cell>
          <cell r="Q86">
            <v>0</v>
          </cell>
          <cell r="R86">
            <v>0</v>
          </cell>
        </row>
        <row r="87">
          <cell r="B87">
            <v>280147</v>
          </cell>
          <cell r="C87">
            <v>280147</v>
          </cell>
          <cell r="F87" t="str">
            <v>Pictet - EUR High Yield ({GeneralNote} 1)</v>
          </cell>
          <cell r="G87" t="str">
            <v>EUR</v>
          </cell>
          <cell r="I87" t="str">
            <v>P dy</v>
          </cell>
          <cell r="K87" t="str">
            <v>EUR</v>
          </cell>
          <cell r="L87" t="str">
            <v>LU0133807593</v>
          </cell>
          <cell r="M87" t="str">
            <v>NO</v>
          </cell>
          <cell r="N87" t="str">
            <v>NO</v>
          </cell>
          <cell r="O87" t="str">
            <v>YES</v>
          </cell>
          <cell r="P87" t="str">
            <v>NO</v>
          </cell>
          <cell r="Q87">
            <v>0</v>
          </cell>
          <cell r="R87">
            <v>0</v>
          </cell>
        </row>
        <row r="88">
          <cell r="B88">
            <v>280147</v>
          </cell>
          <cell r="C88">
            <v>280147</v>
          </cell>
          <cell r="F88" t="str">
            <v>Pictet - EUR High Yield ({GeneralNote} 1)</v>
          </cell>
          <cell r="G88" t="str">
            <v>EUR</v>
          </cell>
          <cell r="I88" t="str">
            <v>R</v>
          </cell>
          <cell r="K88" t="str">
            <v>EUR</v>
          </cell>
          <cell r="L88" t="str">
            <v>LU0133807916</v>
          </cell>
          <cell r="M88" t="str">
            <v>NO</v>
          </cell>
          <cell r="N88" t="str">
            <v>NO</v>
          </cell>
          <cell r="O88" t="str">
            <v>YES</v>
          </cell>
          <cell r="P88" t="str">
            <v>NO</v>
          </cell>
          <cell r="Q88">
            <v>0</v>
          </cell>
          <cell r="R88">
            <v>0</v>
          </cell>
        </row>
        <row r="89">
          <cell r="B89">
            <v>280147</v>
          </cell>
          <cell r="C89">
            <v>280147</v>
          </cell>
          <cell r="F89" t="str">
            <v>Pictet - EUR High Yield ({GeneralNote} 1)</v>
          </cell>
          <cell r="G89" t="str">
            <v>EUR</v>
          </cell>
          <cell r="I89" t="str">
            <v>R dm</v>
          </cell>
          <cell r="K89" t="str">
            <v>EUR</v>
          </cell>
          <cell r="L89" t="str">
            <v>LU0592898299</v>
          </cell>
          <cell r="M89" t="str">
            <v>NO</v>
          </cell>
          <cell r="N89" t="str">
            <v>NO</v>
          </cell>
          <cell r="O89" t="str">
            <v>YES</v>
          </cell>
          <cell r="P89" t="str">
            <v>NO</v>
          </cell>
          <cell r="Q89">
            <v>0</v>
          </cell>
          <cell r="R89">
            <v>0</v>
          </cell>
        </row>
        <row r="90">
          <cell r="B90">
            <v>280147</v>
          </cell>
          <cell r="C90">
            <v>280147</v>
          </cell>
          <cell r="F90" t="str">
            <v>Pictet - EUR High Yield ({GeneralNote} 1)</v>
          </cell>
          <cell r="G90" t="str">
            <v>EUR</v>
          </cell>
          <cell r="I90" t="str">
            <v>Z</v>
          </cell>
          <cell r="K90" t="str">
            <v>EUR</v>
          </cell>
          <cell r="L90" t="str">
            <v>LU0215400564</v>
          </cell>
          <cell r="M90" t="str">
            <v>NO</v>
          </cell>
          <cell r="N90" t="str">
            <v>NO</v>
          </cell>
          <cell r="O90" t="str">
            <v>YES</v>
          </cell>
          <cell r="P90" t="str">
            <v>NO</v>
          </cell>
          <cell r="Q90">
            <v>0</v>
          </cell>
          <cell r="R90">
            <v>0</v>
          </cell>
        </row>
        <row r="91">
          <cell r="B91">
            <v>280147</v>
          </cell>
          <cell r="C91">
            <v>280148</v>
          </cell>
          <cell r="F91" t="str">
            <v>Pictet - EUR High Yield ({GeneralNote} 1)</v>
          </cell>
          <cell r="G91" t="str">
            <v>EUR</v>
          </cell>
          <cell r="I91" t="str">
            <v>HI CHF</v>
          </cell>
          <cell r="K91" t="str">
            <v>CHF</v>
          </cell>
          <cell r="L91" t="str">
            <v>LU0174593094</v>
          </cell>
          <cell r="M91" t="str">
            <v>NO</v>
          </cell>
          <cell r="N91" t="str">
            <v>NO</v>
          </cell>
          <cell r="O91" t="str">
            <v>YES</v>
          </cell>
          <cell r="P91" t="str">
            <v>NO</v>
          </cell>
          <cell r="Q91">
            <v>0</v>
          </cell>
          <cell r="R91">
            <v>0</v>
          </cell>
        </row>
        <row r="92">
          <cell r="B92">
            <v>280147</v>
          </cell>
          <cell r="C92">
            <v>232507</v>
          </cell>
          <cell r="F92" t="str">
            <v>Pictet - EUR High Yield ({GeneralNote} 1)</v>
          </cell>
          <cell r="G92" t="str">
            <v>EUR</v>
          </cell>
          <cell r="I92" t="str">
            <v>HI USD</v>
          </cell>
          <cell r="K92" t="str">
            <v>USD</v>
          </cell>
          <cell r="L92" t="str">
            <v>LU0763380275</v>
          </cell>
          <cell r="M92" t="str">
            <v>NO</v>
          </cell>
          <cell r="N92" t="str">
            <v>NO</v>
          </cell>
          <cell r="O92" t="str">
            <v>YES</v>
          </cell>
          <cell r="P92" t="str">
            <v>NO</v>
          </cell>
          <cell r="Q92">
            <v>0</v>
          </cell>
          <cell r="R92">
            <v>0</v>
          </cell>
        </row>
        <row r="93">
          <cell r="B93">
            <v>280147</v>
          </cell>
          <cell r="C93">
            <v>280148</v>
          </cell>
          <cell r="F93" t="str">
            <v>Pictet - EUR High Yield ({GeneralNote} 1)</v>
          </cell>
          <cell r="G93" t="str">
            <v>EUR</v>
          </cell>
          <cell r="I93" t="str">
            <v>HP CHF</v>
          </cell>
          <cell r="K93" t="str">
            <v>CHF</v>
          </cell>
          <cell r="L93" t="str">
            <v>LU0174610443</v>
          </cell>
          <cell r="M93" t="str">
            <v>NO</v>
          </cell>
          <cell r="N93" t="str">
            <v>NO</v>
          </cell>
          <cell r="O93" t="str">
            <v>YES</v>
          </cell>
          <cell r="P93" t="str">
            <v>NO</v>
          </cell>
          <cell r="Q93">
            <v>0</v>
          </cell>
          <cell r="R93">
            <v>0</v>
          </cell>
        </row>
        <row r="94">
          <cell r="B94">
            <v>280147</v>
          </cell>
          <cell r="C94">
            <v>232507</v>
          </cell>
          <cell r="F94" t="str">
            <v>Pictet - EUR High Yield ({GeneralNote} 1)</v>
          </cell>
          <cell r="G94" t="str">
            <v>EUR</v>
          </cell>
          <cell r="I94" t="str">
            <v>HP USD</v>
          </cell>
          <cell r="K94" t="str">
            <v>USD</v>
          </cell>
          <cell r="L94" t="str">
            <v>LU0861835444</v>
          </cell>
          <cell r="M94" t="str">
            <v>NO</v>
          </cell>
          <cell r="N94" t="str">
            <v>NO</v>
          </cell>
          <cell r="O94" t="str">
            <v>YES</v>
          </cell>
          <cell r="P94" t="str">
            <v>NO</v>
          </cell>
          <cell r="Q94">
            <v>0</v>
          </cell>
          <cell r="R94">
            <v>0</v>
          </cell>
        </row>
        <row r="95">
          <cell r="B95">
            <v>280133</v>
          </cell>
          <cell r="C95">
            <v>280133</v>
          </cell>
          <cell r="F95" t="str">
            <v>Pictet - EUR Short Mid-Term Bonds ({GeneralNote} 1)</v>
          </cell>
          <cell r="G95" t="str">
            <v>EUR</v>
          </cell>
          <cell r="I95" t="str">
            <v>I</v>
          </cell>
          <cell r="K95" t="str">
            <v>EUR</v>
          </cell>
          <cell r="L95" t="str">
            <v>LU0167154417</v>
          </cell>
          <cell r="M95" t="str">
            <v>NO</v>
          </cell>
          <cell r="N95" t="str">
            <v>NO</v>
          </cell>
          <cell r="O95" t="str">
            <v>YES</v>
          </cell>
          <cell r="P95" t="str">
            <v>NO</v>
          </cell>
          <cell r="Q95">
            <v>0</v>
          </cell>
          <cell r="R95">
            <v>0</v>
          </cell>
        </row>
        <row r="96">
          <cell r="B96">
            <v>280133</v>
          </cell>
          <cell r="C96">
            <v>280133</v>
          </cell>
          <cell r="F96" t="str">
            <v>Pictet - EUR Short Mid-Term Bonds ({GeneralNote} 1)</v>
          </cell>
          <cell r="G96" t="str">
            <v>EUR</v>
          </cell>
          <cell r="I96" t="str">
            <v>P</v>
          </cell>
          <cell r="K96" t="str">
            <v>EUR</v>
          </cell>
          <cell r="L96" t="str">
            <v>LU0167158327</v>
          </cell>
          <cell r="M96" t="str">
            <v>NO</v>
          </cell>
          <cell r="N96" t="str">
            <v>NO</v>
          </cell>
          <cell r="O96" t="str">
            <v>YES</v>
          </cell>
          <cell r="P96" t="str">
            <v>NO</v>
          </cell>
          <cell r="Q96">
            <v>0</v>
          </cell>
          <cell r="R96">
            <v>0</v>
          </cell>
        </row>
        <row r="97">
          <cell r="B97">
            <v>280133</v>
          </cell>
          <cell r="C97">
            <v>280133</v>
          </cell>
          <cell r="F97" t="str">
            <v>Pictet - EUR Short Mid-Term Bonds ({GeneralNote} 1)</v>
          </cell>
          <cell r="G97" t="str">
            <v>EUR</v>
          </cell>
          <cell r="I97" t="str">
            <v>P dy</v>
          </cell>
          <cell r="K97" t="str">
            <v>EUR</v>
          </cell>
          <cell r="L97" t="str">
            <v>LU0167159309</v>
          </cell>
          <cell r="M97" t="str">
            <v>NO</v>
          </cell>
          <cell r="N97" t="str">
            <v>NO</v>
          </cell>
          <cell r="O97" t="str">
            <v>YES</v>
          </cell>
          <cell r="P97" t="str">
            <v>NO</v>
          </cell>
          <cell r="Q97">
            <v>0</v>
          </cell>
          <cell r="R97">
            <v>0</v>
          </cell>
        </row>
        <row r="98">
          <cell r="B98">
            <v>280133</v>
          </cell>
          <cell r="C98">
            <v>280133</v>
          </cell>
          <cell r="F98" t="str">
            <v>Pictet - EUR Short Mid-Term Bonds ({GeneralNote} 1)</v>
          </cell>
          <cell r="G98" t="str">
            <v>EUR</v>
          </cell>
          <cell r="I98" t="str">
            <v>R</v>
          </cell>
          <cell r="K98" t="str">
            <v>EUR</v>
          </cell>
          <cell r="L98" t="str">
            <v>LU0167160653</v>
          </cell>
          <cell r="M98" t="str">
            <v>NO</v>
          </cell>
          <cell r="N98" t="str">
            <v>NO</v>
          </cell>
          <cell r="O98" t="str">
            <v>YES</v>
          </cell>
          <cell r="P98" t="str">
            <v>NO</v>
          </cell>
          <cell r="Q98">
            <v>0</v>
          </cell>
          <cell r="R98">
            <v>0</v>
          </cell>
        </row>
        <row r="99">
          <cell r="B99">
            <v>280133</v>
          </cell>
          <cell r="C99">
            <v>280133</v>
          </cell>
          <cell r="F99" t="str">
            <v>Pictet - EUR Short Mid-Term Bonds ({GeneralNote} 1)</v>
          </cell>
          <cell r="G99" t="str">
            <v>EUR</v>
          </cell>
          <cell r="I99" t="str">
            <v>Z</v>
          </cell>
          <cell r="K99" t="str">
            <v>EUR</v>
          </cell>
          <cell r="L99" t="str">
            <v>LU0222474925</v>
          </cell>
          <cell r="M99" t="str">
            <v>NO</v>
          </cell>
          <cell r="N99" t="str">
            <v>NO</v>
          </cell>
          <cell r="O99" t="str">
            <v>YES</v>
          </cell>
          <cell r="P99" t="str">
            <v>NO</v>
          </cell>
          <cell r="Q99">
            <v>0</v>
          </cell>
          <cell r="R99">
            <v>0</v>
          </cell>
        </row>
        <row r="100">
          <cell r="B100">
            <v>280133</v>
          </cell>
          <cell r="C100">
            <v>280134</v>
          </cell>
          <cell r="F100" t="str">
            <v>Pictet - EUR Short Mid-Term Bonds ({GeneralNote} 1)</v>
          </cell>
          <cell r="G100" t="str">
            <v>EUR</v>
          </cell>
          <cell r="I100" t="str">
            <v>HI CHF</v>
          </cell>
          <cell r="K100" t="str">
            <v>CHF</v>
          </cell>
          <cell r="L100" t="str">
            <v>LU0167162196</v>
          </cell>
          <cell r="M100" t="str">
            <v>NO</v>
          </cell>
          <cell r="N100" t="str">
            <v>NO</v>
          </cell>
          <cell r="O100" t="str">
            <v>YES</v>
          </cell>
          <cell r="P100" t="str">
            <v>NO</v>
          </cell>
          <cell r="Q100">
            <v>0</v>
          </cell>
          <cell r="R100">
            <v>0</v>
          </cell>
        </row>
        <row r="101">
          <cell r="B101">
            <v>280133</v>
          </cell>
          <cell r="C101">
            <v>280134</v>
          </cell>
          <cell r="F101" t="str">
            <v>Pictet - EUR Short Mid-Term Bonds ({GeneralNote} 1)</v>
          </cell>
          <cell r="G101" t="str">
            <v>EUR</v>
          </cell>
          <cell r="I101" t="str">
            <v>HP CHF</v>
          </cell>
          <cell r="K101" t="str">
            <v>CHF</v>
          </cell>
          <cell r="L101" t="str">
            <v>LU0167162865</v>
          </cell>
          <cell r="M101" t="str">
            <v>NO</v>
          </cell>
          <cell r="N101" t="str">
            <v>NO</v>
          </cell>
          <cell r="O101" t="str">
            <v>YES</v>
          </cell>
          <cell r="P101" t="str">
            <v>NO</v>
          </cell>
          <cell r="Q101">
            <v>0</v>
          </cell>
          <cell r="R101">
            <v>0</v>
          </cell>
        </row>
        <row r="102">
          <cell r="B102">
            <v>280152</v>
          </cell>
          <cell r="C102">
            <v>280152</v>
          </cell>
          <cell r="F102" t="str">
            <v>Pictet - USD Short Mid-Term Bonds ({GeneralNote} 1)</v>
          </cell>
          <cell r="G102" t="str">
            <v>USD</v>
          </cell>
          <cell r="I102" t="str">
            <v>I</v>
          </cell>
          <cell r="K102" t="str">
            <v>USD</v>
          </cell>
          <cell r="L102" t="str">
            <v>LU0175073468</v>
          </cell>
          <cell r="M102" t="str">
            <v>NO</v>
          </cell>
          <cell r="N102" t="str">
            <v>NO</v>
          </cell>
          <cell r="O102" t="str">
            <v>NO</v>
          </cell>
          <cell r="P102" t="str">
            <v>NO</v>
          </cell>
          <cell r="Q102">
            <v>0</v>
          </cell>
          <cell r="R102">
            <v>0</v>
          </cell>
        </row>
        <row r="103">
          <cell r="B103">
            <v>280152</v>
          </cell>
          <cell r="C103">
            <v>280152</v>
          </cell>
          <cell r="F103" t="str">
            <v>Pictet - USD Short Mid-Term Bonds ({GeneralNote} 1)</v>
          </cell>
          <cell r="G103" t="str">
            <v>USD</v>
          </cell>
          <cell r="I103" t="str">
            <v>P</v>
          </cell>
          <cell r="K103" t="str">
            <v>USD</v>
          </cell>
          <cell r="L103" t="str">
            <v>LU0175073625</v>
          </cell>
          <cell r="M103" t="str">
            <v>NO</v>
          </cell>
          <cell r="N103" t="str">
            <v>NO</v>
          </cell>
          <cell r="O103" t="str">
            <v>NO</v>
          </cell>
          <cell r="P103" t="str">
            <v>NO</v>
          </cell>
          <cell r="Q103">
            <v>0</v>
          </cell>
          <cell r="R103">
            <v>0</v>
          </cell>
        </row>
        <row r="104">
          <cell r="B104">
            <v>280152</v>
          </cell>
          <cell r="C104">
            <v>280152</v>
          </cell>
          <cell r="F104" t="str">
            <v>Pictet - USD Short Mid-Term Bonds ({GeneralNote} 1)</v>
          </cell>
          <cell r="G104" t="str">
            <v>USD</v>
          </cell>
          <cell r="I104" t="str">
            <v>P dy</v>
          </cell>
          <cell r="K104" t="str">
            <v>USD</v>
          </cell>
          <cell r="L104" t="str">
            <v>LU0175074193</v>
          </cell>
          <cell r="M104" t="str">
            <v>NO</v>
          </cell>
          <cell r="N104" t="str">
            <v>NO</v>
          </cell>
          <cell r="O104" t="str">
            <v>NO</v>
          </cell>
          <cell r="P104" t="str">
            <v>NO</v>
          </cell>
          <cell r="Q104">
            <v>0</v>
          </cell>
          <cell r="R104">
            <v>0</v>
          </cell>
        </row>
        <row r="105">
          <cell r="B105">
            <v>280152</v>
          </cell>
          <cell r="C105">
            <v>280152</v>
          </cell>
          <cell r="F105" t="str">
            <v>Pictet - USD Short Mid-Term Bonds ({GeneralNote} 1)</v>
          </cell>
          <cell r="G105" t="str">
            <v>USD</v>
          </cell>
          <cell r="I105" t="str">
            <v>R</v>
          </cell>
          <cell r="K105" t="str">
            <v>USD</v>
          </cell>
          <cell r="L105" t="str">
            <v>LU0175074516</v>
          </cell>
          <cell r="M105" t="str">
            <v>NO</v>
          </cell>
          <cell r="N105" t="str">
            <v>NO</v>
          </cell>
          <cell r="O105" t="str">
            <v>NO</v>
          </cell>
          <cell r="P105" t="str">
            <v>NO</v>
          </cell>
          <cell r="Q105">
            <v>0</v>
          </cell>
          <cell r="R105">
            <v>0</v>
          </cell>
        </row>
        <row r="106">
          <cell r="B106">
            <v>280152</v>
          </cell>
          <cell r="C106">
            <v>280152</v>
          </cell>
          <cell r="F106" t="str">
            <v>Pictet - USD Short Mid-Term Bonds ({GeneralNote} 1)</v>
          </cell>
          <cell r="G106" t="str">
            <v>USD</v>
          </cell>
          <cell r="I106" t="str">
            <v>Z</v>
          </cell>
          <cell r="K106" t="str">
            <v>USD</v>
          </cell>
          <cell r="L106" t="str">
            <v>LU0413859876</v>
          </cell>
          <cell r="M106" t="str">
            <v>NO</v>
          </cell>
          <cell r="N106" t="str">
            <v>NO</v>
          </cell>
          <cell r="O106" t="str">
            <v>NO</v>
          </cell>
          <cell r="P106" t="str">
            <v>NO</v>
          </cell>
          <cell r="Q106">
            <v>0</v>
          </cell>
          <cell r="R106">
            <v>0</v>
          </cell>
        </row>
        <row r="107">
          <cell r="B107">
            <v>200353</v>
          </cell>
          <cell r="C107">
            <v>200353</v>
          </cell>
          <cell r="F107" t="str">
            <v>Pictet - CHF Bonds ({GeneralNote} 1)</v>
          </cell>
          <cell r="G107" t="str">
            <v>CHF</v>
          </cell>
          <cell r="I107" t="str">
            <v>I</v>
          </cell>
          <cell r="K107" t="str">
            <v>CHF</v>
          </cell>
          <cell r="L107" t="str">
            <v>LU0135487147</v>
          </cell>
          <cell r="M107" t="str">
            <v>NO</v>
          </cell>
          <cell r="N107" t="str">
            <v>NO</v>
          </cell>
          <cell r="O107" t="str">
            <v>NO</v>
          </cell>
          <cell r="P107" t="str">
            <v>NO</v>
          </cell>
          <cell r="Q107">
            <v>0</v>
          </cell>
          <cell r="R107">
            <v>0</v>
          </cell>
        </row>
        <row r="108">
          <cell r="B108">
            <v>200353</v>
          </cell>
          <cell r="C108">
            <v>200353</v>
          </cell>
          <cell r="F108" t="str">
            <v>Pictet - CHF Bonds ({GeneralNote} 1)</v>
          </cell>
          <cell r="G108" t="str">
            <v>CHF</v>
          </cell>
          <cell r="I108" t="str">
            <v>P</v>
          </cell>
          <cell r="K108" t="str">
            <v>CHF</v>
          </cell>
          <cell r="L108" t="str">
            <v>LU0135487659</v>
          </cell>
          <cell r="M108" t="str">
            <v>NO</v>
          </cell>
          <cell r="N108" t="str">
            <v>NO</v>
          </cell>
          <cell r="O108" t="str">
            <v>NO</v>
          </cell>
          <cell r="P108" t="str">
            <v>NO</v>
          </cell>
          <cell r="Q108">
            <v>0</v>
          </cell>
          <cell r="R108">
            <v>0</v>
          </cell>
        </row>
        <row r="109">
          <cell r="B109">
            <v>200353</v>
          </cell>
          <cell r="C109">
            <v>200353</v>
          </cell>
          <cell r="F109" t="str">
            <v>Pictet - CHF Bonds ({GeneralNote} 1)</v>
          </cell>
          <cell r="G109" t="str">
            <v>CHF</v>
          </cell>
          <cell r="I109" t="str">
            <v>P dy</v>
          </cell>
          <cell r="K109" t="str">
            <v>CHF</v>
          </cell>
          <cell r="L109" t="str">
            <v>LU0235319760</v>
          </cell>
          <cell r="M109" t="str">
            <v>NO</v>
          </cell>
          <cell r="N109" t="str">
            <v>NO</v>
          </cell>
          <cell r="O109" t="str">
            <v>NO</v>
          </cell>
          <cell r="P109" t="str">
            <v>NO</v>
          </cell>
          <cell r="Q109">
            <v>0</v>
          </cell>
          <cell r="R109">
            <v>0</v>
          </cell>
        </row>
        <row r="110">
          <cell r="B110">
            <v>200353</v>
          </cell>
          <cell r="C110">
            <v>200353</v>
          </cell>
          <cell r="F110" t="str">
            <v>Pictet - CHF Bonds ({GeneralNote} 1)</v>
          </cell>
          <cell r="G110" t="str">
            <v>CHF</v>
          </cell>
          <cell r="I110" t="str">
            <v>R</v>
          </cell>
          <cell r="K110" t="str">
            <v>CHF</v>
          </cell>
          <cell r="L110" t="str">
            <v>LU0135487733</v>
          </cell>
          <cell r="M110" t="str">
            <v>NO</v>
          </cell>
          <cell r="N110" t="str">
            <v>NO</v>
          </cell>
          <cell r="O110" t="str">
            <v>NO</v>
          </cell>
          <cell r="P110" t="str">
            <v>NO</v>
          </cell>
          <cell r="Q110">
            <v>0</v>
          </cell>
          <cell r="R110">
            <v>0</v>
          </cell>
        </row>
        <row r="111">
          <cell r="B111">
            <v>200353</v>
          </cell>
          <cell r="C111">
            <v>200353</v>
          </cell>
          <cell r="F111" t="str">
            <v>Pictet - CHF Bonds ({GeneralNote} 1)</v>
          </cell>
          <cell r="G111" t="str">
            <v>CHF</v>
          </cell>
          <cell r="I111" t="str">
            <v>Z</v>
          </cell>
          <cell r="K111" t="str">
            <v>CHF</v>
          </cell>
          <cell r="L111" t="str">
            <v>LU0226301058</v>
          </cell>
          <cell r="M111" t="str">
            <v>NO</v>
          </cell>
          <cell r="N111" t="str">
            <v>NO</v>
          </cell>
          <cell r="O111" t="str">
            <v>NO</v>
          </cell>
          <cell r="P111" t="str">
            <v>NO</v>
          </cell>
          <cell r="Q111">
            <v>0</v>
          </cell>
          <cell r="R111">
            <v>0</v>
          </cell>
        </row>
        <row r="112">
          <cell r="B112">
            <v>280283</v>
          </cell>
          <cell r="C112">
            <v>280283</v>
          </cell>
          <cell r="F112" t="str">
            <v>Pictet - EUR Government Bonds ({GeneralNote} 1)</v>
          </cell>
          <cell r="G112" t="str">
            <v>EUR</v>
          </cell>
          <cell r="I112" t="str">
            <v>I</v>
          </cell>
          <cell r="K112" t="str">
            <v>EUR</v>
          </cell>
          <cell r="L112" t="str">
            <v>LU0241467157</v>
          </cell>
          <cell r="M112" t="str">
            <v>NO</v>
          </cell>
          <cell r="N112" t="str">
            <v>NO</v>
          </cell>
          <cell r="O112" t="str">
            <v>YES</v>
          </cell>
          <cell r="P112" t="str">
            <v>NO</v>
          </cell>
          <cell r="Q112">
            <v>0</v>
          </cell>
          <cell r="R112">
            <v>0</v>
          </cell>
        </row>
        <row r="113">
          <cell r="B113">
            <v>280283</v>
          </cell>
          <cell r="C113">
            <v>280283</v>
          </cell>
          <cell r="F113" t="str">
            <v>Pictet - EUR Government Bonds ({GeneralNote} 1)</v>
          </cell>
          <cell r="G113" t="str">
            <v>EUR</v>
          </cell>
          <cell r="I113" t="str">
            <v>I dy</v>
          </cell>
          <cell r="K113" t="str">
            <v>EUR</v>
          </cell>
          <cell r="L113" t="str">
            <v>LU0953042495</v>
          </cell>
          <cell r="M113" t="str">
            <v>NO</v>
          </cell>
          <cell r="N113" t="str">
            <v>NO</v>
          </cell>
          <cell r="O113" t="str">
            <v>YES</v>
          </cell>
          <cell r="P113" t="str">
            <v>NO</v>
          </cell>
          <cell r="Q113">
            <v>0</v>
          </cell>
          <cell r="R113">
            <v>0</v>
          </cell>
        </row>
        <row r="114">
          <cell r="B114">
            <v>280283</v>
          </cell>
          <cell r="C114">
            <v>280283</v>
          </cell>
          <cell r="F114" t="str">
            <v>Pictet - EUR Government Bonds ({GeneralNote} 1)</v>
          </cell>
          <cell r="G114" t="str">
            <v>EUR</v>
          </cell>
          <cell r="I114" t="str">
            <v>P</v>
          </cell>
          <cell r="K114" t="str">
            <v>EUR</v>
          </cell>
          <cell r="L114" t="str">
            <v>LU0241467587</v>
          </cell>
          <cell r="M114" t="str">
            <v>NO</v>
          </cell>
          <cell r="N114" t="str">
            <v>NO</v>
          </cell>
          <cell r="O114" t="str">
            <v>YES</v>
          </cell>
          <cell r="P114" t="str">
            <v>NO</v>
          </cell>
          <cell r="Q114">
            <v>0</v>
          </cell>
          <cell r="R114">
            <v>0</v>
          </cell>
        </row>
        <row r="115">
          <cell r="B115">
            <v>280283</v>
          </cell>
          <cell r="C115">
            <v>280283</v>
          </cell>
          <cell r="F115" t="str">
            <v>Pictet - EUR Government Bonds ({GeneralNote} 1)</v>
          </cell>
          <cell r="G115" t="str">
            <v>EUR</v>
          </cell>
          <cell r="I115" t="str">
            <v>P dy</v>
          </cell>
          <cell r="K115" t="str">
            <v>EUR</v>
          </cell>
          <cell r="L115" t="str">
            <v>LU0241467744</v>
          </cell>
          <cell r="M115" t="str">
            <v>NO</v>
          </cell>
          <cell r="N115" t="str">
            <v>NO</v>
          </cell>
          <cell r="O115" t="str">
            <v>YES</v>
          </cell>
          <cell r="P115" t="str">
            <v>NO</v>
          </cell>
          <cell r="Q115">
            <v>0</v>
          </cell>
          <cell r="R115">
            <v>0</v>
          </cell>
        </row>
        <row r="116">
          <cell r="B116">
            <v>280283</v>
          </cell>
          <cell r="C116">
            <v>280283</v>
          </cell>
          <cell r="F116" t="str">
            <v>Pictet - EUR Government Bonds ({GeneralNote} 1)</v>
          </cell>
          <cell r="G116" t="str">
            <v>EUR</v>
          </cell>
          <cell r="I116" t="str">
            <v>R</v>
          </cell>
          <cell r="K116" t="str">
            <v>EUR</v>
          </cell>
          <cell r="L116" t="str">
            <v>LU0241468122</v>
          </cell>
          <cell r="M116" t="str">
            <v>NO</v>
          </cell>
          <cell r="N116" t="str">
            <v>NO</v>
          </cell>
          <cell r="O116" t="str">
            <v>YES</v>
          </cell>
          <cell r="P116" t="str">
            <v>NO</v>
          </cell>
          <cell r="Q116">
            <v>0</v>
          </cell>
          <cell r="R116">
            <v>0</v>
          </cell>
        </row>
        <row r="117">
          <cell r="B117">
            <v>280283</v>
          </cell>
          <cell r="C117">
            <v>280283</v>
          </cell>
          <cell r="F117" t="str">
            <v>Pictet - EUR Government Bonds ({GeneralNote} 1)</v>
          </cell>
          <cell r="G117" t="str">
            <v>EUR</v>
          </cell>
          <cell r="I117" t="str">
            <v>Z</v>
          </cell>
          <cell r="K117" t="str">
            <v>EUR</v>
          </cell>
          <cell r="L117" t="str">
            <v>LU0241484830</v>
          </cell>
          <cell r="M117" t="str">
            <v>NO</v>
          </cell>
          <cell r="N117" t="str">
            <v>NO</v>
          </cell>
          <cell r="O117" t="str">
            <v>YES</v>
          </cell>
          <cell r="P117" t="str">
            <v>NO</v>
          </cell>
          <cell r="Q117">
            <v>0</v>
          </cell>
          <cell r="R117">
            <v>0</v>
          </cell>
        </row>
        <row r="118">
          <cell r="B118">
            <v>280283</v>
          </cell>
          <cell r="C118">
            <v>280284</v>
          </cell>
          <cell r="F118" t="str">
            <v>Pictet - EUR Government Bonds ({GeneralNote} 1)</v>
          </cell>
          <cell r="G118" t="str">
            <v>EUR</v>
          </cell>
          <cell r="I118" t="str">
            <v>HI CHF</v>
          </cell>
          <cell r="K118" t="str">
            <v>CHF</v>
          </cell>
          <cell r="L118" t="str">
            <v>LU0241468395</v>
          </cell>
          <cell r="M118" t="str">
            <v>NO</v>
          </cell>
          <cell r="N118" t="str">
            <v>NO</v>
          </cell>
          <cell r="O118" t="str">
            <v>YES</v>
          </cell>
          <cell r="P118" t="str">
            <v>NO</v>
          </cell>
          <cell r="Q118">
            <v>0</v>
          </cell>
          <cell r="R118">
            <v>0</v>
          </cell>
        </row>
        <row r="119">
          <cell r="B119">
            <v>280283</v>
          </cell>
          <cell r="C119">
            <v>280284</v>
          </cell>
          <cell r="F119" t="str">
            <v>Pictet - EUR Government Bonds ({GeneralNote} 1)</v>
          </cell>
          <cell r="G119" t="str">
            <v>EUR</v>
          </cell>
          <cell r="I119" t="str">
            <v>HP CHF</v>
          </cell>
          <cell r="K119" t="str">
            <v>CHF</v>
          </cell>
          <cell r="L119" t="str">
            <v>LU0241468718</v>
          </cell>
          <cell r="M119" t="str">
            <v>NO</v>
          </cell>
          <cell r="N119" t="str">
            <v>NO</v>
          </cell>
          <cell r="O119" t="str">
            <v>YES</v>
          </cell>
          <cell r="P119" t="str">
            <v>NO</v>
          </cell>
          <cell r="Q119">
            <v>0</v>
          </cell>
          <cell r="R119">
            <v>0</v>
          </cell>
        </row>
        <row r="120">
          <cell r="B120">
            <v>280314</v>
          </cell>
          <cell r="C120">
            <v>280314</v>
          </cell>
          <cell r="F120" t="str">
            <v>Pictet - EUR Inflation Linked Bonds ({GeneralNote} 1)</v>
          </cell>
          <cell r="G120" t="str">
            <v>EUR</v>
          </cell>
          <cell r="I120" t="str">
            <v>I</v>
          </cell>
          <cell r="K120" t="str">
            <v>EUR</v>
          </cell>
          <cell r="L120" t="str">
            <v>LU0241468981</v>
          </cell>
          <cell r="M120" t="str">
            <v>NO</v>
          </cell>
          <cell r="N120" t="str">
            <v>NO</v>
          </cell>
          <cell r="O120" t="str">
            <v>NO</v>
          </cell>
          <cell r="P120" t="str">
            <v>NO</v>
          </cell>
          <cell r="Q120">
            <v>0</v>
          </cell>
          <cell r="R120">
            <v>0</v>
          </cell>
        </row>
        <row r="121">
          <cell r="B121">
            <v>280314</v>
          </cell>
          <cell r="C121">
            <v>280314</v>
          </cell>
          <cell r="F121" t="str">
            <v>Pictet - EUR Inflation Linked Bonds ({GeneralNote} 1)</v>
          </cell>
          <cell r="G121" t="str">
            <v>EUR</v>
          </cell>
          <cell r="I121" t="str">
            <v>P</v>
          </cell>
          <cell r="K121" t="str">
            <v>EUR</v>
          </cell>
          <cell r="L121" t="str">
            <v>LU0241481141</v>
          </cell>
          <cell r="M121" t="str">
            <v>NO</v>
          </cell>
          <cell r="N121" t="str">
            <v>NO</v>
          </cell>
          <cell r="O121" t="str">
            <v>NO</v>
          </cell>
          <cell r="P121" t="str">
            <v>NO</v>
          </cell>
          <cell r="Q121">
            <v>0</v>
          </cell>
          <cell r="R121">
            <v>0</v>
          </cell>
        </row>
        <row r="122">
          <cell r="B122">
            <v>280314</v>
          </cell>
          <cell r="C122">
            <v>280314</v>
          </cell>
          <cell r="F122" t="str">
            <v>Pictet - EUR Inflation Linked Bonds ({GeneralNote} 1)</v>
          </cell>
          <cell r="G122" t="str">
            <v>EUR</v>
          </cell>
          <cell r="I122" t="str">
            <v>P dy</v>
          </cell>
          <cell r="K122" t="str">
            <v>EUR</v>
          </cell>
          <cell r="L122" t="str">
            <v>LU0241481570</v>
          </cell>
          <cell r="M122" t="str">
            <v>NO</v>
          </cell>
          <cell r="N122" t="str">
            <v>NO</v>
          </cell>
          <cell r="O122" t="str">
            <v>NO</v>
          </cell>
          <cell r="P122" t="str">
            <v>NO</v>
          </cell>
          <cell r="Q122">
            <v>0</v>
          </cell>
          <cell r="R122">
            <v>0</v>
          </cell>
        </row>
        <row r="123">
          <cell r="B123">
            <v>280314</v>
          </cell>
          <cell r="C123">
            <v>280314</v>
          </cell>
          <cell r="F123" t="str">
            <v>Pictet - EUR Inflation Linked Bonds ({GeneralNote} 1)</v>
          </cell>
          <cell r="G123" t="str">
            <v>EUR</v>
          </cell>
          <cell r="I123" t="str">
            <v>R</v>
          </cell>
          <cell r="K123" t="str">
            <v>EUR</v>
          </cell>
          <cell r="L123" t="str">
            <v>LU0241481810</v>
          </cell>
          <cell r="M123" t="str">
            <v>NO</v>
          </cell>
          <cell r="N123" t="str">
            <v>NO</v>
          </cell>
          <cell r="O123" t="str">
            <v>NO</v>
          </cell>
          <cell r="P123" t="str">
            <v>NO</v>
          </cell>
          <cell r="Q123">
            <v>0</v>
          </cell>
          <cell r="R123">
            <v>0</v>
          </cell>
        </row>
        <row r="124">
          <cell r="B124">
            <v>280314</v>
          </cell>
          <cell r="C124">
            <v>280314</v>
          </cell>
          <cell r="F124" t="str">
            <v>Pictet - EUR Inflation Linked Bonds ({GeneralNote} 1)</v>
          </cell>
          <cell r="G124" t="str">
            <v>EUR</v>
          </cell>
          <cell r="I124" t="str">
            <v>Z</v>
          </cell>
          <cell r="K124" t="str">
            <v>EUR</v>
          </cell>
          <cell r="L124" t="str">
            <v>LU0241485563</v>
          </cell>
          <cell r="M124" t="str">
            <v>NO</v>
          </cell>
          <cell r="N124" t="str">
            <v>NO</v>
          </cell>
          <cell r="O124" t="str">
            <v>NO</v>
          </cell>
          <cell r="P124" t="str">
            <v>NO</v>
          </cell>
          <cell r="Q124">
            <v>0</v>
          </cell>
          <cell r="R124">
            <v>0</v>
          </cell>
        </row>
        <row r="125">
          <cell r="B125">
            <v>280316</v>
          </cell>
          <cell r="C125">
            <v>280316</v>
          </cell>
          <cell r="F125" t="str">
            <v>Pictet - Emerging Local Currency Debt ({GeneralNote} 1)</v>
          </cell>
          <cell r="G125" t="str">
            <v>USD</v>
          </cell>
          <cell r="I125" t="str">
            <v>I USD</v>
          </cell>
          <cell r="K125" t="str">
            <v>USD</v>
          </cell>
          <cell r="L125" t="str">
            <v>LU0255798018</v>
          </cell>
          <cell r="M125" t="str">
            <v>NO</v>
          </cell>
          <cell r="N125" t="str">
            <v>NO</v>
          </cell>
          <cell r="O125" t="str">
            <v>YES</v>
          </cell>
          <cell r="P125" t="str">
            <v>YES</v>
          </cell>
          <cell r="Q125">
            <v>0</v>
          </cell>
          <cell r="R125" t="str">
            <v>CM0</v>
          </cell>
        </row>
        <row r="126">
          <cell r="B126">
            <v>280316</v>
          </cell>
          <cell r="C126">
            <v>280316</v>
          </cell>
          <cell r="F126" t="str">
            <v>Pictet - Emerging Local Currency Debt ({GeneralNote} 1)</v>
          </cell>
          <cell r="G126" t="str">
            <v>USD</v>
          </cell>
          <cell r="I126" t="str">
            <v>I dy USD</v>
          </cell>
          <cell r="K126" t="str">
            <v>USD</v>
          </cell>
          <cell r="L126" t="str">
            <v>LU0760712090</v>
          </cell>
          <cell r="M126" t="str">
            <v>NO</v>
          </cell>
          <cell r="N126" t="str">
            <v>NO</v>
          </cell>
          <cell r="O126" t="str">
            <v>YES</v>
          </cell>
          <cell r="P126" t="str">
            <v>YES</v>
          </cell>
          <cell r="Q126">
            <v>0</v>
          </cell>
          <cell r="R126" t="str">
            <v>CM0</v>
          </cell>
        </row>
        <row r="127">
          <cell r="B127">
            <v>280316</v>
          </cell>
          <cell r="C127">
            <v>280316</v>
          </cell>
          <cell r="F127" t="str">
            <v>Pictet - Emerging Local Currency Debt ({GeneralNote} 1)</v>
          </cell>
          <cell r="G127" t="str">
            <v>USD</v>
          </cell>
          <cell r="I127" t="str">
            <v>I EUR</v>
          </cell>
          <cell r="K127" t="str">
            <v>EUR</v>
          </cell>
          <cell r="L127" t="str">
            <v>LU0280437160</v>
          </cell>
          <cell r="M127" t="str">
            <v>NO</v>
          </cell>
          <cell r="N127" t="str">
            <v>NO</v>
          </cell>
          <cell r="O127" t="str">
            <v>YES</v>
          </cell>
          <cell r="P127" t="str">
            <v>YES</v>
          </cell>
          <cell r="Q127">
            <v>0</v>
          </cell>
          <cell r="R127" t="str">
            <v>CM0</v>
          </cell>
        </row>
        <row r="128">
          <cell r="B128">
            <v>280316</v>
          </cell>
          <cell r="C128">
            <v>280316</v>
          </cell>
          <cell r="F128" t="str">
            <v>Pictet - Emerging Local Currency Debt ({GeneralNote} 1)</v>
          </cell>
          <cell r="G128" t="str">
            <v>USD</v>
          </cell>
          <cell r="I128" t="str">
            <v>I dm EUR</v>
          </cell>
          <cell r="K128" t="str">
            <v>EUR</v>
          </cell>
          <cell r="L128" t="str">
            <v>LU0991816645</v>
          </cell>
          <cell r="M128" t="str">
            <v>YES</v>
          </cell>
          <cell r="N128" t="str">
            <v>NO</v>
          </cell>
          <cell r="O128" t="str">
            <v>YES</v>
          </cell>
          <cell r="P128" t="str">
            <v>YES</v>
          </cell>
          <cell r="Q128">
            <v>0</v>
          </cell>
          <cell r="R128" t="str">
            <v>CM0</v>
          </cell>
        </row>
        <row r="129">
          <cell r="B129">
            <v>280316</v>
          </cell>
          <cell r="C129">
            <v>280316</v>
          </cell>
          <cell r="F129" t="str">
            <v>Pictet - Emerging Local Currency Debt ({GeneralNote} 1)</v>
          </cell>
          <cell r="G129" t="str">
            <v>USD</v>
          </cell>
          <cell r="I129" t="str">
            <v>I dy EUR</v>
          </cell>
          <cell r="K129" t="str">
            <v>EUR</v>
          </cell>
          <cell r="L129" t="str">
            <v>LU0592907462</v>
          </cell>
          <cell r="M129" t="str">
            <v>NO</v>
          </cell>
          <cell r="N129" t="str">
            <v>NO</v>
          </cell>
          <cell r="O129" t="str">
            <v>YES</v>
          </cell>
          <cell r="P129" t="str">
            <v>YES</v>
          </cell>
          <cell r="Q129">
            <v>0</v>
          </cell>
          <cell r="R129" t="str">
            <v>CM0</v>
          </cell>
        </row>
        <row r="130">
          <cell r="B130">
            <v>280316</v>
          </cell>
          <cell r="C130">
            <v>280316</v>
          </cell>
          <cell r="F130" t="str">
            <v>Pictet - Emerging Local Currency Debt ({GeneralNote} 1)</v>
          </cell>
          <cell r="G130" t="str">
            <v>USD</v>
          </cell>
          <cell r="I130" t="str">
            <v>I dy GBP</v>
          </cell>
          <cell r="K130" t="str">
            <v>GBP</v>
          </cell>
          <cell r="L130" t="str">
            <v>LU0465232295</v>
          </cell>
          <cell r="M130" t="str">
            <v>NO</v>
          </cell>
          <cell r="N130" t="str">
            <v>NO</v>
          </cell>
          <cell r="O130" t="str">
            <v>YES</v>
          </cell>
          <cell r="P130" t="str">
            <v>YES</v>
          </cell>
          <cell r="Q130">
            <v>0</v>
          </cell>
          <cell r="R130" t="str">
            <v>CM0</v>
          </cell>
        </row>
        <row r="131">
          <cell r="B131">
            <v>280316</v>
          </cell>
          <cell r="C131">
            <v>280316</v>
          </cell>
          <cell r="F131" t="str">
            <v>Pictet - Emerging Local Currency Debt ({GeneralNote} 1)</v>
          </cell>
          <cell r="G131" t="str">
            <v>USD</v>
          </cell>
          <cell r="I131" t="str">
            <v>I JPY</v>
          </cell>
          <cell r="K131" t="str">
            <v>JPY</v>
          </cell>
          <cell r="L131" t="str">
            <v>LU0996794508</v>
          </cell>
          <cell r="M131" t="str">
            <v>YES</v>
          </cell>
          <cell r="N131" t="str">
            <v>NO</v>
          </cell>
          <cell r="O131" t="str">
            <v>YES</v>
          </cell>
          <cell r="P131" t="str">
            <v>YES</v>
          </cell>
          <cell r="Q131">
            <v>0</v>
          </cell>
          <cell r="R131" t="str">
            <v>CM0</v>
          </cell>
        </row>
        <row r="132">
          <cell r="B132">
            <v>280316</v>
          </cell>
          <cell r="C132">
            <v>280316</v>
          </cell>
          <cell r="F132" t="str">
            <v>Pictet - Emerging Local Currency Debt ({GeneralNote} 1)</v>
          </cell>
          <cell r="G132" t="str">
            <v>USD</v>
          </cell>
          <cell r="I132" t="str">
            <v>I dm JPY</v>
          </cell>
          <cell r="K132" t="str">
            <v>JPY</v>
          </cell>
          <cell r="L132" t="str">
            <v>LU0906390058</v>
          </cell>
          <cell r="M132" t="str">
            <v>NO</v>
          </cell>
          <cell r="N132" t="str">
            <v>NO</v>
          </cell>
          <cell r="O132" t="str">
            <v>YES</v>
          </cell>
          <cell r="P132" t="str">
            <v>YES</v>
          </cell>
          <cell r="Q132">
            <v>0</v>
          </cell>
          <cell r="R132" t="str">
            <v>CM0</v>
          </cell>
        </row>
        <row r="133">
          <cell r="B133">
            <v>280316</v>
          </cell>
          <cell r="C133">
            <v>280316</v>
          </cell>
          <cell r="F133" t="str">
            <v>Pictet - Emerging Local Currency Debt ({GeneralNote} 1)</v>
          </cell>
          <cell r="G133" t="str">
            <v>USD</v>
          </cell>
          <cell r="I133" t="str">
            <v>P USD</v>
          </cell>
          <cell r="K133" t="str">
            <v>USD</v>
          </cell>
          <cell r="L133" t="str">
            <v>LU0255798109</v>
          </cell>
          <cell r="M133" t="str">
            <v>NO</v>
          </cell>
          <cell r="N133" t="str">
            <v>NO</v>
          </cell>
          <cell r="O133" t="str">
            <v>YES</v>
          </cell>
          <cell r="P133" t="str">
            <v>YES</v>
          </cell>
          <cell r="Q133">
            <v>0</v>
          </cell>
          <cell r="R133" t="str">
            <v>CM0</v>
          </cell>
        </row>
        <row r="134">
          <cell r="B134">
            <v>280316</v>
          </cell>
          <cell r="C134">
            <v>280316</v>
          </cell>
          <cell r="F134" t="str">
            <v>Pictet - Emerging Local Currency Debt ({GeneralNote} 1)</v>
          </cell>
          <cell r="G134" t="str">
            <v>USD</v>
          </cell>
          <cell r="I134" t="str">
            <v>P dm USD</v>
          </cell>
          <cell r="K134" t="str">
            <v>USD</v>
          </cell>
          <cell r="L134" t="str">
            <v>LU0476845101</v>
          </cell>
          <cell r="M134" t="str">
            <v>NO</v>
          </cell>
          <cell r="N134" t="str">
            <v>NO</v>
          </cell>
          <cell r="O134" t="str">
            <v>YES</v>
          </cell>
          <cell r="P134" t="str">
            <v>YES</v>
          </cell>
          <cell r="Q134">
            <v>0</v>
          </cell>
          <cell r="R134" t="str">
            <v>CM0</v>
          </cell>
        </row>
        <row r="135">
          <cell r="B135">
            <v>280316</v>
          </cell>
          <cell r="C135">
            <v>280316</v>
          </cell>
          <cell r="F135" t="str">
            <v>Pictet - Emerging Local Currency Debt ({GeneralNote} 1)</v>
          </cell>
          <cell r="G135" t="str">
            <v>USD</v>
          </cell>
          <cell r="I135" t="str">
            <v>P dy USD</v>
          </cell>
          <cell r="K135" t="str">
            <v>USD</v>
          </cell>
          <cell r="L135" t="str">
            <v>LU0255798281</v>
          </cell>
          <cell r="M135" t="str">
            <v>NO</v>
          </cell>
          <cell r="N135" t="str">
            <v>NO</v>
          </cell>
          <cell r="O135" t="str">
            <v>YES</v>
          </cell>
          <cell r="P135" t="str">
            <v>YES</v>
          </cell>
          <cell r="Q135">
            <v>0</v>
          </cell>
          <cell r="R135" t="str">
            <v>CM0</v>
          </cell>
        </row>
        <row r="136">
          <cell r="B136">
            <v>280316</v>
          </cell>
          <cell r="C136">
            <v>280316</v>
          </cell>
          <cell r="F136" t="str">
            <v>Pictet - Emerging Local Currency Debt ({GeneralNote} 1)</v>
          </cell>
          <cell r="G136" t="str">
            <v>USD</v>
          </cell>
          <cell r="I136" t="str">
            <v>P EUR</v>
          </cell>
          <cell r="K136" t="str">
            <v>EUR</v>
          </cell>
          <cell r="L136" t="str">
            <v>LU0280437673</v>
          </cell>
          <cell r="M136" t="str">
            <v>NO</v>
          </cell>
          <cell r="N136" t="str">
            <v>NO</v>
          </cell>
          <cell r="O136" t="str">
            <v>YES</v>
          </cell>
          <cell r="P136" t="str">
            <v>YES</v>
          </cell>
          <cell r="Q136">
            <v>0</v>
          </cell>
          <cell r="R136" t="str">
            <v>CM0</v>
          </cell>
        </row>
        <row r="137">
          <cell r="B137">
            <v>280316</v>
          </cell>
          <cell r="C137">
            <v>280316</v>
          </cell>
          <cell r="F137" t="str">
            <v>Pictet - Emerging Local Currency Debt ({GeneralNote} 1)</v>
          </cell>
          <cell r="G137" t="str">
            <v>USD</v>
          </cell>
          <cell r="I137" t="str">
            <v>P dm EUR</v>
          </cell>
          <cell r="K137" t="str">
            <v>EUR</v>
          </cell>
          <cell r="L137" t="str">
            <v>LU0785308635</v>
          </cell>
          <cell r="M137" t="str">
            <v>NO</v>
          </cell>
          <cell r="N137" t="str">
            <v>NO</v>
          </cell>
          <cell r="O137" t="str">
            <v>YES</v>
          </cell>
          <cell r="P137" t="str">
            <v>YES</v>
          </cell>
          <cell r="Q137">
            <v>0</v>
          </cell>
          <cell r="R137" t="str">
            <v>CM0</v>
          </cell>
        </row>
        <row r="138">
          <cell r="B138">
            <v>280316</v>
          </cell>
          <cell r="C138">
            <v>280316</v>
          </cell>
          <cell r="F138" t="str">
            <v>Pictet - Emerging Local Currency Debt ({GeneralNote} 1)</v>
          </cell>
          <cell r="G138" t="str">
            <v>USD</v>
          </cell>
          <cell r="I138" t="str">
            <v>P dy EUR</v>
          </cell>
          <cell r="K138" t="str">
            <v>EUR</v>
          </cell>
          <cell r="L138" t="str">
            <v>LU0992613405</v>
          </cell>
          <cell r="M138" t="str">
            <v>YES</v>
          </cell>
          <cell r="N138" t="str">
            <v>NO</v>
          </cell>
          <cell r="O138" t="str">
            <v>YES</v>
          </cell>
          <cell r="P138" t="str">
            <v>YES</v>
          </cell>
          <cell r="Q138">
            <v>0</v>
          </cell>
          <cell r="R138" t="str">
            <v>CM0</v>
          </cell>
        </row>
        <row r="139">
          <cell r="B139">
            <v>280316</v>
          </cell>
          <cell r="C139">
            <v>280316</v>
          </cell>
          <cell r="F139" t="str">
            <v>Pictet - Emerging Local Currency Debt ({GeneralNote} 1)</v>
          </cell>
          <cell r="G139" t="str">
            <v>USD</v>
          </cell>
          <cell r="I139" t="str">
            <v>P dy GBP</v>
          </cell>
          <cell r="K139" t="str">
            <v>GBP</v>
          </cell>
          <cell r="L139" t="str">
            <v>LU0366532132</v>
          </cell>
          <cell r="M139" t="str">
            <v>NO</v>
          </cell>
          <cell r="N139" t="str">
            <v>NO</v>
          </cell>
          <cell r="O139" t="str">
            <v>YES</v>
          </cell>
          <cell r="P139" t="str">
            <v>YES</v>
          </cell>
          <cell r="Q139">
            <v>0</v>
          </cell>
          <cell r="R139" t="str">
            <v>CM0</v>
          </cell>
        </row>
        <row r="140">
          <cell r="B140">
            <v>280316</v>
          </cell>
          <cell r="C140">
            <v>280316</v>
          </cell>
          <cell r="F140" t="str">
            <v>Pictet - Emerging Local Currency Debt ({GeneralNote} 1)</v>
          </cell>
          <cell r="G140" t="str">
            <v>USD</v>
          </cell>
          <cell r="I140" t="str">
            <v>R USD</v>
          </cell>
          <cell r="K140" t="str">
            <v>USD</v>
          </cell>
          <cell r="L140" t="str">
            <v>LU0255798364</v>
          </cell>
          <cell r="M140" t="str">
            <v>NO</v>
          </cell>
          <cell r="N140" t="str">
            <v>NO</v>
          </cell>
          <cell r="O140" t="str">
            <v>YES</v>
          </cell>
          <cell r="P140" t="str">
            <v>YES</v>
          </cell>
          <cell r="Q140">
            <v>0</v>
          </cell>
          <cell r="R140" t="str">
            <v>CM0</v>
          </cell>
        </row>
        <row r="141">
          <cell r="B141">
            <v>280316</v>
          </cell>
          <cell r="C141">
            <v>280316</v>
          </cell>
          <cell r="F141" t="str">
            <v>Pictet - Emerging Local Currency Debt ({GeneralNote} 1)</v>
          </cell>
          <cell r="G141" t="str">
            <v>USD</v>
          </cell>
          <cell r="I141" t="str">
            <v>R dm USD</v>
          </cell>
          <cell r="K141" t="str">
            <v>USD</v>
          </cell>
          <cell r="L141" t="str">
            <v>LU0627480956</v>
          </cell>
          <cell r="M141" t="str">
            <v>NO</v>
          </cell>
          <cell r="N141" t="str">
            <v>NO</v>
          </cell>
          <cell r="O141" t="str">
            <v>YES</v>
          </cell>
          <cell r="P141" t="str">
            <v>YES</v>
          </cell>
          <cell r="Q141">
            <v>0</v>
          </cell>
          <cell r="R141" t="str">
            <v>CM0</v>
          </cell>
        </row>
        <row r="142">
          <cell r="B142">
            <v>280316</v>
          </cell>
          <cell r="C142">
            <v>280316</v>
          </cell>
          <cell r="F142" t="str">
            <v>Pictet - Emerging Local Currency Debt ({GeneralNote} 1)</v>
          </cell>
          <cell r="G142" t="str">
            <v>USD</v>
          </cell>
          <cell r="I142" t="str">
            <v>R EUR</v>
          </cell>
          <cell r="K142" t="str">
            <v>EUR</v>
          </cell>
          <cell r="L142" t="str">
            <v>LU0280437830</v>
          </cell>
          <cell r="M142" t="str">
            <v>NO</v>
          </cell>
          <cell r="N142" t="str">
            <v>NO</v>
          </cell>
          <cell r="O142" t="str">
            <v>YES</v>
          </cell>
          <cell r="P142" t="str">
            <v>YES</v>
          </cell>
          <cell r="Q142">
            <v>0</v>
          </cell>
          <cell r="R142" t="str">
            <v>CM0</v>
          </cell>
        </row>
        <row r="143">
          <cell r="B143">
            <v>280316</v>
          </cell>
          <cell r="C143">
            <v>280316</v>
          </cell>
          <cell r="F143" t="str">
            <v>Pictet - Emerging Local Currency Debt ({GeneralNote} 1)</v>
          </cell>
          <cell r="G143" t="str">
            <v>USD</v>
          </cell>
          <cell r="I143" t="str">
            <v>R dm EUR</v>
          </cell>
          <cell r="K143" t="str">
            <v>EUR</v>
          </cell>
          <cell r="L143" t="str">
            <v>LU0785307660</v>
          </cell>
          <cell r="M143" t="str">
            <v>NO</v>
          </cell>
          <cell r="N143" t="str">
            <v>NO</v>
          </cell>
          <cell r="O143" t="str">
            <v>YES</v>
          </cell>
          <cell r="P143" t="str">
            <v>YES</v>
          </cell>
          <cell r="Q143">
            <v>0</v>
          </cell>
          <cell r="R143" t="str">
            <v>CM0</v>
          </cell>
        </row>
        <row r="144">
          <cell r="B144">
            <v>280316</v>
          </cell>
          <cell r="C144">
            <v>280316</v>
          </cell>
          <cell r="F144" t="str">
            <v>Pictet - Emerging Local Currency Debt ({GeneralNote} 1)</v>
          </cell>
          <cell r="G144" t="str">
            <v>USD</v>
          </cell>
          <cell r="I144" t="str">
            <v>Z USD</v>
          </cell>
          <cell r="K144" t="str">
            <v>USD</v>
          </cell>
          <cell r="L144" t="str">
            <v>LU0255798521</v>
          </cell>
          <cell r="M144" t="str">
            <v>NO</v>
          </cell>
          <cell r="N144" t="str">
            <v>NO</v>
          </cell>
          <cell r="O144" t="str">
            <v>YES</v>
          </cell>
          <cell r="P144" t="str">
            <v>YES</v>
          </cell>
          <cell r="Q144">
            <v>0</v>
          </cell>
          <cell r="R144" t="str">
            <v>CM0</v>
          </cell>
        </row>
        <row r="145">
          <cell r="B145">
            <v>280316</v>
          </cell>
          <cell r="C145">
            <v>280316</v>
          </cell>
          <cell r="F145" t="str">
            <v>Pictet - Emerging Local Currency Debt ({GeneralNote} 1)</v>
          </cell>
          <cell r="G145" t="str">
            <v>USD</v>
          </cell>
          <cell r="I145" t="str">
            <v>Z dy USD</v>
          </cell>
          <cell r="K145" t="str">
            <v>USD</v>
          </cell>
          <cell r="L145" t="str">
            <v>LU0474964540</v>
          </cell>
          <cell r="M145" t="str">
            <v>NO</v>
          </cell>
          <cell r="N145" t="str">
            <v>NO</v>
          </cell>
          <cell r="O145" t="str">
            <v>YES</v>
          </cell>
          <cell r="P145" t="str">
            <v>YES</v>
          </cell>
          <cell r="Q145">
            <v>0</v>
          </cell>
          <cell r="R145" t="str">
            <v>CM0</v>
          </cell>
        </row>
        <row r="146">
          <cell r="B146">
            <v>280316</v>
          </cell>
          <cell r="C146">
            <v>280316</v>
          </cell>
          <cell r="F146" t="str">
            <v>Pictet - Emerging Local Currency Debt ({GeneralNote} 1)</v>
          </cell>
          <cell r="G146" t="str">
            <v>USD</v>
          </cell>
          <cell r="I146" t="str">
            <v>Z EUR</v>
          </cell>
          <cell r="K146" t="str">
            <v>EUR</v>
          </cell>
          <cell r="L146" t="str">
            <v>LU0472950251</v>
          </cell>
          <cell r="M146" t="str">
            <v>NO</v>
          </cell>
          <cell r="N146" t="str">
            <v>NO</v>
          </cell>
          <cell r="O146" t="str">
            <v>YES</v>
          </cell>
          <cell r="P146" t="str">
            <v>YES</v>
          </cell>
          <cell r="Q146">
            <v>0</v>
          </cell>
          <cell r="R146" t="str">
            <v>CM0</v>
          </cell>
        </row>
        <row r="147">
          <cell r="B147">
            <v>280316</v>
          </cell>
          <cell r="C147">
            <v>280316</v>
          </cell>
          <cell r="F147" t="str">
            <v>Pictet - Emerging Local Currency Debt ({GeneralNote} 1)</v>
          </cell>
          <cell r="G147" t="str">
            <v>USD</v>
          </cell>
          <cell r="I147" t="str">
            <v>Z dy EUR</v>
          </cell>
          <cell r="K147" t="str">
            <v>EUR</v>
          </cell>
          <cell r="L147" t="str">
            <v>LU0496728618</v>
          </cell>
          <cell r="M147" t="str">
            <v>NO</v>
          </cell>
          <cell r="N147" t="str">
            <v>NO</v>
          </cell>
          <cell r="O147" t="str">
            <v>YES</v>
          </cell>
          <cell r="P147" t="str">
            <v>YES</v>
          </cell>
          <cell r="Q147">
            <v>0</v>
          </cell>
          <cell r="R147" t="str">
            <v>CM0</v>
          </cell>
        </row>
        <row r="148">
          <cell r="B148">
            <v>280316</v>
          </cell>
          <cell r="C148">
            <v>280316</v>
          </cell>
          <cell r="F148" t="str">
            <v>Pictet - Emerging Local Currency Debt ({GeneralNote} 1)</v>
          </cell>
          <cell r="G148" t="str">
            <v>USD</v>
          </cell>
          <cell r="I148" t="str">
            <v>Z GBP</v>
          </cell>
          <cell r="K148" t="str">
            <v>GBP</v>
          </cell>
          <cell r="L148" t="str">
            <v>LU0778122969</v>
          </cell>
          <cell r="M148" t="str">
            <v>NO</v>
          </cell>
          <cell r="N148" t="str">
            <v>NO</v>
          </cell>
          <cell r="O148" t="str">
            <v>YES</v>
          </cell>
          <cell r="P148" t="str">
            <v>YES</v>
          </cell>
          <cell r="Q148">
            <v>0</v>
          </cell>
          <cell r="R148" t="str">
            <v>CM0</v>
          </cell>
        </row>
        <row r="149">
          <cell r="B149">
            <v>280316</v>
          </cell>
          <cell r="C149">
            <v>280316</v>
          </cell>
          <cell r="F149" t="str">
            <v>Pictet - Emerging Local Currency Debt ({GeneralNote} 1)</v>
          </cell>
          <cell r="G149" t="str">
            <v>USD</v>
          </cell>
          <cell r="I149" t="str">
            <v>J dy EUR</v>
          </cell>
          <cell r="K149" t="str">
            <v>EUR</v>
          </cell>
          <cell r="L149" t="str">
            <v>LU0541574017</v>
          </cell>
          <cell r="M149" t="str">
            <v>NO</v>
          </cell>
          <cell r="N149" t="str">
            <v>NO</v>
          </cell>
          <cell r="O149" t="str">
            <v>YES</v>
          </cell>
          <cell r="P149" t="str">
            <v>YES</v>
          </cell>
          <cell r="Q149">
            <v>0</v>
          </cell>
          <cell r="R149" t="str">
            <v>CM0</v>
          </cell>
        </row>
        <row r="150">
          <cell r="B150">
            <v>280316</v>
          </cell>
          <cell r="C150">
            <v>282343</v>
          </cell>
          <cell r="F150" t="str">
            <v>Pictet - Emerging Local Currency Debt ({GeneralNote} 1)</v>
          </cell>
          <cell r="G150" t="str">
            <v>USD</v>
          </cell>
          <cell r="I150" t="str">
            <v>HI CHF</v>
          </cell>
          <cell r="K150" t="str">
            <v>CHF</v>
          </cell>
          <cell r="L150" t="str">
            <v>LU0974644139</v>
          </cell>
          <cell r="M150" t="str">
            <v>YES</v>
          </cell>
          <cell r="N150" t="str">
            <v>NO</v>
          </cell>
          <cell r="O150" t="str">
            <v>YES</v>
          </cell>
          <cell r="P150" t="str">
            <v>YES</v>
          </cell>
          <cell r="Q150">
            <v>0</v>
          </cell>
          <cell r="R150" t="str">
            <v>CM0</v>
          </cell>
        </row>
        <row r="151">
          <cell r="B151">
            <v>280316</v>
          </cell>
          <cell r="C151">
            <v>280599</v>
          </cell>
          <cell r="F151" t="str">
            <v>Pictet - Emerging Local Currency Debt ({GeneralNote} 1)</v>
          </cell>
          <cell r="G151" t="str">
            <v>USD</v>
          </cell>
          <cell r="I151" t="str">
            <v>HI EUR</v>
          </cell>
          <cell r="K151" t="str">
            <v>EUR</v>
          </cell>
          <cell r="L151" t="str">
            <v>LU0340553600</v>
          </cell>
          <cell r="M151" t="str">
            <v>NO</v>
          </cell>
          <cell r="N151" t="str">
            <v>NO</v>
          </cell>
          <cell r="O151" t="str">
            <v>YES</v>
          </cell>
          <cell r="P151" t="str">
            <v>YES</v>
          </cell>
          <cell r="Q151">
            <v>0</v>
          </cell>
          <cell r="R151" t="str">
            <v>CM0</v>
          </cell>
        </row>
        <row r="152">
          <cell r="B152">
            <v>280316</v>
          </cell>
          <cell r="C152">
            <v>280599</v>
          </cell>
          <cell r="F152" t="str">
            <v>Pictet - Emerging Local Currency Debt ({GeneralNote} 1)</v>
          </cell>
          <cell r="G152" t="str">
            <v>USD</v>
          </cell>
          <cell r="I152" t="str">
            <v>HI dy EUR</v>
          </cell>
          <cell r="K152" t="str">
            <v>EUR</v>
          </cell>
          <cell r="L152" t="str">
            <v>LU0606353232</v>
          </cell>
          <cell r="M152" t="str">
            <v>NO</v>
          </cell>
          <cell r="N152" t="str">
            <v>NO</v>
          </cell>
          <cell r="O152" t="str">
            <v>YES</v>
          </cell>
          <cell r="P152" t="str">
            <v>YES</v>
          </cell>
          <cell r="Q152">
            <v>0</v>
          </cell>
          <cell r="R152" t="str">
            <v>CM0</v>
          </cell>
        </row>
        <row r="153">
          <cell r="B153">
            <v>280316</v>
          </cell>
          <cell r="C153">
            <v>253265</v>
          </cell>
          <cell r="F153" t="str">
            <v>Pictet - Emerging Local Currency Debt ({GeneralNote} 1)</v>
          </cell>
          <cell r="G153" t="str">
            <v>USD</v>
          </cell>
          <cell r="I153" t="str">
            <v>HI dm GBP</v>
          </cell>
          <cell r="K153" t="str">
            <v>GBP</v>
          </cell>
          <cell r="L153" t="str">
            <v>LU0897071535</v>
          </cell>
          <cell r="M153" t="str">
            <v>NO</v>
          </cell>
          <cell r="N153" t="str">
            <v>NO</v>
          </cell>
          <cell r="O153" t="str">
            <v>YES</v>
          </cell>
          <cell r="P153" t="str">
            <v>YES</v>
          </cell>
          <cell r="Q153">
            <v>0</v>
          </cell>
          <cell r="R153" t="str">
            <v>CM0</v>
          </cell>
        </row>
        <row r="154">
          <cell r="B154">
            <v>280316</v>
          </cell>
          <cell r="C154">
            <v>237956</v>
          </cell>
          <cell r="F154" t="str">
            <v>Pictet - Emerging Local Currency Debt ({GeneralNote} 1)</v>
          </cell>
          <cell r="G154" t="str">
            <v>USD</v>
          </cell>
          <cell r="I154" t="str">
            <v>HI JPY</v>
          </cell>
          <cell r="K154" t="str">
            <v>JPY</v>
          </cell>
          <cell r="L154" t="str">
            <v>LU0800823980</v>
          </cell>
          <cell r="M154" t="str">
            <v>NO</v>
          </cell>
          <cell r="N154" t="str">
            <v>NO</v>
          </cell>
          <cell r="O154" t="str">
            <v>YES</v>
          </cell>
          <cell r="P154" t="str">
            <v>YES</v>
          </cell>
          <cell r="Q154">
            <v>0</v>
          </cell>
          <cell r="R154" t="str">
            <v>CM0</v>
          </cell>
        </row>
        <row r="155">
          <cell r="B155">
            <v>280316</v>
          </cell>
          <cell r="C155">
            <v>280599</v>
          </cell>
          <cell r="F155" t="str">
            <v>Pictet - Emerging Local Currency Debt ({GeneralNote} 1)</v>
          </cell>
          <cell r="G155" t="str">
            <v>USD</v>
          </cell>
          <cell r="I155" t="str">
            <v>HP EUR</v>
          </cell>
          <cell r="K155" t="str">
            <v>EUR</v>
          </cell>
          <cell r="L155" t="str">
            <v>LU0340553949</v>
          </cell>
          <cell r="M155" t="str">
            <v>NO</v>
          </cell>
          <cell r="N155" t="str">
            <v>NO</v>
          </cell>
          <cell r="O155" t="str">
            <v>YES</v>
          </cell>
          <cell r="P155" t="str">
            <v>YES</v>
          </cell>
          <cell r="Q155">
            <v>0</v>
          </cell>
          <cell r="R155" t="str">
            <v>CM0</v>
          </cell>
        </row>
        <row r="156">
          <cell r="B156">
            <v>280316</v>
          </cell>
          <cell r="C156">
            <v>258267</v>
          </cell>
          <cell r="F156" t="str">
            <v>Pictet - Emerging Local Currency Debt ({GeneralNote} 1)</v>
          </cell>
          <cell r="G156" t="str">
            <v>USD</v>
          </cell>
          <cell r="I156" t="str">
            <v>HP SGD</v>
          </cell>
          <cell r="K156" t="str">
            <v>SGD</v>
          </cell>
          <cell r="L156" t="str">
            <v>LU0912105250</v>
          </cell>
          <cell r="M156" t="str">
            <v>NO</v>
          </cell>
          <cell r="N156" t="str">
            <v>NO</v>
          </cell>
          <cell r="O156" t="str">
            <v>YES</v>
          </cell>
          <cell r="P156" t="str">
            <v>YES</v>
          </cell>
          <cell r="Q156">
            <v>0</v>
          </cell>
          <cell r="R156" t="str">
            <v>CM0</v>
          </cell>
        </row>
        <row r="157">
          <cell r="B157">
            <v>280316</v>
          </cell>
          <cell r="C157">
            <v>258267</v>
          </cell>
          <cell r="F157" t="str">
            <v>Pictet - Emerging Local Currency Debt ({GeneralNote} 1)</v>
          </cell>
          <cell r="G157" t="str">
            <v>USD</v>
          </cell>
          <cell r="I157" t="str">
            <v>HP dm SGD</v>
          </cell>
          <cell r="K157" t="str">
            <v>SGD</v>
          </cell>
          <cell r="L157" t="str">
            <v>LU0912104956</v>
          </cell>
          <cell r="M157" t="str">
            <v>NO</v>
          </cell>
          <cell r="N157" t="str">
            <v>NO</v>
          </cell>
          <cell r="O157" t="str">
            <v>YES</v>
          </cell>
          <cell r="P157" t="str">
            <v>YES</v>
          </cell>
          <cell r="Q157">
            <v>0</v>
          </cell>
          <cell r="R157" t="str">
            <v>CM0</v>
          </cell>
        </row>
        <row r="158">
          <cell r="B158">
            <v>280316</v>
          </cell>
          <cell r="C158">
            <v>280599</v>
          </cell>
          <cell r="F158" t="str">
            <v>Pictet - Emerging Local Currency Debt ({GeneralNote} 1)</v>
          </cell>
          <cell r="G158" t="str">
            <v>USD</v>
          </cell>
          <cell r="I158" t="str">
            <v>HR EUR</v>
          </cell>
          <cell r="K158" t="str">
            <v>EUR</v>
          </cell>
          <cell r="L158" t="str">
            <v>LU0340554327</v>
          </cell>
          <cell r="M158" t="str">
            <v>NO</v>
          </cell>
          <cell r="N158" t="str">
            <v>NO</v>
          </cell>
          <cell r="O158" t="str">
            <v>YES</v>
          </cell>
          <cell r="P158" t="str">
            <v>YES</v>
          </cell>
          <cell r="Q158">
            <v>0</v>
          </cell>
          <cell r="R158" t="str">
            <v>CM0</v>
          </cell>
        </row>
        <row r="159">
          <cell r="B159">
            <v>280316</v>
          </cell>
          <cell r="C159">
            <v>282343</v>
          </cell>
          <cell r="F159" t="str">
            <v>Pictet - Emerging Local Currency Debt ({GeneralNote} 1)</v>
          </cell>
          <cell r="G159" t="str">
            <v>USD</v>
          </cell>
          <cell r="I159" t="str">
            <v>HZ CHF</v>
          </cell>
          <cell r="K159" t="str">
            <v>CHF</v>
          </cell>
          <cell r="L159" t="str">
            <v>LU0643830432</v>
          </cell>
          <cell r="M159" t="str">
            <v>NO</v>
          </cell>
          <cell r="N159" t="str">
            <v>NO</v>
          </cell>
          <cell r="O159" t="str">
            <v>YES</v>
          </cell>
          <cell r="P159" t="str">
            <v>YES</v>
          </cell>
          <cell r="Q159">
            <v>0</v>
          </cell>
          <cell r="R159" t="str">
            <v>CM0</v>
          </cell>
        </row>
        <row r="160">
          <cell r="B160">
            <v>280316</v>
          </cell>
          <cell r="C160">
            <v>280599</v>
          </cell>
          <cell r="F160" t="str">
            <v>Pictet - Emerging Local Currency Debt ({GeneralNote} 1)</v>
          </cell>
          <cell r="G160" t="str">
            <v>USD</v>
          </cell>
          <cell r="I160" t="str">
            <v>HZ EUR</v>
          </cell>
          <cell r="K160" t="str">
            <v>EUR</v>
          </cell>
          <cell r="L160" t="str">
            <v>LU0526323588</v>
          </cell>
          <cell r="M160" t="str">
            <v>NO</v>
          </cell>
          <cell r="N160" t="str">
            <v>NO</v>
          </cell>
          <cell r="O160" t="str">
            <v>YES</v>
          </cell>
          <cell r="P160" t="str">
            <v>YES</v>
          </cell>
          <cell r="Q160">
            <v>0</v>
          </cell>
          <cell r="R160" t="str">
            <v>CM0</v>
          </cell>
        </row>
        <row r="161">
          <cell r="B161">
            <v>280316</v>
          </cell>
          <cell r="C161">
            <v>280599</v>
          </cell>
          <cell r="F161" t="str">
            <v>Pictet - Emerging Local Currency Debt ({GeneralNote} 1)</v>
          </cell>
          <cell r="G161" t="str">
            <v>USD</v>
          </cell>
          <cell r="I161" t="str">
            <v>HZ dy EUR</v>
          </cell>
          <cell r="K161" t="str">
            <v>EUR</v>
          </cell>
          <cell r="L161" t="str">
            <v>LU0530332708</v>
          </cell>
          <cell r="M161" t="str">
            <v>NO</v>
          </cell>
          <cell r="N161" t="str">
            <v>NO</v>
          </cell>
          <cell r="O161" t="str">
            <v>YES</v>
          </cell>
          <cell r="P161" t="str">
            <v>YES</v>
          </cell>
          <cell r="Q161">
            <v>0</v>
          </cell>
          <cell r="R161" t="str">
            <v>CM0</v>
          </cell>
        </row>
        <row r="162">
          <cell r="B162">
            <v>280317</v>
          </cell>
          <cell r="C162">
            <v>280317</v>
          </cell>
          <cell r="F162" t="str">
            <v>Pictet - Asian Local Currency Debt ({GeneralNote} 1)</v>
          </cell>
          <cell r="G162" t="str">
            <v>USD</v>
          </cell>
          <cell r="I162" t="str">
            <v>I USD</v>
          </cell>
          <cell r="K162" t="str">
            <v>USD</v>
          </cell>
          <cell r="L162" t="str">
            <v>LU0255797390</v>
          </cell>
          <cell r="M162" t="str">
            <v>NO</v>
          </cell>
          <cell r="N162" t="str">
            <v>NO</v>
          </cell>
          <cell r="O162" t="str">
            <v>YES</v>
          </cell>
          <cell r="P162" t="str">
            <v>YES</v>
          </cell>
          <cell r="Q162">
            <v>0</v>
          </cell>
          <cell r="R162" t="str">
            <v>CM1</v>
          </cell>
        </row>
        <row r="163">
          <cell r="B163">
            <v>280317</v>
          </cell>
          <cell r="C163">
            <v>280317</v>
          </cell>
          <cell r="F163" t="str">
            <v>Pictet - Asian Local Currency Debt ({GeneralNote} 1)</v>
          </cell>
          <cell r="G163" t="str">
            <v>USD</v>
          </cell>
          <cell r="I163" t="str">
            <v>I dy USD</v>
          </cell>
          <cell r="K163" t="str">
            <v>USD</v>
          </cell>
          <cell r="L163" t="str">
            <v>LU0532862835</v>
          </cell>
          <cell r="M163" t="str">
            <v>NO</v>
          </cell>
          <cell r="N163" t="str">
            <v>NO</v>
          </cell>
          <cell r="O163" t="str">
            <v>YES</v>
          </cell>
          <cell r="P163" t="str">
            <v>YES</v>
          </cell>
          <cell r="Q163">
            <v>0</v>
          </cell>
          <cell r="R163" t="str">
            <v>CM1</v>
          </cell>
        </row>
        <row r="164">
          <cell r="B164">
            <v>280317</v>
          </cell>
          <cell r="C164">
            <v>280317</v>
          </cell>
          <cell r="F164" t="str">
            <v>Pictet - Asian Local Currency Debt ({GeneralNote} 1)</v>
          </cell>
          <cell r="G164" t="str">
            <v>USD</v>
          </cell>
          <cell r="I164" t="str">
            <v>I EUR</v>
          </cell>
          <cell r="K164" t="str">
            <v>EUR</v>
          </cell>
          <cell r="L164" t="str">
            <v>LU0280438135</v>
          </cell>
          <cell r="M164" t="str">
            <v>NO</v>
          </cell>
          <cell r="N164" t="str">
            <v>NO</v>
          </cell>
          <cell r="O164" t="str">
            <v>YES</v>
          </cell>
          <cell r="P164" t="str">
            <v>YES</v>
          </cell>
          <cell r="Q164">
            <v>0</v>
          </cell>
          <cell r="R164" t="str">
            <v>CM1</v>
          </cell>
        </row>
        <row r="165">
          <cell r="B165">
            <v>280317</v>
          </cell>
          <cell r="C165">
            <v>280317</v>
          </cell>
          <cell r="F165" t="str">
            <v>Pictet - Asian Local Currency Debt ({GeneralNote} 1)</v>
          </cell>
          <cell r="G165" t="str">
            <v>USD</v>
          </cell>
          <cell r="I165" t="str">
            <v>I GBP</v>
          </cell>
          <cell r="K165" t="str">
            <v>GBP</v>
          </cell>
          <cell r="L165" t="str">
            <v>LU0497795186</v>
          </cell>
          <cell r="M165" t="str">
            <v>NO</v>
          </cell>
          <cell r="N165" t="str">
            <v>NO</v>
          </cell>
          <cell r="O165" t="str">
            <v>YES</v>
          </cell>
          <cell r="P165" t="str">
            <v>YES</v>
          </cell>
          <cell r="Q165">
            <v>0</v>
          </cell>
          <cell r="R165" t="str">
            <v>CM1</v>
          </cell>
        </row>
        <row r="166">
          <cell r="B166">
            <v>280317</v>
          </cell>
          <cell r="C166">
            <v>280317</v>
          </cell>
          <cell r="F166" t="str">
            <v>Pictet - Asian Local Currency Debt ({GeneralNote} 1)</v>
          </cell>
          <cell r="G166" t="str">
            <v>USD</v>
          </cell>
          <cell r="I166" t="str">
            <v>P USD</v>
          </cell>
          <cell r="K166" t="str">
            <v>USD</v>
          </cell>
          <cell r="L166" t="str">
            <v>LU0255797556</v>
          </cell>
          <cell r="M166" t="str">
            <v>NO</v>
          </cell>
          <cell r="N166" t="str">
            <v>NO</v>
          </cell>
          <cell r="O166" t="str">
            <v>YES</v>
          </cell>
          <cell r="P166" t="str">
            <v>YES</v>
          </cell>
          <cell r="Q166">
            <v>0</v>
          </cell>
          <cell r="R166" t="str">
            <v>CM1</v>
          </cell>
        </row>
        <row r="167">
          <cell r="B167">
            <v>280317</v>
          </cell>
          <cell r="C167">
            <v>280317</v>
          </cell>
          <cell r="F167" t="str">
            <v>Pictet - Asian Local Currency Debt ({GeneralNote} 1)</v>
          </cell>
          <cell r="G167" t="str">
            <v>USD</v>
          </cell>
          <cell r="I167" t="str">
            <v>P dm USD</v>
          </cell>
          <cell r="K167" t="str">
            <v>USD</v>
          </cell>
          <cell r="L167" t="str">
            <v>LU0954002050</v>
          </cell>
          <cell r="M167" t="str">
            <v>NO</v>
          </cell>
          <cell r="N167" t="str">
            <v>NO</v>
          </cell>
          <cell r="O167" t="str">
            <v>YES</v>
          </cell>
          <cell r="P167" t="str">
            <v>YES</v>
          </cell>
          <cell r="Q167">
            <v>0</v>
          </cell>
          <cell r="R167" t="str">
            <v>CM1</v>
          </cell>
        </row>
        <row r="168">
          <cell r="B168">
            <v>280317</v>
          </cell>
          <cell r="C168">
            <v>280317</v>
          </cell>
          <cell r="F168" t="str">
            <v>Pictet - Asian Local Currency Debt ({GeneralNote} 1)</v>
          </cell>
          <cell r="G168" t="str">
            <v>USD</v>
          </cell>
          <cell r="I168" t="str">
            <v>P dy USD</v>
          </cell>
          <cell r="K168" t="str">
            <v>USD</v>
          </cell>
          <cell r="L168" t="str">
            <v>LU0255797630</v>
          </cell>
          <cell r="M168" t="str">
            <v>NO</v>
          </cell>
          <cell r="N168" t="str">
            <v>NO</v>
          </cell>
          <cell r="O168" t="str">
            <v>YES</v>
          </cell>
          <cell r="P168" t="str">
            <v>YES</v>
          </cell>
          <cell r="Q168">
            <v>0</v>
          </cell>
          <cell r="R168" t="str">
            <v>CM1</v>
          </cell>
        </row>
        <row r="169">
          <cell r="B169">
            <v>280317</v>
          </cell>
          <cell r="C169">
            <v>280317</v>
          </cell>
          <cell r="F169" t="str">
            <v>Pictet - Asian Local Currency Debt ({GeneralNote} 1)</v>
          </cell>
          <cell r="G169" t="str">
            <v>USD</v>
          </cell>
          <cell r="I169" t="str">
            <v>P EUR</v>
          </cell>
          <cell r="K169" t="str">
            <v>EUR</v>
          </cell>
          <cell r="L169" t="str">
            <v>LU0280438309</v>
          </cell>
          <cell r="M169" t="str">
            <v>NO</v>
          </cell>
          <cell r="N169" t="str">
            <v>NO</v>
          </cell>
          <cell r="O169" t="str">
            <v>YES</v>
          </cell>
          <cell r="P169" t="str">
            <v>YES</v>
          </cell>
          <cell r="Q169">
            <v>0</v>
          </cell>
          <cell r="R169" t="str">
            <v>CM1</v>
          </cell>
        </row>
        <row r="170">
          <cell r="B170">
            <v>280317</v>
          </cell>
          <cell r="C170">
            <v>280317</v>
          </cell>
          <cell r="F170" t="str">
            <v>Pictet - Asian Local Currency Debt ({GeneralNote} 1)</v>
          </cell>
          <cell r="G170" t="str">
            <v>USD</v>
          </cell>
          <cell r="I170" t="str">
            <v>P dy GBP</v>
          </cell>
          <cell r="K170" t="str">
            <v>GBP</v>
          </cell>
          <cell r="L170" t="str">
            <v>LU0366532306</v>
          </cell>
          <cell r="M170" t="str">
            <v>NO</v>
          </cell>
          <cell r="N170" t="str">
            <v>NO</v>
          </cell>
          <cell r="O170" t="str">
            <v>YES</v>
          </cell>
          <cell r="P170" t="str">
            <v>YES</v>
          </cell>
          <cell r="Q170">
            <v>0</v>
          </cell>
          <cell r="R170" t="str">
            <v>CM1</v>
          </cell>
        </row>
        <row r="171">
          <cell r="B171">
            <v>280317</v>
          </cell>
          <cell r="C171">
            <v>280317</v>
          </cell>
          <cell r="F171" t="str">
            <v>Pictet - Asian Local Currency Debt ({GeneralNote} 1)</v>
          </cell>
          <cell r="G171" t="str">
            <v>USD</v>
          </cell>
          <cell r="I171" t="str">
            <v>R USD</v>
          </cell>
          <cell r="K171" t="str">
            <v>USD</v>
          </cell>
          <cell r="L171" t="str">
            <v>LU0255797713</v>
          </cell>
          <cell r="M171" t="str">
            <v>NO</v>
          </cell>
          <cell r="N171" t="str">
            <v>NO</v>
          </cell>
          <cell r="O171" t="str">
            <v>YES</v>
          </cell>
          <cell r="P171" t="str">
            <v>YES</v>
          </cell>
          <cell r="Q171">
            <v>0</v>
          </cell>
          <cell r="R171" t="str">
            <v>CM1</v>
          </cell>
        </row>
        <row r="172">
          <cell r="B172">
            <v>280317</v>
          </cell>
          <cell r="C172">
            <v>280317</v>
          </cell>
          <cell r="F172" t="str">
            <v>Pictet - Asian Local Currency Debt ({GeneralNote} 1)</v>
          </cell>
          <cell r="G172" t="str">
            <v>USD</v>
          </cell>
          <cell r="I172" t="str">
            <v>R EUR</v>
          </cell>
          <cell r="K172" t="str">
            <v>EUR</v>
          </cell>
          <cell r="L172" t="str">
            <v>LU0280438564</v>
          </cell>
          <cell r="M172" t="str">
            <v>NO</v>
          </cell>
          <cell r="N172" t="str">
            <v>NO</v>
          </cell>
          <cell r="O172" t="str">
            <v>YES</v>
          </cell>
          <cell r="P172" t="str">
            <v>YES</v>
          </cell>
          <cell r="Q172">
            <v>0</v>
          </cell>
          <cell r="R172" t="str">
            <v>CM1</v>
          </cell>
        </row>
        <row r="173">
          <cell r="B173">
            <v>280317</v>
          </cell>
          <cell r="C173">
            <v>280317</v>
          </cell>
          <cell r="F173" t="str">
            <v>Pictet - Asian Local Currency Debt ({GeneralNote} 1)</v>
          </cell>
          <cell r="G173" t="str">
            <v>USD</v>
          </cell>
          <cell r="I173" t="str">
            <v>Z USD</v>
          </cell>
          <cell r="K173" t="str">
            <v>USD</v>
          </cell>
          <cell r="L173" t="str">
            <v>LU0255797986</v>
          </cell>
          <cell r="M173" t="str">
            <v>NO</v>
          </cell>
          <cell r="N173" t="str">
            <v>NO</v>
          </cell>
          <cell r="O173" t="str">
            <v>YES</v>
          </cell>
          <cell r="P173" t="str">
            <v>YES</v>
          </cell>
          <cell r="Q173">
            <v>0</v>
          </cell>
          <cell r="R173" t="str">
            <v>CM1</v>
          </cell>
        </row>
        <row r="174">
          <cell r="B174">
            <v>280317</v>
          </cell>
          <cell r="C174">
            <v>280317</v>
          </cell>
          <cell r="F174" t="str">
            <v>Pictet - Asian Local Currency Debt ({GeneralNote} 1)</v>
          </cell>
          <cell r="G174" t="str">
            <v>USD</v>
          </cell>
          <cell r="I174" t="str">
            <v>Z dy USD</v>
          </cell>
          <cell r="K174" t="str">
            <v>USD</v>
          </cell>
          <cell r="L174" t="str">
            <v>LU0474964623</v>
          </cell>
          <cell r="M174" t="str">
            <v>NO</v>
          </cell>
          <cell r="N174" t="str">
            <v>NO</v>
          </cell>
          <cell r="O174" t="str">
            <v>YES</v>
          </cell>
          <cell r="P174" t="str">
            <v>YES</v>
          </cell>
          <cell r="Q174">
            <v>0</v>
          </cell>
          <cell r="R174" t="str">
            <v>CM1</v>
          </cell>
        </row>
        <row r="175">
          <cell r="B175">
            <v>280317</v>
          </cell>
          <cell r="C175">
            <v>992907</v>
          </cell>
          <cell r="F175" t="str">
            <v>Pictet - Asian Local Currency Debt ({GeneralNote} 1)</v>
          </cell>
          <cell r="G175" t="str">
            <v>USD</v>
          </cell>
          <cell r="I175" t="str">
            <v>HP EUR</v>
          </cell>
          <cell r="K175" t="str">
            <v>EUR</v>
          </cell>
          <cell r="L175" t="str">
            <v>LU0474964979</v>
          </cell>
          <cell r="M175" t="str">
            <v>NO</v>
          </cell>
          <cell r="N175" t="str">
            <v>NO</v>
          </cell>
          <cell r="O175" t="str">
            <v>YES</v>
          </cell>
          <cell r="P175" t="str">
            <v>YES</v>
          </cell>
          <cell r="Q175">
            <v>0</v>
          </cell>
          <cell r="R175" t="str">
            <v>CM1</v>
          </cell>
        </row>
        <row r="176">
          <cell r="B176">
            <v>280645</v>
          </cell>
          <cell r="C176">
            <v>280645</v>
          </cell>
          <cell r="F176" t="str">
            <v>Pictet - Global Emerging Currencies ({GeneralNote} 1)</v>
          </cell>
          <cell r="G176" t="str">
            <v>USD</v>
          </cell>
          <cell r="I176" t="str">
            <v>I USD</v>
          </cell>
          <cell r="K176" t="str">
            <v>USD</v>
          </cell>
          <cell r="L176" t="str">
            <v>LU0366532488</v>
          </cell>
          <cell r="M176" t="str">
            <v>NO</v>
          </cell>
          <cell r="N176" t="str">
            <v>NO</v>
          </cell>
          <cell r="O176" t="str">
            <v>YES</v>
          </cell>
          <cell r="P176" t="str">
            <v>NO</v>
          </cell>
          <cell r="Q176">
            <v>0</v>
          </cell>
          <cell r="R176" t="str">
            <v>CM0</v>
          </cell>
        </row>
        <row r="177">
          <cell r="B177">
            <v>280645</v>
          </cell>
          <cell r="C177">
            <v>282147</v>
          </cell>
          <cell r="F177" t="str">
            <v>Pictet - Global Emerging Currencies ({GeneralNote} 1)</v>
          </cell>
          <cell r="G177" t="str">
            <v>USD</v>
          </cell>
          <cell r="I177" t="str">
            <v>I CHF</v>
          </cell>
          <cell r="K177" t="str">
            <v>CHF</v>
          </cell>
          <cell r="L177" t="str">
            <v>LU0953042818</v>
          </cell>
          <cell r="M177" t="str">
            <v>NO</v>
          </cell>
          <cell r="N177" t="str">
            <v>NO</v>
          </cell>
          <cell r="O177" t="str">
            <v>YES</v>
          </cell>
          <cell r="P177" t="str">
            <v>NO</v>
          </cell>
          <cell r="Q177">
            <v>0</v>
          </cell>
          <cell r="R177" t="str">
            <v>CM0</v>
          </cell>
        </row>
        <row r="178">
          <cell r="B178">
            <v>280645</v>
          </cell>
          <cell r="C178">
            <v>280654</v>
          </cell>
          <cell r="F178" t="str">
            <v>Pictet - Global Emerging Currencies ({GeneralNote} 1)</v>
          </cell>
          <cell r="G178" t="str">
            <v>USD</v>
          </cell>
          <cell r="I178" t="str">
            <v>I EUR</v>
          </cell>
          <cell r="K178" t="str">
            <v>EUR</v>
          </cell>
          <cell r="L178" t="str">
            <v>LU0366532991</v>
          </cell>
          <cell r="M178" t="str">
            <v>NO</v>
          </cell>
          <cell r="N178" t="str">
            <v>NO</v>
          </cell>
          <cell r="O178" t="str">
            <v>YES</v>
          </cell>
          <cell r="P178" t="str">
            <v>NO</v>
          </cell>
          <cell r="Q178">
            <v>0</v>
          </cell>
          <cell r="R178" t="str">
            <v>CM0</v>
          </cell>
        </row>
        <row r="179">
          <cell r="B179">
            <v>280645</v>
          </cell>
          <cell r="C179">
            <v>280645</v>
          </cell>
          <cell r="F179" t="str">
            <v>Pictet - Global Emerging Currencies ({GeneralNote} 1)</v>
          </cell>
          <cell r="G179" t="str">
            <v>USD</v>
          </cell>
          <cell r="I179" t="str">
            <v>I JPY</v>
          </cell>
          <cell r="K179" t="str">
            <v>JPY</v>
          </cell>
          <cell r="L179" t="str">
            <v>LU1071686486</v>
          </cell>
          <cell r="M179" t="str">
            <v>YES</v>
          </cell>
          <cell r="N179" t="str">
            <v>NO</v>
          </cell>
          <cell r="O179" t="str">
            <v>YES</v>
          </cell>
          <cell r="P179" t="str">
            <v>NO</v>
          </cell>
          <cell r="Q179">
            <v>0</v>
          </cell>
          <cell r="R179" t="str">
            <v>CM0</v>
          </cell>
        </row>
        <row r="180">
          <cell r="B180">
            <v>280645</v>
          </cell>
          <cell r="C180">
            <v>280645</v>
          </cell>
          <cell r="F180" t="str">
            <v>Pictet - Global Emerging Currencies ({GeneralNote} 1)</v>
          </cell>
          <cell r="G180" t="str">
            <v>USD</v>
          </cell>
          <cell r="I180" t="str">
            <v>P USD</v>
          </cell>
          <cell r="K180" t="str">
            <v>USD</v>
          </cell>
          <cell r="L180" t="str">
            <v>LU0366532561</v>
          </cell>
          <cell r="M180" t="str">
            <v>NO</v>
          </cell>
          <cell r="N180" t="str">
            <v>NO</v>
          </cell>
          <cell r="O180" t="str">
            <v>YES</v>
          </cell>
          <cell r="P180" t="str">
            <v>NO</v>
          </cell>
          <cell r="Q180">
            <v>0</v>
          </cell>
          <cell r="R180" t="str">
            <v>CM0</v>
          </cell>
        </row>
        <row r="181">
          <cell r="B181">
            <v>280645</v>
          </cell>
          <cell r="C181">
            <v>280645</v>
          </cell>
          <cell r="F181" t="str">
            <v>Pictet - Global Emerging Currencies ({GeneralNote} 1)</v>
          </cell>
          <cell r="G181" t="str">
            <v>USD</v>
          </cell>
          <cell r="I181" t="str">
            <v>P dy USD</v>
          </cell>
          <cell r="K181" t="str">
            <v>USD</v>
          </cell>
          <cell r="L181" t="str">
            <v>LU0366532645</v>
          </cell>
          <cell r="M181" t="str">
            <v>NO</v>
          </cell>
          <cell r="N181" t="str">
            <v>NO</v>
          </cell>
          <cell r="O181" t="str">
            <v>YES</v>
          </cell>
          <cell r="P181" t="str">
            <v>NO</v>
          </cell>
          <cell r="Q181">
            <v>0</v>
          </cell>
          <cell r="R181" t="str">
            <v>CM0</v>
          </cell>
        </row>
        <row r="182">
          <cell r="B182">
            <v>280645</v>
          </cell>
          <cell r="C182">
            <v>282147</v>
          </cell>
          <cell r="F182" t="str">
            <v>Pictet - Global Emerging Currencies ({GeneralNote} 1)</v>
          </cell>
          <cell r="G182" t="str">
            <v>USD</v>
          </cell>
          <cell r="I182" t="str">
            <v>P CHF</v>
          </cell>
          <cell r="K182" t="str">
            <v>CHF</v>
          </cell>
          <cell r="L182" t="str">
            <v>LU0530333185</v>
          </cell>
          <cell r="M182" t="str">
            <v>NO</v>
          </cell>
          <cell r="N182" t="str">
            <v>NO</v>
          </cell>
          <cell r="O182" t="str">
            <v>YES</v>
          </cell>
          <cell r="P182" t="str">
            <v>NO</v>
          </cell>
          <cell r="Q182">
            <v>0</v>
          </cell>
          <cell r="R182" t="str">
            <v>CM0</v>
          </cell>
        </row>
        <row r="183">
          <cell r="B183">
            <v>280645</v>
          </cell>
          <cell r="C183">
            <v>280654</v>
          </cell>
          <cell r="F183" t="str">
            <v>Pictet - Global Emerging Currencies ({GeneralNote} 1)</v>
          </cell>
          <cell r="G183" t="str">
            <v>USD</v>
          </cell>
          <cell r="I183" t="str">
            <v>P EUR</v>
          </cell>
          <cell r="K183" t="str">
            <v>EUR</v>
          </cell>
          <cell r="L183" t="str">
            <v>LU0366533023</v>
          </cell>
          <cell r="M183" t="str">
            <v>NO</v>
          </cell>
          <cell r="N183" t="str">
            <v>NO</v>
          </cell>
          <cell r="O183" t="str">
            <v>YES</v>
          </cell>
          <cell r="P183" t="str">
            <v>NO</v>
          </cell>
          <cell r="Q183">
            <v>0</v>
          </cell>
          <cell r="R183" t="str">
            <v>CM0</v>
          </cell>
        </row>
        <row r="184">
          <cell r="B184">
            <v>280645</v>
          </cell>
          <cell r="C184">
            <v>280645</v>
          </cell>
          <cell r="F184" t="str">
            <v>Pictet - Global Emerging Currencies ({GeneralNote} 1)</v>
          </cell>
          <cell r="G184" t="str">
            <v>USD</v>
          </cell>
          <cell r="I184" t="str">
            <v>R USD</v>
          </cell>
          <cell r="K184" t="str">
            <v>USD</v>
          </cell>
          <cell r="L184" t="str">
            <v>LU0366539657</v>
          </cell>
          <cell r="M184" t="str">
            <v>NO</v>
          </cell>
          <cell r="N184" t="str">
            <v>NO</v>
          </cell>
          <cell r="O184" t="str">
            <v>YES</v>
          </cell>
          <cell r="P184" t="str">
            <v>NO</v>
          </cell>
          <cell r="Q184">
            <v>0</v>
          </cell>
          <cell r="R184" t="str">
            <v>CM0</v>
          </cell>
        </row>
        <row r="185">
          <cell r="B185">
            <v>280645</v>
          </cell>
          <cell r="C185">
            <v>280654</v>
          </cell>
          <cell r="F185" t="str">
            <v>Pictet - Global Emerging Currencies ({GeneralNote} 1)</v>
          </cell>
          <cell r="G185" t="str">
            <v>USD</v>
          </cell>
          <cell r="I185" t="str">
            <v>R EUR</v>
          </cell>
          <cell r="K185" t="str">
            <v>EUR</v>
          </cell>
          <cell r="L185" t="str">
            <v>LU0366533296</v>
          </cell>
          <cell r="M185" t="str">
            <v>NO</v>
          </cell>
          <cell r="N185" t="str">
            <v>NO</v>
          </cell>
          <cell r="O185" t="str">
            <v>YES</v>
          </cell>
          <cell r="P185" t="str">
            <v>NO</v>
          </cell>
          <cell r="Q185">
            <v>0</v>
          </cell>
          <cell r="R185" t="str">
            <v>CM0</v>
          </cell>
        </row>
        <row r="186">
          <cell r="B186">
            <v>280645</v>
          </cell>
          <cell r="C186">
            <v>280645</v>
          </cell>
          <cell r="F186" t="str">
            <v>Pictet - Global Emerging Currencies ({GeneralNote} 1)</v>
          </cell>
          <cell r="G186" t="str">
            <v>USD</v>
          </cell>
          <cell r="I186" t="str">
            <v>Z USD</v>
          </cell>
          <cell r="K186" t="str">
            <v>USD</v>
          </cell>
          <cell r="L186" t="str">
            <v>LU0366532728</v>
          </cell>
          <cell r="M186" t="str">
            <v>NO</v>
          </cell>
          <cell r="N186" t="str">
            <v>NO</v>
          </cell>
          <cell r="O186" t="str">
            <v>YES</v>
          </cell>
          <cell r="P186" t="str">
            <v>NO</v>
          </cell>
          <cell r="Q186">
            <v>0</v>
          </cell>
          <cell r="R186" t="str">
            <v>CM0</v>
          </cell>
        </row>
        <row r="187">
          <cell r="B187">
            <v>280645</v>
          </cell>
          <cell r="C187">
            <v>280645</v>
          </cell>
          <cell r="F187" t="str">
            <v>Pictet - Global Emerging Currencies ({GeneralNote} 1)</v>
          </cell>
          <cell r="G187" t="str">
            <v>USD</v>
          </cell>
          <cell r="I187" t="str">
            <v>Z GBP</v>
          </cell>
          <cell r="K187" t="str">
            <v>GBP</v>
          </cell>
          <cell r="L187" t="str">
            <v>LU0605341873</v>
          </cell>
          <cell r="M187" t="str">
            <v>NO</v>
          </cell>
          <cell r="N187" t="str">
            <v>NO</v>
          </cell>
          <cell r="O187" t="str">
            <v>YES</v>
          </cell>
          <cell r="P187" t="str">
            <v>NO</v>
          </cell>
          <cell r="Q187">
            <v>0</v>
          </cell>
          <cell r="R187" t="str">
            <v>CM0</v>
          </cell>
        </row>
        <row r="188">
          <cell r="B188">
            <v>280645</v>
          </cell>
          <cell r="C188">
            <v>280645</v>
          </cell>
          <cell r="F188" t="str">
            <v>Pictet - Global Emerging Currencies ({GeneralNote} 1)</v>
          </cell>
          <cell r="G188" t="str">
            <v>USD</v>
          </cell>
          <cell r="I188" t="str">
            <v>Z dy GBP</v>
          </cell>
          <cell r="K188" t="str">
            <v>GBP</v>
          </cell>
          <cell r="L188" t="str">
            <v>LU1056242396</v>
          </cell>
          <cell r="M188" t="str">
            <v>YES</v>
          </cell>
          <cell r="N188" t="str">
            <v>NO</v>
          </cell>
          <cell r="O188" t="str">
            <v>YES</v>
          </cell>
          <cell r="P188" t="str">
            <v>NO</v>
          </cell>
          <cell r="Q188">
            <v>0</v>
          </cell>
          <cell r="R188" t="str">
            <v>CM0</v>
          </cell>
        </row>
        <row r="189">
          <cell r="B189">
            <v>280645</v>
          </cell>
          <cell r="C189">
            <v>280645</v>
          </cell>
          <cell r="F189" t="str">
            <v>Pictet - Global Emerging Currencies ({GeneralNote} 1)</v>
          </cell>
          <cell r="G189" t="str">
            <v>USD</v>
          </cell>
          <cell r="I189" t="str">
            <v>J USD</v>
          </cell>
          <cell r="K189" t="str">
            <v>USD</v>
          </cell>
          <cell r="L189" t="str">
            <v>LU0474965273</v>
          </cell>
          <cell r="M189" t="str">
            <v>YES</v>
          </cell>
          <cell r="N189" t="str">
            <v>NO</v>
          </cell>
          <cell r="O189" t="str">
            <v>YES</v>
          </cell>
          <cell r="P189" t="str">
            <v>NO</v>
          </cell>
          <cell r="Q189">
            <v>0</v>
          </cell>
          <cell r="R189" t="str">
            <v>CM0</v>
          </cell>
        </row>
        <row r="190">
          <cell r="B190">
            <v>280645</v>
          </cell>
          <cell r="C190">
            <v>280646</v>
          </cell>
          <cell r="F190" t="str">
            <v>Pictet - Global Emerging Currencies ({GeneralNote} 1)</v>
          </cell>
          <cell r="G190" t="str">
            <v>USD</v>
          </cell>
          <cell r="I190" t="str">
            <v>HI EUR</v>
          </cell>
          <cell r="K190" t="str">
            <v>EUR</v>
          </cell>
          <cell r="L190" t="str">
            <v>LU0368003488</v>
          </cell>
          <cell r="M190" t="str">
            <v>NO</v>
          </cell>
          <cell r="N190" t="str">
            <v>NO</v>
          </cell>
          <cell r="O190" t="str">
            <v>YES</v>
          </cell>
          <cell r="P190" t="str">
            <v>NO</v>
          </cell>
          <cell r="Q190">
            <v>0</v>
          </cell>
          <cell r="R190" t="str">
            <v>CM0</v>
          </cell>
        </row>
        <row r="191">
          <cell r="B191">
            <v>280645</v>
          </cell>
          <cell r="C191">
            <v>359671</v>
          </cell>
          <cell r="F191" t="str">
            <v>Pictet - Global Emerging Currencies ({GeneralNote} 1)</v>
          </cell>
          <cell r="G191" t="str">
            <v>USD</v>
          </cell>
          <cell r="I191" t="str">
            <v>HI dy GBP</v>
          </cell>
          <cell r="K191" t="str">
            <v>GBP</v>
          </cell>
          <cell r="L191" t="str">
            <v>LU1087921752</v>
          </cell>
          <cell r="M191" t="str">
            <v>YES</v>
          </cell>
          <cell r="N191" t="str">
            <v>NO</v>
          </cell>
          <cell r="O191" t="str">
            <v>YES</v>
          </cell>
          <cell r="P191" t="str">
            <v>NO</v>
          </cell>
          <cell r="Q191">
            <v>0</v>
          </cell>
          <cell r="R191" t="str">
            <v>CM0</v>
          </cell>
        </row>
        <row r="192">
          <cell r="B192">
            <v>280645</v>
          </cell>
          <cell r="C192">
            <v>280646</v>
          </cell>
          <cell r="F192" t="str">
            <v>Pictet - Global Emerging Currencies ({GeneralNote} 1)</v>
          </cell>
          <cell r="G192" t="str">
            <v>USD</v>
          </cell>
          <cell r="I192" t="str">
            <v>HP EUR</v>
          </cell>
          <cell r="K192" t="str">
            <v>EUR</v>
          </cell>
          <cell r="L192" t="str">
            <v>LU0368004296</v>
          </cell>
          <cell r="M192" t="str">
            <v>NO</v>
          </cell>
          <cell r="N192" t="str">
            <v>NO</v>
          </cell>
          <cell r="O192" t="str">
            <v>YES</v>
          </cell>
          <cell r="P192" t="str">
            <v>NO</v>
          </cell>
          <cell r="Q192">
            <v>0</v>
          </cell>
          <cell r="R192" t="str">
            <v>CM0</v>
          </cell>
        </row>
        <row r="193">
          <cell r="B193">
            <v>280645</v>
          </cell>
          <cell r="C193">
            <v>280646</v>
          </cell>
          <cell r="F193" t="str">
            <v>Pictet - Global Emerging Currencies ({GeneralNote} 1)</v>
          </cell>
          <cell r="G193" t="str">
            <v>USD</v>
          </cell>
          <cell r="I193" t="str">
            <v>HR EUR</v>
          </cell>
          <cell r="K193" t="str">
            <v>EUR</v>
          </cell>
          <cell r="L193" t="str">
            <v>LU0368004536</v>
          </cell>
          <cell r="M193" t="str">
            <v>NO</v>
          </cell>
          <cell r="N193" t="str">
            <v>NO</v>
          </cell>
          <cell r="O193" t="str">
            <v>YES</v>
          </cell>
          <cell r="P193" t="str">
            <v>NO</v>
          </cell>
          <cell r="Q193">
            <v>0</v>
          </cell>
          <cell r="R193" t="str">
            <v>CM0</v>
          </cell>
        </row>
        <row r="194">
          <cell r="B194">
            <v>280645</v>
          </cell>
          <cell r="C194">
            <v>280646</v>
          </cell>
          <cell r="F194" t="str">
            <v>Pictet - Global Emerging Currencies ({GeneralNote} 1)</v>
          </cell>
          <cell r="G194" t="str">
            <v>USD</v>
          </cell>
          <cell r="I194" t="str">
            <v>HJ EUR</v>
          </cell>
          <cell r="K194" t="str">
            <v>EUR</v>
          </cell>
          <cell r="L194" t="str">
            <v>LU1087922057</v>
          </cell>
          <cell r="M194" t="str">
            <v>YES</v>
          </cell>
          <cell r="N194" t="str">
            <v>NO</v>
          </cell>
          <cell r="O194" t="str">
            <v>YES</v>
          </cell>
          <cell r="P194" t="str">
            <v>NO</v>
          </cell>
          <cell r="Q194">
            <v>0</v>
          </cell>
          <cell r="R194" t="str">
            <v>CM0</v>
          </cell>
        </row>
        <row r="195">
          <cell r="B195">
            <v>280645</v>
          </cell>
          <cell r="C195">
            <v>359671</v>
          </cell>
          <cell r="F195" t="str">
            <v>Pictet - Global Emerging Currencies ({GeneralNote} 1)</v>
          </cell>
          <cell r="G195" t="str">
            <v>USD</v>
          </cell>
          <cell r="I195" t="str">
            <v>HJ dy GBP</v>
          </cell>
          <cell r="K195" t="str">
            <v>GBP</v>
          </cell>
          <cell r="L195" t="str">
            <v>LU1087922487</v>
          </cell>
          <cell r="M195" t="str">
            <v>YES</v>
          </cell>
          <cell r="N195" t="str">
            <v>NO</v>
          </cell>
          <cell r="O195" t="str">
            <v>YES</v>
          </cell>
          <cell r="P195" t="str">
            <v>NO</v>
          </cell>
          <cell r="Q195">
            <v>0</v>
          </cell>
          <cell r="R195" t="str">
            <v>CM0</v>
          </cell>
        </row>
        <row r="196">
          <cell r="B196">
            <v>280453</v>
          </cell>
          <cell r="C196">
            <v>280453</v>
          </cell>
          <cell r="F196" t="str">
            <v>Pictet - Short-Term Money Market JPY</v>
          </cell>
          <cell r="G196" t="str">
            <v>JPY</v>
          </cell>
          <cell r="I196" t="str">
            <v>I</v>
          </cell>
          <cell r="K196" t="str">
            <v>JPY</v>
          </cell>
          <cell r="L196" t="str">
            <v>LU0309035367</v>
          </cell>
          <cell r="M196" t="str">
            <v>NO</v>
          </cell>
          <cell r="N196" t="str">
            <v>NO</v>
          </cell>
          <cell r="O196" t="str">
            <v>NO</v>
          </cell>
          <cell r="P196" t="str">
            <v>NO</v>
          </cell>
          <cell r="Q196">
            <v>0</v>
          </cell>
          <cell r="R196" t="str">
            <v>CM0</v>
          </cell>
        </row>
        <row r="197">
          <cell r="B197">
            <v>280453</v>
          </cell>
          <cell r="C197">
            <v>280453</v>
          </cell>
          <cell r="F197" t="str">
            <v>Pictet - Short-Term Money Market JPY</v>
          </cell>
          <cell r="G197" t="str">
            <v>JPY</v>
          </cell>
          <cell r="I197" t="str">
            <v>P</v>
          </cell>
          <cell r="K197" t="str">
            <v>JPY</v>
          </cell>
          <cell r="L197" t="str">
            <v>LU0309035441</v>
          </cell>
          <cell r="M197" t="str">
            <v>NO</v>
          </cell>
          <cell r="N197" t="str">
            <v>NO</v>
          </cell>
          <cell r="O197" t="str">
            <v>NO</v>
          </cell>
          <cell r="P197" t="str">
            <v>NO</v>
          </cell>
          <cell r="Q197">
            <v>0</v>
          </cell>
          <cell r="R197" t="str">
            <v>CM0</v>
          </cell>
        </row>
        <row r="198">
          <cell r="B198">
            <v>280453</v>
          </cell>
          <cell r="C198">
            <v>280453</v>
          </cell>
          <cell r="F198" t="str">
            <v>Pictet - Short-Term Money Market JPY</v>
          </cell>
          <cell r="G198" t="str">
            <v>JPY</v>
          </cell>
          <cell r="I198" t="str">
            <v>P dy</v>
          </cell>
          <cell r="K198" t="str">
            <v>JPY</v>
          </cell>
          <cell r="L198" t="str">
            <v>LU0309035524</v>
          </cell>
          <cell r="M198" t="str">
            <v>NO</v>
          </cell>
          <cell r="N198" t="str">
            <v>NO</v>
          </cell>
          <cell r="O198" t="str">
            <v>NO</v>
          </cell>
          <cell r="P198" t="str">
            <v>NO</v>
          </cell>
          <cell r="Q198">
            <v>0</v>
          </cell>
          <cell r="R198" t="str">
            <v>CM0</v>
          </cell>
        </row>
        <row r="199">
          <cell r="B199">
            <v>280453</v>
          </cell>
          <cell r="C199">
            <v>280453</v>
          </cell>
          <cell r="F199" t="str">
            <v>Pictet - Short-Term Money Market JPY</v>
          </cell>
          <cell r="G199" t="str">
            <v>JPY</v>
          </cell>
          <cell r="I199" t="str">
            <v>R</v>
          </cell>
          <cell r="K199" t="str">
            <v>JPY</v>
          </cell>
          <cell r="L199" t="str">
            <v>LU0309035870</v>
          </cell>
          <cell r="M199" t="str">
            <v>NO</v>
          </cell>
          <cell r="N199" t="str">
            <v>NO</v>
          </cell>
          <cell r="O199" t="str">
            <v>NO</v>
          </cell>
          <cell r="P199" t="str">
            <v>NO</v>
          </cell>
          <cell r="Q199">
            <v>0</v>
          </cell>
          <cell r="R199" t="str">
            <v>CM0</v>
          </cell>
        </row>
        <row r="200">
          <cell r="B200">
            <v>280453</v>
          </cell>
          <cell r="C200">
            <v>280453</v>
          </cell>
          <cell r="F200" t="str">
            <v>Pictet - Short-Term Money Market JPY</v>
          </cell>
          <cell r="G200" t="str">
            <v>JPY</v>
          </cell>
          <cell r="I200" t="str">
            <v>Z</v>
          </cell>
          <cell r="K200" t="str">
            <v>JPY</v>
          </cell>
          <cell r="L200" t="str">
            <v>LU0309036175</v>
          </cell>
          <cell r="M200" t="str">
            <v>NO</v>
          </cell>
          <cell r="N200" t="str">
            <v>NO</v>
          </cell>
          <cell r="O200" t="str">
            <v>NO</v>
          </cell>
          <cell r="P200" t="str">
            <v>NO</v>
          </cell>
          <cell r="Q200">
            <v>0</v>
          </cell>
          <cell r="R200" t="str">
            <v>CM0</v>
          </cell>
        </row>
        <row r="201">
          <cell r="B201">
            <v>280453</v>
          </cell>
          <cell r="C201">
            <v>280453</v>
          </cell>
          <cell r="F201" t="str">
            <v>Pictet - Short-Term Money Market JPY</v>
          </cell>
          <cell r="G201" t="str">
            <v>JPY</v>
          </cell>
          <cell r="I201" t="str">
            <v>J</v>
          </cell>
          <cell r="K201" t="str">
            <v>JPY</v>
          </cell>
          <cell r="L201" t="str">
            <v>LU0323090380</v>
          </cell>
          <cell r="M201" t="str">
            <v>NO</v>
          </cell>
          <cell r="N201" t="str">
            <v>NO</v>
          </cell>
          <cell r="O201" t="str">
            <v>NO</v>
          </cell>
          <cell r="P201" t="str">
            <v>NO</v>
          </cell>
          <cell r="Q201">
            <v>0</v>
          </cell>
          <cell r="R201" t="str">
            <v>CM0</v>
          </cell>
        </row>
        <row r="202">
          <cell r="B202">
            <v>280531</v>
          </cell>
          <cell r="C202">
            <v>280531</v>
          </cell>
          <cell r="F202" t="str">
            <v>Pictet - Latin American Local Currency Debt ({GeneralNote} 1)</v>
          </cell>
          <cell r="G202" t="str">
            <v>USD</v>
          </cell>
          <cell r="I202" t="str">
            <v>I USD</v>
          </cell>
          <cell r="K202" t="str">
            <v>USD</v>
          </cell>
          <cell r="L202" t="str">
            <v>LU0325327566</v>
          </cell>
          <cell r="M202" t="str">
            <v>NO</v>
          </cell>
          <cell r="N202" t="str">
            <v>NO</v>
          </cell>
          <cell r="O202" t="str">
            <v>YES</v>
          </cell>
          <cell r="P202" t="str">
            <v>YES</v>
          </cell>
          <cell r="Q202">
            <v>0</v>
          </cell>
          <cell r="R202">
            <v>0</v>
          </cell>
        </row>
        <row r="203">
          <cell r="B203">
            <v>280531</v>
          </cell>
          <cell r="C203">
            <v>280531</v>
          </cell>
          <cell r="F203" t="str">
            <v>Pictet - Latin American Local Currency Debt ({GeneralNote} 1)</v>
          </cell>
          <cell r="G203" t="str">
            <v>USD</v>
          </cell>
          <cell r="I203" t="str">
            <v>I dy USD</v>
          </cell>
          <cell r="K203" t="str">
            <v>USD</v>
          </cell>
          <cell r="L203" t="str">
            <v>LU0532860383</v>
          </cell>
          <cell r="M203" t="str">
            <v>NO</v>
          </cell>
          <cell r="N203" t="str">
            <v>NO</v>
          </cell>
          <cell r="O203" t="str">
            <v>YES</v>
          </cell>
          <cell r="P203" t="str">
            <v>YES</v>
          </cell>
          <cell r="Q203">
            <v>0</v>
          </cell>
          <cell r="R203">
            <v>0</v>
          </cell>
        </row>
        <row r="204">
          <cell r="B204">
            <v>280531</v>
          </cell>
          <cell r="C204">
            <v>280532</v>
          </cell>
          <cell r="F204" t="str">
            <v>Pictet - Latin American Local Currency Debt ({GeneralNote} 1)</v>
          </cell>
          <cell r="G204" t="str">
            <v>USD</v>
          </cell>
          <cell r="I204" t="str">
            <v>I EUR</v>
          </cell>
          <cell r="K204" t="str">
            <v>EUR</v>
          </cell>
          <cell r="L204" t="str">
            <v>LU0325328531</v>
          </cell>
          <cell r="M204" t="str">
            <v>NO</v>
          </cell>
          <cell r="N204" t="str">
            <v>NO</v>
          </cell>
          <cell r="O204" t="str">
            <v>YES</v>
          </cell>
          <cell r="P204" t="str">
            <v>YES</v>
          </cell>
          <cell r="Q204">
            <v>0</v>
          </cell>
          <cell r="R204">
            <v>0</v>
          </cell>
        </row>
        <row r="205">
          <cell r="B205">
            <v>280531</v>
          </cell>
          <cell r="C205">
            <v>280531</v>
          </cell>
          <cell r="F205" t="str">
            <v>Pictet - Latin American Local Currency Debt ({GeneralNote} 1)</v>
          </cell>
          <cell r="G205" t="str">
            <v>USD</v>
          </cell>
          <cell r="I205" t="str">
            <v>I GBP</v>
          </cell>
          <cell r="K205" t="str">
            <v>GBP</v>
          </cell>
          <cell r="L205" t="str">
            <v>LU0859266321</v>
          </cell>
          <cell r="M205" t="str">
            <v>NO</v>
          </cell>
          <cell r="N205" t="str">
            <v>NO</v>
          </cell>
          <cell r="O205" t="str">
            <v>YES</v>
          </cell>
          <cell r="P205" t="str">
            <v>YES</v>
          </cell>
          <cell r="Q205">
            <v>0</v>
          </cell>
          <cell r="R205">
            <v>0</v>
          </cell>
        </row>
        <row r="206">
          <cell r="B206">
            <v>280531</v>
          </cell>
          <cell r="C206">
            <v>280531</v>
          </cell>
          <cell r="F206" t="str">
            <v>Pictet - Latin American Local Currency Debt ({GeneralNote} 1)</v>
          </cell>
          <cell r="G206" t="str">
            <v>USD</v>
          </cell>
          <cell r="I206" t="str">
            <v>P USD</v>
          </cell>
          <cell r="K206" t="str">
            <v>USD</v>
          </cell>
          <cell r="L206" t="str">
            <v>LU0325327723</v>
          </cell>
          <cell r="M206" t="str">
            <v>NO</v>
          </cell>
          <cell r="N206" t="str">
            <v>NO</v>
          </cell>
          <cell r="O206" t="str">
            <v>YES</v>
          </cell>
          <cell r="P206" t="str">
            <v>YES</v>
          </cell>
          <cell r="Q206">
            <v>0</v>
          </cell>
          <cell r="R206">
            <v>0</v>
          </cell>
        </row>
        <row r="207">
          <cell r="B207">
            <v>280531</v>
          </cell>
          <cell r="C207">
            <v>280531</v>
          </cell>
          <cell r="F207" t="str">
            <v>Pictet - Latin American Local Currency Debt ({GeneralNote} 1)</v>
          </cell>
          <cell r="G207" t="str">
            <v>USD</v>
          </cell>
          <cell r="I207" t="str">
            <v>P CHF</v>
          </cell>
          <cell r="K207" t="str">
            <v>CHF</v>
          </cell>
          <cell r="L207" t="str">
            <v>LU0843168229</v>
          </cell>
          <cell r="M207" t="str">
            <v>NO</v>
          </cell>
          <cell r="N207" t="str">
            <v>NO</v>
          </cell>
          <cell r="O207" t="str">
            <v>YES</v>
          </cell>
          <cell r="P207" t="str">
            <v>YES</v>
          </cell>
          <cell r="Q207">
            <v>0</v>
          </cell>
          <cell r="R207">
            <v>0</v>
          </cell>
        </row>
        <row r="208">
          <cell r="B208">
            <v>280531</v>
          </cell>
          <cell r="C208">
            <v>280532</v>
          </cell>
          <cell r="F208" t="str">
            <v>Pictet - Latin American Local Currency Debt ({GeneralNote} 1)</v>
          </cell>
          <cell r="G208" t="str">
            <v>USD</v>
          </cell>
          <cell r="I208" t="str">
            <v>P EUR</v>
          </cell>
          <cell r="K208" t="str">
            <v>EUR</v>
          </cell>
          <cell r="L208" t="str">
            <v>LU0325328614</v>
          </cell>
          <cell r="M208" t="str">
            <v>NO</v>
          </cell>
          <cell r="N208" t="str">
            <v>NO</v>
          </cell>
          <cell r="O208" t="str">
            <v>YES</v>
          </cell>
          <cell r="P208" t="str">
            <v>YES</v>
          </cell>
          <cell r="Q208">
            <v>0</v>
          </cell>
          <cell r="R208">
            <v>0</v>
          </cell>
        </row>
        <row r="209">
          <cell r="B209">
            <v>280531</v>
          </cell>
          <cell r="C209">
            <v>280531</v>
          </cell>
          <cell r="F209" t="str">
            <v>Pictet - Latin American Local Currency Debt ({GeneralNote} 1)</v>
          </cell>
          <cell r="G209" t="str">
            <v>USD</v>
          </cell>
          <cell r="I209" t="str">
            <v>P dm USD</v>
          </cell>
          <cell r="K209" t="str">
            <v>USD</v>
          </cell>
          <cell r="L209" t="str">
            <v>LU0476845283</v>
          </cell>
          <cell r="M209" t="str">
            <v>NO</v>
          </cell>
          <cell r="N209" t="str">
            <v>NO</v>
          </cell>
          <cell r="O209" t="str">
            <v>YES</v>
          </cell>
          <cell r="P209" t="str">
            <v>YES</v>
          </cell>
          <cell r="Q209">
            <v>0</v>
          </cell>
          <cell r="R209">
            <v>0</v>
          </cell>
        </row>
        <row r="210">
          <cell r="B210">
            <v>280531</v>
          </cell>
          <cell r="C210">
            <v>280531</v>
          </cell>
          <cell r="F210" t="str">
            <v>Pictet - Latin American Local Currency Debt ({GeneralNote} 1)</v>
          </cell>
          <cell r="G210" t="str">
            <v>USD</v>
          </cell>
          <cell r="I210" t="str">
            <v>P dy USD</v>
          </cell>
          <cell r="K210" t="str">
            <v>USD</v>
          </cell>
          <cell r="L210" t="str">
            <v>LU0325328291</v>
          </cell>
          <cell r="M210" t="str">
            <v>NO</v>
          </cell>
          <cell r="N210" t="str">
            <v>NO</v>
          </cell>
          <cell r="O210" t="str">
            <v>YES</v>
          </cell>
          <cell r="P210" t="str">
            <v>YES</v>
          </cell>
          <cell r="Q210">
            <v>0</v>
          </cell>
          <cell r="R210">
            <v>0</v>
          </cell>
        </row>
        <row r="211">
          <cell r="B211">
            <v>280531</v>
          </cell>
          <cell r="C211">
            <v>280531</v>
          </cell>
          <cell r="F211" t="str">
            <v>Pictet - Latin American Local Currency Debt ({GeneralNote} 1)</v>
          </cell>
          <cell r="G211" t="str">
            <v>USD</v>
          </cell>
          <cell r="I211" t="str">
            <v>P dy GBP</v>
          </cell>
          <cell r="K211" t="str">
            <v>GBP</v>
          </cell>
          <cell r="L211" t="str">
            <v>LU0366532058</v>
          </cell>
          <cell r="M211" t="str">
            <v>NO</v>
          </cell>
          <cell r="N211" t="str">
            <v>NO</v>
          </cell>
          <cell r="O211" t="str">
            <v>YES</v>
          </cell>
          <cell r="P211" t="str">
            <v>YES</v>
          </cell>
          <cell r="Q211">
            <v>0</v>
          </cell>
          <cell r="R211">
            <v>0</v>
          </cell>
        </row>
        <row r="212">
          <cell r="B212">
            <v>280531</v>
          </cell>
          <cell r="C212">
            <v>280531</v>
          </cell>
          <cell r="F212" t="str">
            <v>Pictet - Latin American Local Currency Debt ({GeneralNote} 1)</v>
          </cell>
          <cell r="G212" t="str">
            <v>USD</v>
          </cell>
          <cell r="I212" t="str">
            <v>P dm HKD</v>
          </cell>
          <cell r="K212" t="str">
            <v>HKD</v>
          </cell>
          <cell r="L212" t="str">
            <v>LU0760711795</v>
          </cell>
          <cell r="M212" t="str">
            <v>NO</v>
          </cell>
          <cell r="N212" t="str">
            <v>NO</v>
          </cell>
          <cell r="O212" t="str">
            <v>YES</v>
          </cell>
          <cell r="P212" t="str">
            <v>YES</v>
          </cell>
          <cell r="Q212">
            <v>0</v>
          </cell>
          <cell r="R212">
            <v>0</v>
          </cell>
        </row>
        <row r="213">
          <cell r="B213">
            <v>280531</v>
          </cell>
          <cell r="C213">
            <v>280531</v>
          </cell>
          <cell r="F213" t="str">
            <v>Pictet - Latin American Local Currency Debt ({GeneralNote} 1)</v>
          </cell>
          <cell r="G213" t="str">
            <v>USD</v>
          </cell>
          <cell r="I213" t="str">
            <v>R USD</v>
          </cell>
          <cell r="K213" t="str">
            <v>USD</v>
          </cell>
          <cell r="L213" t="str">
            <v>LU0325328374</v>
          </cell>
          <cell r="M213" t="str">
            <v>NO</v>
          </cell>
          <cell r="N213" t="str">
            <v>NO</v>
          </cell>
          <cell r="O213" t="str">
            <v>YES</v>
          </cell>
          <cell r="P213" t="str">
            <v>YES</v>
          </cell>
          <cell r="Q213">
            <v>0</v>
          </cell>
          <cell r="R213">
            <v>0</v>
          </cell>
        </row>
        <row r="214">
          <cell r="B214">
            <v>280531</v>
          </cell>
          <cell r="C214">
            <v>280531</v>
          </cell>
          <cell r="F214" t="str">
            <v>Pictet - Latin American Local Currency Debt ({GeneralNote} 1)</v>
          </cell>
          <cell r="G214" t="str">
            <v>USD</v>
          </cell>
          <cell r="I214" t="str">
            <v>R dm USD</v>
          </cell>
          <cell r="K214" t="str">
            <v>USD</v>
          </cell>
          <cell r="L214" t="str">
            <v>LU0852478758</v>
          </cell>
          <cell r="M214" t="str">
            <v>NO</v>
          </cell>
          <cell r="N214" t="str">
            <v>NO</v>
          </cell>
          <cell r="O214" t="str">
            <v>YES</v>
          </cell>
          <cell r="P214" t="str">
            <v>YES</v>
          </cell>
          <cell r="Q214">
            <v>0</v>
          </cell>
          <cell r="R214">
            <v>0</v>
          </cell>
        </row>
        <row r="215">
          <cell r="B215">
            <v>280531</v>
          </cell>
          <cell r="C215">
            <v>280532</v>
          </cell>
          <cell r="F215" t="str">
            <v>Pictet - Latin American Local Currency Debt ({GeneralNote} 1)</v>
          </cell>
          <cell r="G215" t="str">
            <v>USD</v>
          </cell>
          <cell r="I215" t="str">
            <v>R EUR</v>
          </cell>
          <cell r="K215" t="str">
            <v>EUR</v>
          </cell>
          <cell r="L215" t="str">
            <v>LU0325328705</v>
          </cell>
          <cell r="M215" t="str">
            <v>NO</v>
          </cell>
          <cell r="N215" t="str">
            <v>NO</v>
          </cell>
          <cell r="O215" t="str">
            <v>YES</v>
          </cell>
          <cell r="P215" t="str">
            <v>YES</v>
          </cell>
          <cell r="Q215">
            <v>0</v>
          </cell>
          <cell r="R215">
            <v>0</v>
          </cell>
        </row>
        <row r="216">
          <cell r="B216">
            <v>280531</v>
          </cell>
          <cell r="C216">
            <v>280531</v>
          </cell>
          <cell r="F216" t="str">
            <v>Pictet - Latin American Local Currency Debt ({GeneralNote} 1)</v>
          </cell>
          <cell r="G216" t="str">
            <v>USD</v>
          </cell>
          <cell r="I216" t="str">
            <v>Z USD</v>
          </cell>
          <cell r="K216" t="str">
            <v>USD</v>
          </cell>
          <cell r="L216" t="str">
            <v>LU0325328457</v>
          </cell>
          <cell r="M216" t="str">
            <v>NO</v>
          </cell>
          <cell r="N216" t="str">
            <v>NO</v>
          </cell>
          <cell r="O216" t="str">
            <v>YES</v>
          </cell>
          <cell r="P216" t="str">
            <v>YES</v>
          </cell>
          <cell r="Q216">
            <v>0</v>
          </cell>
          <cell r="R216">
            <v>0</v>
          </cell>
        </row>
        <row r="217">
          <cell r="B217">
            <v>280531</v>
          </cell>
          <cell r="C217">
            <v>280531</v>
          </cell>
          <cell r="F217" t="str">
            <v>Pictet - Latin American Local Currency Debt ({GeneralNote} 1)</v>
          </cell>
          <cell r="G217" t="str">
            <v>USD</v>
          </cell>
          <cell r="I217" t="str">
            <v>Z dy USD</v>
          </cell>
          <cell r="K217" t="str">
            <v>USD</v>
          </cell>
          <cell r="L217" t="str">
            <v>LU0474965430</v>
          </cell>
          <cell r="M217" t="str">
            <v>NO</v>
          </cell>
          <cell r="N217" t="str">
            <v>NO</v>
          </cell>
          <cell r="O217" t="str">
            <v>YES</v>
          </cell>
          <cell r="P217" t="str">
            <v>YES</v>
          </cell>
          <cell r="Q217">
            <v>0</v>
          </cell>
          <cell r="R217">
            <v>0</v>
          </cell>
        </row>
        <row r="218">
          <cell r="B218">
            <v>280531</v>
          </cell>
          <cell r="C218">
            <v>354065</v>
          </cell>
          <cell r="F218" t="str">
            <v>Pictet - Latin American Local Currency Debt ({GeneralNote} 1)</v>
          </cell>
          <cell r="G218" t="str">
            <v>USD</v>
          </cell>
          <cell r="I218" t="str">
            <v>HI EUR</v>
          </cell>
          <cell r="K218" t="str">
            <v>EUR</v>
          </cell>
          <cell r="L218" t="str">
            <v>LU0474965513</v>
          </cell>
          <cell r="M218" t="str">
            <v>YES</v>
          </cell>
          <cell r="N218" t="str">
            <v>NO</v>
          </cell>
          <cell r="O218" t="str">
            <v>YES</v>
          </cell>
          <cell r="P218" t="str">
            <v>YES</v>
          </cell>
          <cell r="Q218">
            <v>0</v>
          </cell>
          <cell r="R218">
            <v>0</v>
          </cell>
        </row>
        <row r="219">
          <cell r="B219">
            <v>280649</v>
          </cell>
          <cell r="C219">
            <v>280649</v>
          </cell>
          <cell r="F219" t="str">
            <v>Pictet - Sovereign Short-Term Money Market USD ({GeneralNote} 1)</v>
          </cell>
          <cell r="G219" t="str">
            <v>USD</v>
          </cell>
          <cell r="I219" t="str">
            <v>I</v>
          </cell>
          <cell r="K219" t="str">
            <v>USD</v>
          </cell>
          <cell r="L219" t="str">
            <v>LU0366537289</v>
          </cell>
          <cell r="M219" t="str">
            <v>NO</v>
          </cell>
          <cell r="N219" t="str">
            <v>NO</v>
          </cell>
          <cell r="O219" t="str">
            <v>NO</v>
          </cell>
          <cell r="P219" t="str">
            <v>NO</v>
          </cell>
          <cell r="Q219">
            <v>0</v>
          </cell>
          <cell r="R219" t="str">
            <v>CM0</v>
          </cell>
        </row>
        <row r="220">
          <cell r="B220">
            <v>280649</v>
          </cell>
          <cell r="C220">
            <v>280649</v>
          </cell>
          <cell r="F220" t="str">
            <v>Pictet - Sovereign Short-Term Money Market USD ({GeneralNote} 1)</v>
          </cell>
          <cell r="G220" t="str">
            <v>USD</v>
          </cell>
          <cell r="I220" t="str">
            <v>P</v>
          </cell>
          <cell r="K220" t="str">
            <v>USD</v>
          </cell>
          <cell r="L220" t="str">
            <v>LU0366537446</v>
          </cell>
          <cell r="M220" t="str">
            <v>NO</v>
          </cell>
          <cell r="N220" t="str">
            <v>NO</v>
          </cell>
          <cell r="O220" t="str">
            <v>NO</v>
          </cell>
          <cell r="P220" t="str">
            <v>NO</v>
          </cell>
          <cell r="Q220">
            <v>0</v>
          </cell>
          <cell r="R220" t="str">
            <v>CM0</v>
          </cell>
        </row>
        <row r="221">
          <cell r="B221">
            <v>280649</v>
          </cell>
          <cell r="C221">
            <v>280649</v>
          </cell>
          <cell r="F221" t="str">
            <v>Pictet - Sovereign Short-Term Money Market USD ({GeneralNote} 1)</v>
          </cell>
          <cell r="G221" t="str">
            <v>USD</v>
          </cell>
          <cell r="I221" t="str">
            <v>P dy</v>
          </cell>
          <cell r="K221" t="str">
            <v>USD</v>
          </cell>
          <cell r="L221" t="str">
            <v>LU0366537792</v>
          </cell>
          <cell r="M221" t="str">
            <v>NO</v>
          </cell>
          <cell r="N221" t="str">
            <v>NO</v>
          </cell>
          <cell r="O221" t="str">
            <v>NO</v>
          </cell>
          <cell r="P221" t="str">
            <v>NO</v>
          </cell>
          <cell r="Q221">
            <v>0</v>
          </cell>
          <cell r="R221" t="str">
            <v>CM0</v>
          </cell>
        </row>
        <row r="222">
          <cell r="B222">
            <v>280649</v>
          </cell>
          <cell r="C222">
            <v>280649</v>
          </cell>
          <cell r="F222" t="str">
            <v>Pictet - Sovereign Short-Term Money Market USD ({GeneralNote} 1)</v>
          </cell>
          <cell r="G222" t="str">
            <v>USD</v>
          </cell>
          <cell r="I222" t="str">
            <v>R</v>
          </cell>
          <cell r="K222" t="str">
            <v>USD</v>
          </cell>
          <cell r="L222" t="str">
            <v>LU0366537875</v>
          </cell>
          <cell r="M222" t="str">
            <v>NO</v>
          </cell>
          <cell r="N222" t="str">
            <v>NO</v>
          </cell>
          <cell r="O222" t="str">
            <v>NO</v>
          </cell>
          <cell r="P222" t="str">
            <v>NO</v>
          </cell>
          <cell r="Q222">
            <v>0</v>
          </cell>
          <cell r="R222" t="str">
            <v>CM0</v>
          </cell>
        </row>
        <row r="223">
          <cell r="B223">
            <v>280649</v>
          </cell>
          <cell r="C223">
            <v>280649</v>
          </cell>
          <cell r="F223" t="str">
            <v>Pictet - Sovereign Short-Term Money Market USD ({GeneralNote} 1)</v>
          </cell>
          <cell r="G223" t="str">
            <v>USD</v>
          </cell>
          <cell r="I223" t="str">
            <v>Z</v>
          </cell>
          <cell r="K223" t="str">
            <v>USD</v>
          </cell>
          <cell r="L223" t="str">
            <v>LU0366538097</v>
          </cell>
          <cell r="M223" t="str">
            <v>NO</v>
          </cell>
          <cell r="N223" t="str">
            <v>NO</v>
          </cell>
          <cell r="O223" t="str">
            <v>NO</v>
          </cell>
          <cell r="P223" t="str">
            <v>NO</v>
          </cell>
          <cell r="Q223">
            <v>0</v>
          </cell>
          <cell r="R223" t="str">
            <v>CM0</v>
          </cell>
        </row>
        <row r="224">
          <cell r="B224">
            <v>280649</v>
          </cell>
          <cell r="C224">
            <v>280649</v>
          </cell>
          <cell r="F224" t="str">
            <v>Pictet - Sovereign Short-Term Money Market USD ({GeneralNote} 1)</v>
          </cell>
          <cell r="G224" t="str">
            <v>USD</v>
          </cell>
          <cell r="I224" t="str">
            <v>J</v>
          </cell>
          <cell r="K224" t="str">
            <v>USD</v>
          </cell>
          <cell r="L224" t="str">
            <v>LU0474965943</v>
          </cell>
          <cell r="M224" t="str">
            <v>YES</v>
          </cell>
          <cell r="N224" t="str">
            <v>NO</v>
          </cell>
          <cell r="O224" t="str">
            <v>NO</v>
          </cell>
          <cell r="P224" t="str">
            <v>NO</v>
          </cell>
          <cell r="Q224">
            <v>0</v>
          </cell>
          <cell r="R224" t="str">
            <v>CM0</v>
          </cell>
        </row>
        <row r="225">
          <cell r="B225">
            <v>280648</v>
          </cell>
          <cell r="C225">
            <v>280648</v>
          </cell>
          <cell r="F225" t="str">
            <v>Pictet - Sovereign Short-Term Money Market EUR ({GeneralNote} 1)</v>
          </cell>
          <cell r="G225" t="str">
            <v>EUR</v>
          </cell>
          <cell r="I225" t="str">
            <v>I</v>
          </cell>
          <cell r="K225" t="str">
            <v>EUR</v>
          </cell>
          <cell r="L225" t="str">
            <v>LU0366536638</v>
          </cell>
          <cell r="M225" t="str">
            <v>NO</v>
          </cell>
          <cell r="N225" t="str">
            <v>NO</v>
          </cell>
          <cell r="O225" t="str">
            <v>NO</v>
          </cell>
          <cell r="P225" t="str">
            <v>NO</v>
          </cell>
          <cell r="Q225">
            <v>0</v>
          </cell>
          <cell r="R225" t="str">
            <v>CM0</v>
          </cell>
        </row>
        <row r="226">
          <cell r="B226">
            <v>280648</v>
          </cell>
          <cell r="C226">
            <v>280648</v>
          </cell>
          <cell r="F226" t="str">
            <v>Pictet - Sovereign Short-Term Money Market EUR ({GeneralNote} 1)</v>
          </cell>
          <cell r="G226" t="str">
            <v>EUR</v>
          </cell>
          <cell r="I226" t="str">
            <v>P</v>
          </cell>
          <cell r="K226" t="str">
            <v>EUR</v>
          </cell>
          <cell r="L226" t="str">
            <v>LU0366536711</v>
          </cell>
          <cell r="M226" t="str">
            <v>NO</v>
          </cell>
          <cell r="N226" t="str">
            <v>NO</v>
          </cell>
          <cell r="O226" t="str">
            <v>NO</v>
          </cell>
          <cell r="P226" t="str">
            <v>NO</v>
          </cell>
          <cell r="Q226">
            <v>0</v>
          </cell>
          <cell r="R226" t="str">
            <v>CM0</v>
          </cell>
        </row>
        <row r="227">
          <cell r="B227">
            <v>280648</v>
          </cell>
          <cell r="C227">
            <v>280648</v>
          </cell>
          <cell r="F227" t="str">
            <v>Pictet - Sovereign Short-Term Money Market EUR ({GeneralNote} 1)</v>
          </cell>
          <cell r="G227" t="str">
            <v>EUR</v>
          </cell>
          <cell r="I227" t="str">
            <v>P dy</v>
          </cell>
          <cell r="K227" t="str">
            <v>EUR</v>
          </cell>
          <cell r="L227" t="str">
            <v>LU0366536802</v>
          </cell>
          <cell r="M227" t="str">
            <v>NO</v>
          </cell>
          <cell r="N227" t="str">
            <v>NO</v>
          </cell>
          <cell r="O227" t="str">
            <v>NO</v>
          </cell>
          <cell r="P227" t="str">
            <v>NO</v>
          </cell>
          <cell r="Q227">
            <v>0</v>
          </cell>
          <cell r="R227" t="str">
            <v>CM0</v>
          </cell>
        </row>
        <row r="228">
          <cell r="B228">
            <v>280648</v>
          </cell>
          <cell r="C228">
            <v>280648</v>
          </cell>
          <cell r="F228" t="str">
            <v>Pictet - Sovereign Short-Term Money Market EUR ({GeneralNote} 1)</v>
          </cell>
          <cell r="G228" t="str">
            <v>EUR</v>
          </cell>
          <cell r="I228" t="str">
            <v>R</v>
          </cell>
          <cell r="K228" t="str">
            <v>EUR</v>
          </cell>
          <cell r="L228" t="str">
            <v>LU0366536984</v>
          </cell>
          <cell r="M228" t="str">
            <v>NO</v>
          </cell>
          <cell r="N228" t="str">
            <v>NO</v>
          </cell>
          <cell r="O228" t="str">
            <v>NO</v>
          </cell>
          <cell r="P228" t="str">
            <v>NO</v>
          </cell>
          <cell r="Q228">
            <v>0</v>
          </cell>
          <cell r="R228" t="str">
            <v>CM0</v>
          </cell>
        </row>
        <row r="229">
          <cell r="B229">
            <v>280648</v>
          </cell>
          <cell r="C229">
            <v>280648</v>
          </cell>
          <cell r="F229" t="str">
            <v>Pictet - Sovereign Short-Term Money Market EUR ({GeneralNote} 1)</v>
          </cell>
          <cell r="G229" t="str">
            <v>EUR</v>
          </cell>
          <cell r="I229" t="str">
            <v>Z</v>
          </cell>
          <cell r="K229" t="str">
            <v>EUR</v>
          </cell>
          <cell r="L229" t="str">
            <v>LU0366537016</v>
          </cell>
          <cell r="M229" t="str">
            <v>NO</v>
          </cell>
          <cell r="N229" t="str">
            <v>NO</v>
          </cell>
          <cell r="O229" t="str">
            <v>NO</v>
          </cell>
          <cell r="P229" t="str">
            <v>NO</v>
          </cell>
          <cell r="Q229">
            <v>0</v>
          </cell>
          <cell r="R229" t="str">
            <v>CM0</v>
          </cell>
        </row>
        <row r="230">
          <cell r="B230">
            <v>280648</v>
          </cell>
          <cell r="C230">
            <v>280648</v>
          </cell>
          <cell r="F230" t="str">
            <v>Pictet - Sovereign Short-Term Money Market EUR ({GeneralNote} 1)</v>
          </cell>
          <cell r="G230" t="str">
            <v>EUR</v>
          </cell>
          <cell r="I230" t="str">
            <v>J</v>
          </cell>
          <cell r="K230" t="str">
            <v>EUR</v>
          </cell>
          <cell r="L230" t="str">
            <v>LU0392047626</v>
          </cell>
          <cell r="M230" t="str">
            <v>NO</v>
          </cell>
          <cell r="N230" t="str">
            <v>NO</v>
          </cell>
          <cell r="O230" t="str">
            <v>NO</v>
          </cell>
          <cell r="P230" t="str">
            <v>NO</v>
          </cell>
          <cell r="Q230">
            <v>0</v>
          </cell>
          <cell r="R230" t="str">
            <v>CM0</v>
          </cell>
        </row>
        <row r="231">
          <cell r="B231">
            <v>280954</v>
          </cell>
          <cell r="C231">
            <v>280954</v>
          </cell>
          <cell r="F231" t="str">
            <v>Pictet - US High Yield</v>
          </cell>
          <cell r="G231" t="str">
            <v>USD</v>
          </cell>
          <cell r="I231" t="str">
            <v>I USD</v>
          </cell>
          <cell r="K231" t="str">
            <v>USD</v>
          </cell>
          <cell r="L231" t="str">
            <v>LU0448623016</v>
          </cell>
          <cell r="M231" t="str">
            <v>NO</v>
          </cell>
          <cell r="N231" t="str">
            <v>NO</v>
          </cell>
          <cell r="O231" t="str">
            <v>YES</v>
          </cell>
          <cell r="P231" t="str">
            <v>NO</v>
          </cell>
          <cell r="Q231">
            <v>0</v>
          </cell>
          <cell r="R231">
            <v>0</v>
          </cell>
        </row>
        <row r="232">
          <cell r="B232">
            <v>280954</v>
          </cell>
          <cell r="C232">
            <v>280954</v>
          </cell>
          <cell r="F232" t="str">
            <v>Pictet - US High Yield</v>
          </cell>
          <cell r="G232" t="str">
            <v>USD</v>
          </cell>
          <cell r="I232" t="str">
            <v>I dy USD</v>
          </cell>
          <cell r="K232" t="str">
            <v>USD</v>
          </cell>
          <cell r="L232" t="str">
            <v>LU0953040952</v>
          </cell>
          <cell r="M232" t="str">
            <v>NO</v>
          </cell>
          <cell r="N232" t="str">
            <v>NO</v>
          </cell>
          <cell r="O232" t="str">
            <v>YES</v>
          </cell>
          <cell r="P232" t="str">
            <v>NO</v>
          </cell>
          <cell r="Q232">
            <v>0</v>
          </cell>
          <cell r="R232">
            <v>0</v>
          </cell>
        </row>
        <row r="233">
          <cell r="B233">
            <v>280954</v>
          </cell>
          <cell r="C233">
            <v>280954</v>
          </cell>
          <cell r="F233" t="str">
            <v>Pictet - US High Yield</v>
          </cell>
          <cell r="G233" t="str">
            <v>USD</v>
          </cell>
          <cell r="I233" t="str">
            <v>I dm GBP</v>
          </cell>
          <cell r="K233" t="str">
            <v>GBP</v>
          </cell>
          <cell r="L233" t="str">
            <v>LU0895836913</v>
          </cell>
          <cell r="M233" t="str">
            <v>NO</v>
          </cell>
          <cell r="N233" t="str">
            <v>NO</v>
          </cell>
          <cell r="O233" t="str">
            <v>YES</v>
          </cell>
          <cell r="P233" t="str">
            <v>NO</v>
          </cell>
          <cell r="Q233">
            <v>0</v>
          </cell>
          <cell r="R233">
            <v>0</v>
          </cell>
        </row>
        <row r="234">
          <cell r="B234">
            <v>280954</v>
          </cell>
          <cell r="C234">
            <v>280954</v>
          </cell>
          <cell r="F234" t="str">
            <v>Pictet - US High Yield</v>
          </cell>
          <cell r="G234" t="str">
            <v>USD</v>
          </cell>
          <cell r="I234" t="str">
            <v>I JPY</v>
          </cell>
          <cell r="K234" t="str">
            <v>JPY</v>
          </cell>
          <cell r="L234" t="str">
            <v>LU1048448986</v>
          </cell>
          <cell r="M234" t="str">
            <v>YES</v>
          </cell>
          <cell r="N234" t="str">
            <v>NO</v>
          </cell>
          <cell r="O234" t="str">
            <v>YES</v>
          </cell>
          <cell r="P234" t="str">
            <v>NO</v>
          </cell>
          <cell r="Q234">
            <v>0</v>
          </cell>
          <cell r="R234">
            <v>0</v>
          </cell>
        </row>
        <row r="235">
          <cell r="B235">
            <v>280954</v>
          </cell>
          <cell r="C235">
            <v>280954</v>
          </cell>
          <cell r="F235" t="str">
            <v>Pictet - US High Yield</v>
          </cell>
          <cell r="G235" t="str">
            <v>USD</v>
          </cell>
          <cell r="I235" t="str">
            <v>P USD</v>
          </cell>
          <cell r="K235" t="str">
            <v>USD</v>
          </cell>
          <cell r="L235" t="str">
            <v>LU0448623107</v>
          </cell>
          <cell r="M235" t="str">
            <v>NO</v>
          </cell>
          <cell r="N235" t="str">
            <v>NO</v>
          </cell>
          <cell r="O235" t="str">
            <v>YES</v>
          </cell>
          <cell r="P235" t="str">
            <v>NO</v>
          </cell>
          <cell r="Q235">
            <v>0</v>
          </cell>
          <cell r="R235">
            <v>0</v>
          </cell>
        </row>
        <row r="236">
          <cell r="B236">
            <v>280954</v>
          </cell>
          <cell r="C236">
            <v>280954</v>
          </cell>
          <cell r="F236" t="str">
            <v>Pictet - US High Yield</v>
          </cell>
          <cell r="G236" t="str">
            <v>USD</v>
          </cell>
          <cell r="I236" t="str">
            <v>P dm USD</v>
          </cell>
          <cell r="K236" t="str">
            <v>USD</v>
          </cell>
          <cell r="L236" t="str">
            <v>LU0476845366</v>
          </cell>
          <cell r="M236" t="str">
            <v>NO</v>
          </cell>
          <cell r="N236" t="str">
            <v>NO</v>
          </cell>
          <cell r="O236" t="str">
            <v>YES</v>
          </cell>
          <cell r="P236" t="str">
            <v>NO</v>
          </cell>
          <cell r="Q236">
            <v>0</v>
          </cell>
          <cell r="R236">
            <v>0</v>
          </cell>
        </row>
        <row r="237">
          <cell r="B237">
            <v>280954</v>
          </cell>
          <cell r="C237">
            <v>280954</v>
          </cell>
          <cell r="F237" t="str">
            <v>Pictet - US High Yield</v>
          </cell>
          <cell r="G237" t="str">
            <v>USD</v>
          </cell>
          <cell r="I237" t="str">
            <v>P dy USD</v>
          </cell>
          <cell r="K237" t="str">
            <v>USD</v>
          </cell>
          <cell r="L237" t="str">
            <v>LU0448623289</v>
          </cell>
          <cell r="M237" t="str">
            <v>NO</v>
          </cell>
          <cell r="N237" t="str">
            <v>NO</v>
          </cell>
          <cell r="O237" t="str">
            <v>YES</v>
          </cell>
          <cell r="P237" t="str">
            <v>NO</v>
          </cell>
          <cell r="Q237">
            <v>0</v>
          </cell>
          <cell r="R237">
            <v>0</v>
          </cell>
        </row>
        <row r="238">
          <cell r="B238">
            <v>280954</v>
          </cell>
          <cell r="C238">
            <v>280954</v>
          </cell>
          <cell r="F238" t="str">
            <v>Pictet - US High Yield</v>
          </cell>
          <cell r="G238" t="str">
            <v>USD</v>
          </cell>
          <cell r="I238" t="str">
            <v>R USD</v>
          </cell>
          <cell r="K238" t="str">
            <v>USD</v>
          </cell>
          <cell r="L238" t="str">
            <v>LU0448623362</v>
          </cell>
          <cell r="M238" t="str">
            <v>NO</v>
          </cell>
          <cell r="N238" t="str">
            <v>NO</v>
          </cell>
          <cell r="O238" t="str">
            <v>YES</v>
          </cell>
          <cell r="P238" t="str">
            <v>NO</v>
          </cell>
          <cell r="Q238">
            <v>0</v>
          </cell>
          <cell r="R238">
            <v>0</v>
          </cell>
        </row>
        <row r="239">
          <cell r="B239">
            <v>280954</v>
          </cell>
          <cell r="C239">
            <v>280954</v>
          </cell>
          <cell r="F239" t="str">
            <v>Pictet - US High Yield</v>
          </cell>
          <cell r="G239" t="str">
            <v>USD</v>
          </cell>
          <cell r="I239" t="str">
            <v>Z USD</v>
          </cell>
          <cell r="K239" t="str">
            <v>USD</v>
          </cell>
          <cell r="L239" t="str">
            <v>LU0448623446</v>
          </cell>
          <cell r="M239" t="str">
            <v>NO</v>
          </cell>
          <cell r="N239" t="str">
            <v>NO</v>
          </cell>
          <cell r="O239" t="str">
            <v>YES</v>
          </cell>
          <cell r="P239" t="str">
            <v>NO</v>
          </cell>
          <cell r="Q239">
            <v>0</v>
          </cell>
          <cell r="R239">
            <v>0</v>
          </cell>
        </row>
        <row r="240">
          <cell r="B240">
            <v>280954</v>
          </cell>
          <cell r="C240">
            <v>258299</v>
          </cell>
          <cell r="F240" t="str">
            <v>Pictet - US High Yield</v>
          </cell>
          <cell r="G240" t="str">
            <v>USD</v>
          </cell>
          <cell r="I240" t="str">
            <v>HI CAD</v>
          </cell>
          <cell r="K240" t="str">
            <v>CAD</v>
          </cell>
          <cell r="L240" t="str">
            <v>LU0912111225</v>
          </cell>
          <cell r="M240" t="str">
            <v>NO</v>
          </cell>
          <cell r="N240" t="str">
            <v>NO</v>
          </cell>
          <cell r="O240" t="str">
            <v>YES</v>
          </cell>
          <cell r="P240" t="str">
            <v>NO</v>
          </cell>
          <cell r="Q240">
            <v>0</v>
          </cell>
          <cell r="R240">
            <v>0</v>
          </cell>
        </row>
        <row r="241">
          <cell r="B241">
            <v>280954</v>
          </cell>
          <cell r="C241">
            <v>280956</v>
          </cell>
          <cell r="F241" t="str">
            <v>Pictet - US High Yield</v>
          </cell>
          <cell r="G241" t="str">
            <v>USD</v>
          </cell>
          <cell r="I241" t="str">
            <v>HI CHF</v>
          </cell>
          <cell r="K241" t="str">
            <v>CHF</v>
          </cell>
          <cell r="L241" t="str">
            <v>LU0448624170</v>
          </cell>
          <cell r="M241" t="str">
            <v>NO</v>
          </cell>
          <cell r="N241" t="str">
            <v>NO</v>
          </cell>
          <cell r="O241" t="str">
            <v>YES</v>
          </cell>
          <cell r="P241" t="str">
            <v>NO</v>
          </cell>
          <cell r="Q241">
            <v>0</v>
          </cell>
          <cell r="R241">
            <v>0</v>
          </cell>
        </row>
        <row r="242">
          <cell r="B242">
            <v>280954</v>
          </cell>
          <cell r="C242">
            <v>280955</v>
          </cell>
          <cell r="F242" t="str">
            <v>Pictet - US High Yield</v>
          </cell>
          <cell r="G242" t="str">
            <v>USD</v>
          </cell>
          <cell r="I242" t="str">
            <v>HI EUR</v>
          </cell>
          <cell r="K242" t="str">
            <v>EUR</v>
          </cell>
          <cell r="L242" t="str">
            <v>LU0448623792</v>
          </cell>
          <cell r="M242" t="str">
            <v>NO</v>
          </cell>
          <cell r="N242" t="str">
            <v>NO</v>
          </cell>
          <cell r="O242" t="str">
            <v>YES</v>
          </cell>
          <cell r="P242" t="str">
            <v>NO</v>
          </cell>
          <cell r="Q242">
            <v>0</v>
          </cell>
          <cell r="R242">
            <v>0</v>
          </cell>
        </row>
        <row r="243">
          <cell r="B243">
            <v>280954</v>
          </cell>
          <cell r="C243">
            <v>282315</v>
          </cell>
          <cell r="F243" t="str">
            <v>Pictet - US High Yield</v>
          </cell>
          <cell r="G243" t="str">
            <v>USD</v>
          </cell>
          <cell r="I243" t="str">
            <v>HI ILS</v>
          </cell>
          <cell r="K243" t="str">
            <v>ILS</v>
          </cell>
          <cell r="L243" t="str">
            <v>LU0622219680</v>
          </cell>
          <cell r="M243" t="str">
            <v>NO</v>
          </cell>
          <cell r="N243" t="str">
            <v>NO</v>
          </cell>
          <cell r="O243" t="str">
            <v>YES</v>
          </cell>
          <cell r="P243" t="str">
            <v>NO</v>
          </cell>
          <cell r="Q243">
            <v>0</v>
          </cell>
          <cell r="R243">
            <v>0</v>
          </cell>
        </row>
        <row r="244">
          <cell r="B244">
            <v>280954</v>
          </cell>
          <cell r="C244">
            <v>258298</v>
          </cell>
          <cell r="F244" t="str">
            <v>Pictet - US High Yield</v>
          </cell>
          <cell r="G244" t="str">
            <v>USD</v>
          </cell>
          <cell r="I244" t="str">
            <v>HI MXN</v>
          </cell>
          <cell r="K244" t="str">
            <v>MXN</v>
          </cell>
          <cell r="L244" t="str">
            <v>LU0912112033</v>
          </cell>
          <cell r="M244" t="str">
            <v>NO</v>
          </cell>
          <cell r="N244" t="str">
            <v>NO</v>
          </cell>
          <cell r="O244" t="str">
            <v>YES</v>
          </cell>
          <cell r="P244" t="str">
            <v>NO</v>
          </cell>
          <cell r="Q244">
            <v>0</v>
          </cell>
          <cell r="R244">
            <v>0</v>
          </cell>
        </row>
        <row r="245">
          <cell r="B245">
            <v>280954</v>
          </cell>
          <cell r="C245">
            <v>280956</v>
          </cell>
          <cell r="F245" t="str">
            <v>Pictet - US High Yield</v>
          </cell>
          <cell r="G245" t="str">
            <v>USD</v>
          </cell>
          <cell r="I245" t="str">
            <v>HP CHF</v>
          </cell>
          <cell r="K245" t="str">
            <v>CHF</v>
          </cell>
          <cell r="L245" t="str">
            <v>LU0448624253</v>
          </cell>
          <cell r="M245" t="str">
            <v>NO</v>
          </cell>
          <cell r="N245" t="str">
            <v>NO</v>
          </cell>
          <cell r="O245" t="str">
            <v>YES</v>
          </cell>
          <cell r="P245" t="str">
            <v>NO</v>
          </cell>
          <cell r="Q245">
            <v>0</v>
          </cell>
          <cell r="R245">
            <v>0</v>
          </cell>
        </row>
        <row r="246">
          <cell r="B246">
            <v>280954</v>
          </cell>
          <cell r="C246">
            <v>280955</v>
          </cell>
          <cell r="F246" t="str">
            <v>Pictet - US High Yield</v>
          </cell>
          <cell r="G246" t="str">
            <v>USD</v>
          </cell>
          <cell r="I246" t="str">
            <v>HP EUR</v>
          </cell>
          <cell r="K246" t="str">
            <v>EUR</v>
          </cell>
          <cell r="L246" t="str">
            <v>LU0448623875</v>
          </cell>
          <cell r="M246" t="str">
            <v>NO</v>
          </cell>
          <cell r="N246" t="str">
            <v>NO</v>
          </cell>
          <cell r="O246" t="str">
            <v>YES</v>
          </cell>
          <cell r="P246" t="str">
            <v>NO</v>
          </cell>
          <cell r="Q246">
            <v>0</v>
          </cell>
          <cell r="R246">
            <v>0</v>
          </cell>
        </row>
        <row r="247">
          <cell r="B247">
            <v>280954</v>
          </cell>
          <cell r="C247">
            <v>280956</v>
          </cell>
          <cell r="F247" t="str">
            <v>Pictet - US High Yield</v>
          </cell>
          <cell r="G247" t="str">
            <v>USD</v>
          </cell>
          <cell r="I247" t="str">
            <v>HR CHF</v>
          </cell>
          <cell r="K247" t="str">
            <v>CHF</v>
          </cell>
          <cell r="L247" t="str">
            <v>LU0472950095</v>
          </cell>
          <cell r="M247" t="str">
            <v>NO</v>
          </cell>
          <cell r="N247" t="str">
            <v>NO</v>
          </cell>
          <cell r="O247" t="str">
            <v>YES</v>
          </cell>
          <cell r="P247" t="str">
            <v>NO</v>
          </cell>
          <cell r="Q247">
            <v>0</v>
          </cell>
          <cell r="R247">
            <v>0</v>
          </cell>
        </row>
        <row r="248">
          <cell r="B248">
            <v>280954</v>
          </cell>
          <cell r="C248">
            <v>280955</v>
          </cell>
          <cell r="F248" t="str">
            <v>Pictet - US High Yield</v>
          </cell>
          <cell r="G248" t="str">
            <v>USD</v>
          </cell>
          <cell r="I248" t="str">
            <v>HR EUR</v>
          </cell>
          <cell r="K248" t="str">
            <v>EUR</v>
          </cell>
          <cell r="L248" t="str">
            <v>LU0472949915</v>
          </cell>
          <cell r="M248" t="str">
            <v>NO</v>
          </cell>
          <cell r="N248" t="str">
            <v>NO</v>
          </cell>
          <cell r="O248" t="str">
            <v>YES</v>
          </cell>
          <cell r="P248" t="str">
            <v>NO</v>
          </cell>
          <cell r="Q248">
            <v>0</v>
          </cell>
          <cell r="R248">
            <v>0</v>
          </cell>
        </row>
        <row r="249">
          <cell r="B249">
            <v>280954</v>
          </cell>
          <cell r="C249">
            <v>280955</v>
          </cell>
          <cell r="F249" t="str">
            <v>Pictet - US High Yield</v>
          </cell>
          <cell r="G249" t="str">
            <v>USD</v>
          </cell>
          <cell r="I249" t="str">
            <v>HR dm EUR</v>
          </cell>
          <cell r="K249" t="str">
            <v>EUR</v>
          </cell>
          <cell r="L249" t="str">
            <v>LU0592897721</v>
          </cell>
          <cell r="M249" t="str">
            <v>NO</v>
          </cell>
          <cell r="N249" t="str">
            <v>NO</v>
          </cell>
          <cell r="O249" t="str">
            <v>YES</v>
          </cell>
          <cell r="P249" t="str">
            <v>NO</v>
          </cell>
          <cell r="Q249">
            <v>0</v>
          </cell>
          <cell r="R249">
            <v>0</v>
          </cell>
        </row>
        <row r="250">
          <cell r="B250">
            <v>282113</v>
          </cell>
          <cell r="C250">
            <v>282113</v>
          </cell>
          <cell r="F250" t="str">
            <v>Pictet - EUR Corporate Bonds Ex Financial ({GeneralNote} 1)</v>
          </cell>
          <cell r="G250" t="str">
            <v>EUR</v>
          </cell>
          <cell r="I250" t="str">
            <v>I</v>
          </cell>
          <cell r="K250" t="str">
            <v>EUR</v>
          </cell>
          <cell r="L250" t="str">
            <v>LU0503630070</v>
          </cell>
          <cell r="M250" t="str">
            <v>NO</v>
          </cell>
          <cell r="N250" t="str">
            <v>NO</v>
          </cell>
          <cell r="O250" t="str">
            <v>YES</v>
          </cell>
          <cell r="P250" t="str">
            <v>NO</v>
          </cell>
          <cell r="Q250">
            <v>0</v>
          </cell>
          <cell r="R250">
            <v>0</v>
          </cell>
        </row>
        <row r="251">
          <cell r="B251">
            <v>282113</v>
          </cell>
          <cell r="C251">
            <v>282113</v>
          </cell>
          <cell r="F251" t="str">
            <v>Pictet - EUR Corporate Bonds Ex Financial ({GeneralNote} 1)</v>
          </cell>
          <cell r="G251" t="str">
            <v>EUR</v>
          </cell>
          <cell r="I251" t="str">
            <v>I dy</v>
          </cell>
          <cell r="K251" t="str">
            <v>EUR</v>
          </cell>
          <cell r="L251" t="str">
            <v>LU0953041844</v>
          </cell>
          <cell r="M251" t="str">
            <v>NO</v>
          </cell>
          <cell r="N251" t="str">
            <v>NO</v>
          </cell>
          <cell r="O251" t="str">
            <v>YES</v>
          </cell>
          <cell r="P251" t="str">
            <v>NO</v>
          </cell>
          <cell r="Q251">
            <v>0</v>
          </cell>
          <cell r="R251">
            <v>0</v>
          </cell>
        </row>
        <row r="252">
          <cell r="B252">
            <v>282113</v>
          </cell>
          <cell r="C252">
            <v>282113</v>
          </cell>
          <cell r="F252" t="str">
            <v>Pictet - EUR Corporate Bonds Ex Financial ({GeneralNote} 1)</v>
          </cell>
          <cell r="G252" t="str">
            <v>EUR</v>
          </cell>
          <cell r="I252" t="str">
            <v>P</v>
          </cell>
          <cell r="K252" t="str">
            <v>EUR</v>
          </cell>
          <cell r="L252" t="str">
            <v>LU0503630153</v>
          </cell>
          <cell r="M252" t="str">
            <v>NO</v>
          </cell>
          <cell r="N252" t="str">
            <v>NO</v>
          </cell>
          <cell r="O252" t="str">
            <v>YES</v>
          </cell>
          <cell r="P252" t="str">
            <v>NO</v>
          </cell>
          <cell r="Q252">
            <v>0</v>
          </cell>
          <cell r="R252">
            <v>0</v>
          </cell>
        </row>
        <row r="253">
          <cell r="B253">
            <v>282113</v>
          </cell>
          <cell r="C253">
            <v>282113</v>
          </cell>
          <cell r="F253" t="str">
            <v>Pictet - EUR Corporate Bonds Ex Financial ({GeneralNote} 1)</v>
          </cell>
          <cell r="G253" t="str">
            <v>EUR</v>
          </cell>
          <cell r="I253" t="str">
            <v>P dy</v>
          </cell>
          <cell r="K253" t="str">
            <v>EUR</v>
          </cell>
          <cell r="L253" t="str">
            <v>LU0503630237</v>
          </cell>
          <cell r="M253" t="str">
            <v>NO</v>
          </cell>
          <cell r="N253" t="str">
            <v>NO</v>
          </cell>
          <cell r="O253" t="str">
            <v>YES</v>
          </cell>
          <cell r="P253" t="str">
            <v>NO</v>
          </cell>
          <cell r="Q253">
            <v>0</v>
          </cell>
          <cell r="R253">
            <v>0</v>
          </cell>
        </row>
        <row r="254">
          <cell r="B254">
            <v>282113</v>
          </cell>
          <cell r="C254">
            <v>282113</v>
          </cell>
          <cell r="F254" t="str">
            <v>Pictet - EUR Corporate Bonds Ex Financial ({GeneralNote} 1)</v>
          </cell>
          <cell r="G254" t="str">
            <v>EUR</v>
          </cell>
          <cell r="I254" t="str">
            <v>R</v>
          </cell>
          <cell r="K254" t="str">
            <v>EUR</v>
          </cell>
          <cell r="L254" t="str">
            <v>LU0503630310</v>
          </cell>
          <cell r="M254" t="str">
            <v>NO</v>
          </cell>
          <cell r="N254" t="str">
            <v>NO</v>
          </cell>
          <cell r="O254" t="str">
            <v>YES</v>
          </cell>
          <cell r="P254" t="str">
            <v>NO</v>
          </cell>
          <cell r="Q254">
            <v>0</v>
          </cell>
          <cell r="R254">
            <v>0</v>
          </cell>
        </row>
        <row r="255">
          <cell r="B255">
            <v>282113</v>
          </cell>
          <cell r="C255">
            <v>282113</v>
          </cell>
          <cell r="F255" t="str">
            <v>Pictet - EUR Corporate Bonds Ex Financial ({GeneralNote} 1)</v>
          </cell>
          <cell r="G255" t="str">
            <v>EUR</v>
          </cell>
          <cell r="I255" t="str">
            <v>Z</v>
          </cell>
          <cell r="K255" t="str">
            <v>EUR</v>
          </cell>
          <cell r="L255" t="str">
            <v>LU0503630583</v>
          </cell>
          <cell r="M255" t="str">
            <v>NO</v>
          </cell>
          <cell r="N255" t="str">
            <v>NO</v>
          </cell>
          <cell r="O255" t="str">
            <v>YES</v>
          </cell>
          <cell r="P255" t="str">
            <v>NO</v>
          </cell>
          <cell r="Q255">
            <v>0</v>
          </cell>
          <cell r="R255">
            <v>0</v>
          </cell>
        </row>
        <row r="256">
          <cell r="B256">
            <v>282113</v>
          </cell>
          <cell r="C256">
            <v>282114</v>
          </cell>
          <cell r="F256" t="str">
            <v>Pictet - EUR Corporate Bonds Ex Financial ({GeneralNote} 1)</v>
          </cell>
          <cell r="G256" t="str">
            <v>EUR</v>
          </cell>
          <cell r="I256" t="str">
            <v>HI CHF</v>
          </cell>
          <cell r="K256" t="str">
            <v>CHF</v>
          </cell>
          <cell r="L256" t="str">
            <v>LU0503630740</v>
          </cell>
          <cell r="M256" t="str">
            <v>NO</v>
          </cell>
          <cell r="N256" t="str">
            <v>NO</v>
          </cell>
          <cell r="O256" t="str">
            <v>YES</v>
          </cell>
          <cell r="P256" t="str">
            <v>NO</v>
          </cell>
          <cell r="Q256">
            <v>0</v>
          </cell>
          <cell r="R256">
            <v>0</v>
          </cell>
        </row>
        <row r="257">
          <cell r="B257">
            <v>282113</v>
          </cell>
          <cell r="C257">
            <v>223830</v>
          </cell>
          <cell r="F257" t="str">
            <v>Pictet - EUR Corporate Bonds Ex Financial ({GeneralNote} 1)</v>
          </cell>
          <cell r="G257" t="str">
            <v>EUR</v>
          </cell>
          <cell r="I257" t="str">
            <v>HI USD</v>
          </cell>
          <cell r="K257" t="str">
            <v>USD</v>
          </cell>
          <cell r="L257" t="str">
            <v>LU0503631128</v>
          </cell>
          <cell r="M257" t="str">
            <v>NO</v>
          </cell>
          <cell r="N257" t="str">
            <v>NO</v>
          </cell>
          <cell r="O257" t="str">
            <v>YES</v>
          </cell>
          <cell r="P257" t="str">
            <v>NO</v>
          </cell>
          <cell r="Q257">
            <v>0</v>
          </cell>
          <cell r="R257">
            <v>0</v>
          </cell>
        </row>
        <row r="258">
          <cell r="B258">
            <v>282113</v>
          </cell>
          <cell r="C258">
            <v>282114</v>
          </cell>
          <cell r="F258" t="str">
            <v>Pictet - EUR Corporate Bonds Ex Financial ({GeneralNote} 1)</v>
          </cell>
          <cell r="G258" t="str">
            <v>EUR</v>
          </cell>
          <cell r="I258" t="str">
            <v>HP CHF</v>
          </cell>
          <cell r="K258" t="str">
            <v>CHF</v>
          </cell>
          <cell r="L258" t="str">
            <v>LU0503631045</v>
          </cell>
          <cell r="M258" t="str">
            <v>NO</v>
          </cell>
          <cell r="N258" t="str">
            <v>NO</v>
          </cell>
          <cell r="O258" t="str">
            <v>YES</v>
          </cell>
          <cell r="P258" t="str">
            <v>NO</v>
          </cell>
          <cell r="Q258">
            <v>0</v>
          </cell>
          <cell r="R258">
            <v>0</v>
          </cell>
        </row>
        <row r="259">
          <cell r="B259">
            <v>282113</v>
          </cell>
          <cell r="C259">
            <v>223830</v>
          </cell>
          <cell r="F259" t="str">
            <v>Pictet - EUR Corporate Bonds Ex Financial ({GeneralNote} 1)</v>
          </cell>
          <cell r="G259" t="str">
            <v>EUR</v>
          </cell>
          <cell r="I259" t="str">
            <v>HP USD</v>
          </cell>
          <cell r="K259" t="str">
            <v>USD</v>
          </cell>
          <cell r="L259" t="str">
            <v>LU0503631557</v>
          </cell>
          <cell r="M259" t="str">
            <v>NO</v>
          </cell>
          <cell r="N259" t="str">
            <v>NO</v>
          </cell>
          <cell r="O259" t="str">
            <v>YES</v>
          </cell>
          <cell r="P259" t="str">
            <v>NO</v>
          </cell>
          <cell r="Q259">
            <v>0</v>
          </cell>
          <cell r="R259">
            <v>0</v>
          </cell>
        </row>
        <row r="260">
          <cell r="B260">
            <v>282113</v>
          </cell>
          <cell r="C260">
            <v>282114</v>
          </cell>
          <cell r="F260" t="str">
            <v>Pictet - EUR Corporate Bonds Ex Financial ({GeneralNote} 1)</v>
          </cell>
          <cell r="G260" t="str">
            <v>EUR</v>
          </cell>
          <cell r="I260" t="str">
            <v>HZ CHF</v>
          </cell>
          <cell r="K260" t="str">
            <v>CHF</v>
          </cell>
          <cell r="L260" t="str">
            <v>LU0589981330</v>
          </cell>
          <cell r="M260" t="str">
            <v>NO</v>
          </cell>
          <cell r="N260" t="str">
            <v>NO</v>
          </cell>
          <cell r="O260" t="str">
            <v>YES</v>
          </cell>
          <cell r="P260" t="str">
            <v>NO</v>
          </cell>
          <cell r="Q260">
            <v>0</v>
          </cell>
          <cell r="R260">
            <v>0</v>
          </cell>
        </row>
        <row r="261">
          <cell r="B261">
            <v>229108</v>
          </cell>
          <cell r="C261">
            <v>229108</v>
          </cell>
          <cell r="F261" t="str">
            <v>Pictet - EUR Short Term High Yield ({GeneralNote} 1)</v>
          </cell>
          <cell r="G261" t="str">
            <v>EUR</v>
          </cell>
          <cell r="I261" t="str">
            <v>I</v>
          </cell>
          <cell r="K261" t="str">
            <v>EUR</v>
          </cell>
          <cell r="L261" t="str">
            <v>LU0726357444</v>
          </cell>
          <cell r="M261" t="str">
            <v>NO</v>
          </cell>
          <cell r="N261" t="str">
            <v>NO</v>
          </cell>
          <cell r="O261" t="str">
            <v>YES</v>
          </cell>
          <cell r="P261" t="str">
            <v>NO</v>
          </cell>
          <cell r="Q261">
            <v>0</v>
          </cell>
          <cell r="R261">
            <v>0</v>
          </cell>
        </row>
        <row r="262">
          <cell r="B262">
            <v>229108</v>
          </cell>
          <cell r="C262">
            <v>229108</v>
          </cell>
          <cell r="F262" t="str">
            <v>Pictet - EUR Short Term High Yield ({GeneralNote} 1)</v>
          </cell>
          <cell r="G262" t="str">
            <v>EUR</v>
          </cell>
          <cell r="I262" t="str">
            <v>I dy</v>
          </cell>
          <cell r="K262" t="str">
            <v>EUR</v>
          </cell>
          <cell r="L262" t="str">
            <v>LU0953041687</v>
          </cell>
          <cell r="M262" t="str">
            <v>NO</v>
          </cell>
          <cell r="N262" t="str">
            <v>NO</v>
          </cell>
          <cell r="O262" t="str">
            <v>YES</v>
          </cell>
          <cell r="P262" t="str">
            <v>NO</v>
          </cell>
          <cell r="Q262">
            <v>0</v>
          </cell>
          <cell r="R262">
            <v>0</v>
          </cell>
        </row>
        <row r="263">
          <cell r="B263">
            <v>229108</v>
          </cell>
          <cell r="C263">
            <v>229108</v>
          </cell>
          <cell r="F263" t="str">
            <v>Pictet - EUR Short Term High Yield ({GeneralNote} 1)</v>
          </cell>
          <cell r="G263" t="str">
            <v>EUR</v>
          </cell>
          <cell r="I263" t="str">
            <v>I JPY</v>
          </cell>
          <cell r="K263" t="str">
            <v>JPY</v>
          </cell>
          <cell r="L263" t="str">
            <v>LU0996794763</v>
          </cell>
          <cell r="M263" t="str">
            <v>YES</v>
          </cell>
          <cell r="N263" t="str">
            <v>NO</v>
          </cell>
          <cell r="O263" t="str">
            <v>YES</v>
          </cell>
          <cell r="P263" t="str">
            <v>NO</v>
          </cell>
          <cell r="Q263">
            <v>0</v>
          </cell>
          <cell r="R263">
            <v>0</v>
          </cell>
        </row>
        <row r="264">
          <cell r="B264">
            <v>229108</v>
          </cell>
          <cell r="C264">
            <v>229108</v>
          </cell>
          <cell r="F264" t="str">
            <v>Pictet - EUR Short Term High Yield ({GeneralNote} 1)</v>
          </cell>
          <cell r="G264" t="str">
            <v>EUR</v>
          </cell>
          <cell r="I264" t="str">
            <v>P</v>
          </cell>
          <cell r="K264" t="str">
            <v>EUR</v>
          </cell>
          <cell r="L264" t="str">
            <v>LU0726357527</v>
          </cell>
          <cell r="M264" t="str">
            <v>NO</v>
          </cell>
          <cell r="N264" t="str">
            <v>NO</v>
          </cell>
          <cell r="O264" t="str">
            <v>YES</v>
          </cell>
          <cell r="P264" t="str">
            <v>NO</v>
          </cell>
          <cell r="Q264">
            <v>0</v>
          </cell>
          <cell r="R264">
            <v>0</v>
          </cell>
        </row>
        <row r="265">
          <cell r="B265">
            <v>229108</v>
          </cell>
          <cell r="C265">
            <v>229108</v>
          </cell>
          <cell r="F265" t="str">
            <v>Pictet - EUR Short Term High Yield ({GeneralNote} 1)</v>
          </cell>
          <cell r="G265" t="str">
            <v>EUR</v>
          </cell>
          <cell r="I265" t="str">
            <v>P dy</v>
          </cell>
          <cell r="K265" t="str">
            <v>EUR</v>
          </cell>
          <cell r="L265" t="str">
            <v>LU0726357790</v>
          </cell>
          <cell r="M265" t="str">
            <v>NO</v>
          </cell>
          <cell r="N265" t="str">
            <v>NO</v>
          </cell>
          <cell r="O265" t="str">
            <v>YES</v>
          </cell>
          <cell r="P265" t="str">
            <v>NO</v>
          </cell>
          <cell r="Q265">
            <v>0</v>
          </cell>
          <cell r="R265">
            <v>0</v>
          </cell>
        </row>
        <row r="266">
          <cell r="B266">
            <v>229108</v>
          </cell>
          <cell r="C266">
            <v>229108</v>
          </cell>
          <cell r="F266" t="str">
            <v>Pictet - EUR Short Term High Yield ({GeneralNote} 1)</v>
          </cell>
          <cell r="G266" t="str">
            <v>EUR</v>
          </cell>
          <cell r="I266" t="str">
            <v>R</v>
          </cell>
          <cell r="K266" t="str">
            <v>EUR</v>
          </cell>
          <cell r="L266" t="str">
            <v>LU0726357873</v>
          </cell>
          <cell r="M266" t="str">
            <v>NO</v>
          </cell>
          <cell r="N266" t="str">
            <v>NO</v>
          </cell>
          <cell r="O266" t="str">
            <v>YES</v>
          </cell>
          <cell r="P266" t="str">
            <v>NO</v>
          </cell>
          <cell r="Q266">
            <v>0</v>
          </cell>
          <cell r="R266">
            <v>0</v>
          </cell>
        </row>
        <row r="267">
          <cell r="B267">
            <v>229108</v>
          </cell>
          <cell r="C267">
            <v>229108</v>
          </cell>
          <cell r="F267" t="str">
            <v>Pictet - EUR Short Term High Yield ({GeneralNote} 1)</v>
          </cell>
          <cell r="G267" t="str">
            <v>EUR</v>
          </cell>
          <cell r="I267" t="str">
            <v>R dm</v>
          </cell>
          <cell r="K267" t="str">
            <v>EUR</v>
          </cell>
          <cell r="L267" t="str">
            <v>LU0726358095</v>
          </cell>
          <cell r="M267" t="str">
            <v>NO</v>
          </cell>
          <cell r="N267" t="str">
            <v>NO</v>
          </cell>
          <cell r="O267" t="str">
            <v>YES</v>
          </cell>
          <cell r="P267" t="str">
            <v>NO</v>
          </cell>
          <cell r="Q267">
            <v>0</v>
          </cell>
          <cell r="R267">
            <v>0</v>
          </cell>
        </row>
        <row r="268">
          <cell r="B268">
            <v>229108</v>
          </cell>
          <cell r="C268">
            <v>229108</v>
          </cell>
          <cell r="F268" t="str">
            <v>Pictet - EUR Short Term High Yield ({GeneralNote} 1)</v>
          </cell>
          <cell r="G268" t="str">
            <v>EUR</v>
          </cell>
          <cell r="I268" t="str">
            <v>Z</v>
          </cell>
          <cell r="K268" t="str">
            <v>EUR</v>
          </cell>
          <cell r="L268" t="str">
            <v>LU0726358178</v>
          </cell>
          <cell r="M268" t="str">
            <v>NO</v>
          </cell>
          <cell r="N268" t="str">
            <v>NO</v>
          </cell>
          <cell r="O268" t="str">
            <v>YES</v>
          </cell>
          <cell r="P268" t="str">
            <v>NO</v>
          </cell>
          <cell r="Q268">
            <v>0</v>
          </cell>
          <cell r="R268">
            <v>0</v>
          </cell>
        </row>
        <row r="269">
          <cell r="B269">
            <v>229108</v>
          </cell>
          <cell r="C269">
            <v>229118</v>
          </cell>
          <cell r="F269" t="str">
            <v>Pictet - EUR Short Term High Yield ({GeneralNote} 1)</v>
          </cell>
          <cell r="G269" t="str">
            <v>EUR</v>
          </cell>
          <cell r="I269" t="str">
            <v>HI CHF</v>
          </cell>
          <cell r="K269" t="str">
            <v>CHF</v>
          </cell>
          <cell r="L269" t="str">
            <v>LU0726358418</v>
          </cell>
          <cell r="M269" t="str">
            <v>NO</v>
          </cell>
          <cell r="N269" t="str">
            <v>NO</v>
          </cell>
          <cell r="O269" t="str">
            <v>YES</v>
          </cell>
          <cell r="P269" t="str">
            <v>NO</v>
          </cell>
          <cell r="Q269">
            <v>0</v>
          </cell>
          <cell r="R269">
            <v>0</v>
          </cell>
        </row>
        <row r="270">
          <cell r="B270">
            <v>229108</v>
          </cell>
          <cell r="C270">
            <v>238843</v>
          </cell>
          <cell r="F270" t="str">
            <v>Pictet - EUR Short Term High Yield ({GeneralNote} 1)</v>
          </cell>
          <cell r="G270" t="str">
            <v>EUR</v>
          </cell>
          <cell r="I270" t="str">
            <v>HI JPY</v>
          </cell>
          <cell r="K270" t="str">
            <v>JPY</v>
          </cell>
          <cell r="L270" t="str">
            <v>LU0803468593</v>
          </cell>
          <cell r="M270" t="str">
            <v>NO</v>
          </cell>
          <cell r="N270" t="str">
            <v>NO</v>
          </cell>
          <cell r="O270" t="str">
            <v>YES</v>
          </cell>
          <cell r="P270" t="str">
            <v>NO</v>
          </cell>
          <cell r="Q270">
            <v>0</v>
          </cell>
          <cell r="R270">
            <v>0</v>
          </cell>
        </row>
        <row r="271">
          <cell r="B271">
            <v>229108</v>
          </cell>
          <cell r="C271">
            <v>229326</v>
          </cell>
          <cell r="F271" t="str">
            <v>Pictet - EUR Short Term High Yield ({GeneralNote} 1)</v>
          </cell>
          <cell r="G271" t="str">
            <v>EUR</v>
          </cell>
          <cell r="I271" t="str">
            <v>HI USD</v>
          </cell>
          <cell r="K271" t="str">
            <v>USD</v>
          </cell>
          <cell r="L271" t="str">
            <v>LU0736302158</v>
          </cell>
          <cell r="M271" t="str">
            <v>NO</v>
          </cell>
          <cell r="N271" t="str">
            <v>NO</v>
          </cell>
          <cell r="O271" t="str">
            <v>YES</v>
          </cell>
          <cell r="P271" t="str">
            <v>NO</v>
          </cell>
          <cell r="Q271">
            <v>0</v>
          </cell>
          <cell r="R271">
            <v>0</v>
          </cell>
        </row>
        <row r="272">
          <cell r="B272">
            <v>229108</v>
          </cell>
          <cell r="C272">
            <v>229118</v>
          </cell>
          <cell r="F272" t="str">
            <v>Pictet - EUR Short Term High Yield ({GeneralNote} 1)</v>
          </cell>
          <cell r="G272" t="str">
            <v>EUR</v>
          </cell>
          <cell r="I272" t="str">
            <v>HP CHF</v>
          </cell>
          <cell r="K272" t="str">
            <v>CHF</v>
          </cell>
          <cell r="L272" t="str">
            <v>LU0726358509</v>
          </cell>
          <cell r="M272" t="str">
            <v>NO</v>
          </cell>
          <cell r="N272" t="str">
            <v>NO</v>
          </cell>
          <cell r="O272" t="str">
            <v>YES</v>
          </cell>
          <cell r="P272" t="str">
            <v>NO</v>
          </cell>
          <cell r="Q272">
            <v>0</v>
          </cell>
          <cell r="R272">
            <v>0</v>
          </cell>
        </row>
        <row r="273">
          <cell r="B273">
            <v>229108</v>
          </cell>
          <cell r="C273">
            <v>229326</v>
          </cell>
          <cell r="F273" t="str">
            <v>Pictet - EUR Short Term High Yield ({GeneralNote} 1)</v>
          </cell>
          <cell r="G273" t="str">
            <v>EUR</v>
          </cell>
          <cell r="I273" t="str">
            <v>HP USD</v>
          </cell>
          <cell r="K273" t="str">
            <v>USD</v>
          </cell>
          <cell r="L273" t="str">
            <v>LU0736302232</v>
          </cell>
          <cell r="M273" t="str">
            <v>NO</v>
          </cell>
          <cell r="N273" t="str">
            <v>NO</v>
          </cell>
          <cell r="O273" t="str">
            <v>YES</v>
          </cell>
          <cell r="P273" t="str">
            <v>NO</v>
          </cell>
          <cell r="Q273">
            <v>0</v>
          </cell>
          <cell r="R273">
            <v>0</v>
          </cell>
        </row>
        <row r="274">
          <cell r="B274">
            <v>229108</v>
          </cell>
          <cell r="C274">
            <v>229118</v>
          </cell>
          <cell r="F274" t="str">
            <v>Pictet - EUR Short Term High Yield ({GeneralNote} 1)</v>
          </cell>
          <cell r="G274" t="str">
            <v>EUR</v>
          </cell>
          <cell r="I274" t="str">
            <v>HR CHF</v>
          </cell>
          <cell r="K274" t="str">
            <v>CHF</v>
          </cell>
          <cell r="L274" t="str">
            <v>LU0736302075</v>
          </cell>
          <cell r="M274" t="str">
            <v>NO</v>
          </cell>
          <cell r="N274" t="str">
            <v>NO</v>
          </cell>
          <cell r="O274" t="str">
            <v>YES</v>
          </cell>
          <cell r="P274" t="str">
            <v>NO</v>
          </cell>
          <cell r="Q274">
            <v>0</v>
          </cell>
          <cell r="R274">
            <v>0</v>
          </cell>
        </row>
        <row r="275">
          <cell r="B275">
            <v>229108</v>
          </cell>
          <cell r="C275">
            <v>229326</v>
          </cell>
          <cell r="F275" t="str">
            <v>Pictet - EUR Short Term High Yield ({GeneralNote} 1)</v>
          </cell>
          <cell r="G275" t="str">
            <v>EUR</v>
          </cell>
          <cell r="I275" t="str">
            <v>HR USD</v>
          </cell>
          <cell r="K275" t="str">
            <v>USD</v>
          </cell>
          <cell r="L275" t="str">
            <v>LU0736302315</v>
          </cell>
          <cell r="M275" t="str">
            <v>NO</v>
          </cell>
          <cell r="N275" t="str">
            <v>NO</v>
          </cell>
          <cell r="O275" t="str">
            <v>YES</v>
          </cell>
          <cell r="P275" t="str">
            <v>NO</v>
          </cell>
          <cell r="Q275">
            <v>0</v>
          </cell>
          <cell r="R275">
            <v>0</v>
          </cell>
        </row>
        <row r="276">
          <cell r="B276">
            <v>229439</v>
          </cell>
          <cell r="C276">
            <v>229439</v>
          </cell>
          <cell r="F276" t="str">
            <v>Pictet - Global Bonds Fundamental ({GeneralNote} 1)</v>
          </cell>
          <cell r="G276" t="str">
            <v>USD</v>
          </cell>
          <cell r="I276" t="str">
            <v>I USD</v>
          </cell>
          <cell r="K276" t="str">
            <v>USD</v>
          </cell>
          <cell r="L276" t="str">
            <v>LU0725946650</v>
          </cell>
          <cell r="M276" t="str">
            <v>NO</v>
          </cell>
          <cell r="N276" t="str">
            <v>NO</v>
          </cell>
          <cell r="O276" t="str">
            <v>YES</v>
          </cell>
          <cell r="P276" t="str">
            <v>NO</v>
          </cell>
          <cell r="Q276">
            <v>0</v>
          </cell>
          <cell r="R276" t="str">
            <v>CM0</v>
          </cell>
        </row>
        <row r="277">
          <cell r="B277">
            <v>229439</v>
          </cell>
          <cell r="C277">
            <v>229439</v>
          </cell>
          <cell r="F277" t="str">
            <v>Pictet - Global Bonds Fundamental ({GeneralNote} 1)</v>
          </cell>
          <cell r="G277" t="str">
            <v>USD</v>
          </cell>
          <cell r="I277" t="str">
            <v>I EUR</v>
          </cell>
          <cell r="K277" t="str">
            <v>EUR</v>
          </cell>
          <cell r="L277" t="str">
            <v>LU0725946064</v>
          </cell>
          <cell r="M277" t="str">
            <v>NO</v>
          </cell>
          <cell r="N277" t="str">
            <v>NO</v>
          </cell>
          <cell r="O277" t="str">
            <v>YES</v>
          </cell>
          <cell r="P277" t="str">
            <v>NO</v>
          </cell>
          <cell r="Q277">
            <v>0</v>
          </cell>
          <cell r="R277" t="str">
            <v>CM0</v>
          </cell>
        </row>
        <row r="278">
          <cell r="B278">
            <v>229439</v>
          </cell>
          <cell r="C278">
            <v>229439</v>
          </cell>
          <cell r="F278" t="str">
            <v>Pictet - Global Bonds Fundamental ({GeneralNote} 1)</v>
          </cell>
          <cell r="G278" t="str">
            <v>USD</v>
          </cell>
          <cell r="I278" t="str">
            <v>J USD</v>
          </cell>
          <cell r="K278" t="str">
            <v>USD</v>
          </cell>
          <cell r="L278" t="str">
            <v>LU0859266594</v>
          </cell>
          <cell r="M278" t="str">
            <v>NO</v>
          </cell>
          <cell r="N278" t="str">
            <v>NO</v>
          </cell>
          <cell r="O278" t="str">
            <v>YES</v>
          </cell>
          <cell r="P278" t="str">
            <v>NO</v>
          </cell>
          <cell r="Q278">
            <v>0</v>
          </cell>
          <cell r="R278" t="str">
            <v>CM0</v>
          </cell>
        </row>
        <row r="279">
          <cell r="B279">
            <v>229439</v>
          </cell>
          <cell r="C279">
            <v>229439</v>
          </cell>
          <cell r="F279" t="str">
            <v>Pictet - Global Bonds Fundamental ({GeneralNote} 1)</v>
          </cell>
          <cell r="G279" t="str">
            <v>USD</v>
          </cell>
          <cell r="I279" t="str">
            <v>P USD</v>
          </cell>
          <cell r="K279" t="str">
            <v>USD</v>
          </cell>
          <cell r="L279" t="str">
            <v>LU0725946734</v>
          </cell>
          <cell r="M279" t="str">
            <v>NO</v>
          </cell>
          <cell r="N279" t="str">
            <v>NO</v>
          </cell>
          <cell r="O279" t="str">
            <v>YES</v>
          </cell>
          <cell r="P279" t="str">
            <v>NO</v>
          </cell>
          <cell r="Q279">
            <v>0</v>
          </cell>
          <cell r="R279" t="str">
            <v>CM0</v>
          </cell>
        </row>
        <row r="280">
          <cell r="B280">
            <v>229439</v>
          </cell>
          <cell r="C280">
            <v>229439</v>
          </cell>
          <cell r="F280" t="str">
            <v>Pictet - Global Bonds Fundamental ({GeneralNote} 1)</v>
          </cell>
          <cell r="G280" t="str">
            <v>USD</v>
          </cell>
          <cell r="I280" t="str">
            <v>P EUR</v>
          </cell>
          <cell r="K280" t="str">
            <v>EUR</v>
          </cell>
          <cell r="L280" t="str">
            <v>LU0725946148</v>
          </cell>
          <cell r="M280" t="str">
            <v>NO</v>
          </cell>
          <cell r="N280" t="str">
            <v>NO</v>
          </cell>
          <cell r="O280" t="str">
            <v>YES</v>
          </cell>
          <cell r="P280" t="str">
            <v>NO</v>
          </cell>
          <cell r="Q280">
            <v>0</v>
          </cell>
          <cell r="R280" t="str">
            <v>CM0</v>
          </cell>
        </row>
        <row r="281">
          <cell r="B281">
            <v>229439</v>
          </cell>
          <cell r="C281">
            <v>229439</v>
          </cell>
          <cell r="F281" t="str">
            <v>Pictet - Global Bonds Fundamental ({GeneralNote} 1)</v>
          </cell>
          <cell r="G281" t="str">
            <v>USD</v>
          </cell>
          <cell r="I281" t="str">
            <v>P dy EUR</v>
          </cell>
          <cell r="K281" t="str">
            <v>EUR</v>
          </cell>
          <cell r="L281" t="str">
            <v>LU0725946221</v>
          </cell>
          <cell r="M281" t="str">
            <v>NO</v>
          </cell>
          <cell r="N281" t="str">
            <v>NO</v>
          </cell>
          <cell r="O281" t="str">
            <v>YES</v>
          </cell>
          <cell r="P281" t="str">
            <v>NO</v>
          </cell>
          <cell r="Q281">
            <v>0</v>
          </cell>
          <cell r="R281" t="str">
            <v>CM0</v>
          </cell>
        </row>
        <row r="282">
          <cell r="B282">
            <v>229439</v>
          </cell>
          <cell r="C282">
            <v>229439</v>
          </cell>
          <cell r="F282" t="str">
            <v>Pictet - Global Bonds Fundamental ({GeneralNote} 1)</v>
          </cell>
          <cell r="G282" t="str">
            <v>USD</v>
          </cell>
          <cell r="I282" t="str">
            <v>R USD</v>
          </cell>
          <cell r="K282" t="str">
            <v>USD</v>
          </cell>
          <cell r="L282" t="str">
            <v>LU0725946908</v>
          </cell>
          <cell r="M282" t="str">
            <v>NO</v>
          </cell>
          <cell r="N282" t="str">
            <v>NO</v>
          </cell>
          <cell r="O282" t="str">
            <v>YES</v>
          </cell>
          <cell r="P282" t="str">
            <v>NO</v>
          </cell>
          <cell r="Q282">
            <v>0</v>
          </cell>
          <cell r="R282" t="str">
            <v>CM0</v>
          </cell>
        </row>
        <row r="283">
          <cell r="B283">
            <v>229439</v>
          </cell>
          <cell r="C283">
            <v>229439</v>
          </cell>
          <cell r="F283" t="str">
            <v>Pictet - Global Bonds Fundamental ({GeneralNote} 1)</v>
          </cell>
          <cell r="G283" t="str">
            <v>USD</v>
          </cell>
          <cell r="I283" t="str">
            <v>R EUR</v>
          </cell>
          <cell r="K283" t="str">
            <v>EUR</v>
          </cell>
          <cell r="L283" t="str">
            <v>LU0725946494</v>
          </cell>
          <cell r="M283" t="str">
            <v>NO</v>
          </cell>
          <cell r="N283" t="str">
            <v>NO</v>
          </cell>
          <cell r="O283" t="str">
            <v>YES</v>
          </cell>
          <cell r="P283" t="str">
            <v>NO</v>
          </cell>
          <cell r="Q283">
            <v>0</v>
          </cell>
          <cell r="R283" t="str">
            <v>CM0</v>
          </cell>
        </row>
        <row r="284">
          <cell r="B284">
            <v>229439</v>
          </cell>
          <cell r="C284">
            <v>229439</v>
          </cell>
          <cell r="F284" t="str">
            <v>Pictet - Global Bonds Fundamental ({GeneralNote} 1)</v>
          </cell>
          <cell r="G284" t="str">
            <v>USD</v>
          </cell>
          <cell r="I284" t="str">
            <v>Z USD</v>
          </cell>
          <cell r="K284" t="str">
            <v>USD</v>
          </cell>
          <cell r="L284" t="str">
            <v>LU0725947039</v>
          </cell>
          <cell r="M284" t="str">
            <v>NO</v>
          </cell>
          <cell r="N284" t="str">
            <v>NO</v>
          </cell>
          <cell r="O284" t="str">
            <v>YES</v>
          </cell>
          <cell r="P284" t="str">
            <v>NO</v>
          </cell>
          <cell r="Q284">
            <v>0</v>
          </cell>
          <cell r="R284" t="str">
            <v>CM0</v>
          </cell>
        </row>
        <row r="285">
          <cell r="B285">
            <v>243095</v>
          </cell>
          <cell r="C285">
            <v>243095</v>
          </cell>
          <cell r="F285" t="str">
            <v>Pictet - Emerging Corporate Bonds</v>
          </cell>
          <cell r="G285" t="str">
            <v>USD</v>
          </cell>
          <cell r="I285" t="str">
            <v>I USD</v>
          </cell>
          <cell r="K285" t="str">
            <v>USD</v>
          </cell>
          <cell r="L285" t="str">
            <v>LU0844696376</v>
          </cell>
          <cell r="M285" t="str">
            <v>NO</v>
          </cell>
          <cell r="N285" t="str">
            <v>NO</v>
          </cell>
          <cell r="O285" t="str">
            <v>YES</v>
          </cell>
          <cell r="P285" t="str">
            <v>YES</v>
          </cell>
          <cell r="Q285">
            <v>0</v>
          </cell>
          <cell r="R285" t="str">
            <v>CM0</v>
          </cell>
        </row>
        <row r="286">
          <cell r="B286">
            <v>243095</v>
          </cell>
          <cell r="C286">
            <v>243095</v>
          </cell>
          <cell r="F286" t="str">
            <v>Pictet - Emerging Corporate Bonds</v>
          </cell>
          <cell r="G286" t="str">
            <v>USD</v>
          </cell>
          <cell r="I286" t="str">
            <v>I dy USD</v>
          </cell>
          <cell r="K286" t="str">
            <v>USD</v>
          </cell>
          <cell r="L286" t="str">
            <v>LU0953041091</v>
          </cell>
          <cell r="M286" t="str">
            <v>NO</v>
          </cell>
          <cell r="N286" t="str">
            <v>NO</v>
          </cell>
          <cell r="O286" t="str">
            <v>YES</v>
          </cell>
          <cell r="P286" t="str">
            <v>YES</v>
          </cell>
          <cell r="Q286">
            <v>0</v>
          </cell>
          <cell r="R286" t="str">
            <v>CM0</v>
          </cell>
        </row>
        <row r="287">
          <cell r="B287">
            <v>243095</v>
          </cell>
          <cell r="C287">
            <v>243095</v>
          </cell>
          <cell r="F287" t="str">
            <v>Pictet - Emerging Corporate Bonds</v>
          </cell>
          <cell r="G287" t="str">
            <v>USD</v>
          </cell>
          <cell r="I287" t="str">
            <v>I dy GBP</v>
          </cell>
          <cell r="K287" t="str">
            <v>GBP</v>
          </cell>
          <cell r="L287" t="str">
            <v>LU0844697424</v>
          </cell>
          <cell r="M287" t="str">
            <v>NO</v>
          </cell>
          <cell r="N287" t="str">
            <v>NO</v>
          </cell>
          <cell r="O287" t="str">
            <v>YES</v>
          </cell>
          <cell r="P287" t="str">
            <v>YES</v>
          </cell>
          <cell r="Q287">
            <v>0</v>
          </cell>
          <cell r="R287" t="str">
            <v>CM0</v>
          </cell>
        </row>
        <row r="288">
          <cell r="B288">
            <v>243095</v>
          </cell>
          <cell r="C288">
            <v>243095</v>
          </cell>
          <cell r="F288" t="str">
            <v>Pictet - Emerging Corporate Bonds</v>
          </cell>
          <cell r="G288" t="str">
            <v>USD</v>
          </cell>
          <cell r="I288" t="str">
            <v>I JPY</v>
          </cell>
          <cell r="K288" t="str">
            <v>JPY</v>
          </cell>
          <cell r="L288" t="str">
            <v>LU0996794920</v>
          </cell>
          <cell r="M288" t="str">
            <v>YES</v>
          </cell>
          <cell r="N288" t="str">
            <v>NO</v>
          </cell>
          <cell r="O288" t="str">
            <v>YES</v>
          </cell>
          <cell r="P288" t="str">
            <v>YES</v>
          </cell>
          <cell r="Q288">
            <v>0</v>
          </cell>
          <cell r="R288" t="str">
            <v>CM0</v>
          </cell>
        </row>
        <row r="289">
          <cell r="B289">
            <v>243095</v>
          </cell>
          <cell r="C289">
            <v>243095</v>
          </cell>
          <cell r="F289" t="str">
            <v>Pictet - Emerging Corporate Bonds</v>
          </cell>
          <cell r="G289" t="str">
            <v>USD</v>
          </cell>
          <cell r="I289" t="str">
            <v>P USD</v>
          </cell>
          <cell r="K289" t="str">
            <v>USD</v>
          </cell>
          <cell r="L289" t="str">
            <v>LU0844696459</v>
          </cell>
          <cell r="M289" t="str">
            <v>NO</v>
          </cell>
          <cell r="N289" t="str">
            <v>NO</v>
          </cell>
          <cell r="O289" t="str">
            <v>YES</v>
          </cell>
          <cell r="P289" t="str">
            <v>YES</v>
          </cell>
          <cell r="Q289">
            <v>0</v>
          </cell>
          <cell r="R289" t="str">
            <v>CM0</v>
          </cell>
        </row>
        <row r="290">
          <cell r="B290">
            <v>243095</v>
          </cell>
          <cell r="C290">
            <v>243095</v>
          </cell>
          <cell r="F290" t="str">
            <v>Pictet - Emerging Corporate Bonds</v>
          </cell>
          <cell r="G290" t="str">
            <v>USD</v>
          </cell>
          <cell r="I290" t="str">
            <v>P dm USD</v>
          </cell>
          <cell r="K290" t="str">
            <v>USD</v>
          </cell>
          <cell r="L290" t="str">
            <v>LU0844696616</v>
          </cell>
          <cell r="M290" t="str">
            <v>NO</v>
          </cell>
          <cell r="N290" t="str">
            <v>NO</v>
          </cell>
          <cell r="O290" t="str">
            <v>YES</v>
          </cell>
          <cell r="P290" t="str">
            <v>YES</v>
          </cell>
          <cell r="Q290">
            <v>0</v>
          </cell>
          <cell r="R290" t="str">
            <v>CM0</v>
          </cell>
        </row>
        <row r="291">
          <cell r="B291">
            <v>243095</v>
          </cell>
          <cell r="C291">
            <v>243095</v>
          </cell>
          <cell r="F291" t="str">
            <v>Pictet - Emerging Corporate Bonds</v>
          </cell>
          <cell r="G291" t="str">
            <v>USD</v>
          </cell>
          <cell r="I291" t="str">
            <v>P dy USD</v>
          </cell>
          <cell r="K291" t="str">
            <v>USD</v>
          </cell>
          <cell r="L291" t="str">
            <v>LU0844696533</v>
          </cell>
          <cell r="M291" t="str">
            <v>NO</v>
          </cell>
          <cell r="N291" t="str">
            <v>NO</v>
          </cell>
          <cell r="O291" t="str">
            <v>YES</v>
          </cell>
          <cell r="P291" t="str">
            <v>YES</v>
          </cell>
          <cell r="Q291">
            <v>0</v>
          </cell>
          <cell r="R291" t="str">
            <v>CM0</v>
          </cell>
        </row>
        <row r="292">
          <cell r="B292">
            <v>243095</v>
          </cell>
          <cell r="C292">
            <v>243095</v>
          </cell>
          <cell r="F292" t="str">
            <v>Pictet - Emerging Corporate Bonds</v>
          </cell>
          <cell r="G292" t="str">
            <v>USD</v>
          </cell>
          <cell r="I292" t="str">
            <v>R USD</v>
          </cell>
          <cell r="K292" t="str">
            <v>USD</v>
          </cell>
          <cell r="L292" t="str">
            <v>LU0844696707</v>
          </cell>
          <cell r="M292" t="str">
            <v>NO</v>
          </cell>
          <cell r="N292" t="str">
            <v>NO</v>
          </cell>
          <cell r="O292" t="str">
            <v>YES</v>
          </cell>
          <cell r="P292" t="str">
            <v>YES</v>
          </cell>
          <cell r="Q292">
            <v>0</v>
          </cell>
          <cell r="R292" t="str">
            <v>CM0</v>
          </cell>
        </row>
        <row r="293">
          <cell r="B293">
            <v>243095</v>
          </cell>
          <cell r="C293">
            <v>243095</v>
          </cell>
          <cell r="F293" t="str">
            <v>Pictet - Emerging Corporate Bonds</v>
          </cell>
          <cell r="G293" t="str">
            <v>USD</v>
          </cell>
          <cell r="I293" t="str">
            <v>R dm USD</v>
          </cell>
          <cell r="K293" t="str">
            <v>USD</v>
          </cell>
          <cell r="L293" t="str">
            <v>LU0867918970</v>
          </cell>
          <cell r="M293" t="str">
            <v>NO</v>
          </cell>
          <cell r="N293" t="str">
            <v>NO</v>
          </cell>
          <cell r="O293" t="str">
            <v>YES</v>
          </cell>
          <cell r="P293" t="str">
            <v>YES</v>
          </cell>
          <cell r="Q293">
            <v>0</v>
          </cell>
          <cell r="R293" t="str">
            <v>CM0</v>
          </cell>
        </row>
        <row r="294">
          <cell r="B294">
            <v>243095</v>
          </cell>
          <cell r="C294">
            <v>243095</v>
          </cell>
          <cell r="F294" t="str">
            <v>Pictet - Emerging Corporate Bonds</v>
          </cell>
          <cell r="G294" t="str">
            <v>USD</v>
          </cell>
          <cell r="I294" t="str">
            <v>Z USD</v>
          </cell>
          <cell r="K294" t="str">
            <v>USD</v>
          </cell>
          <cell r="L294" t="str">
            <v>LU0844696889</v>
          </cell>
          <cell r="M294" t="str">
            <v>NO</v>
          </cell>
          <cell r="N294" t="str">
            <v>NO</v>
          </cell>
          <cell r="O294" t="str">
            <v>YES</v>
          </cell>
          <cell r="P294" t="str">
            <v>YES</v>
          </cell>
          <cell r="Q294">
            <v>0</v>
          </cell>
          <cell r="R294" t="str">
            <v>CM0</v>
          </cell>
        </row>
        <row r="295">
          <cell r="B295">
            <v>243095</v>
          </cell>
          <cell r="C295">
            <v>243618</v>
          </cell>
          <cell r="F295" t="str">
            <v>Pictet - Emerging Corporate Bonds</v>
          </cell>
          <cell r="G295" t="str">
            <v>USD</v>
          </cell>
          <cell r="I295" t="str">
            <v>HI CHF</v>
          </cell>
          <cell r="K295" t="str">
            <v>CHF</v>
          </cell>
          <cell r="L295" t="str">
            <v>LU0844697770</v>
          </cell>
          <cell r="M295" t="str">
            <v>NO</v>
          </cell>
          <cell r="N295" t="str">
            <v>NO</v>
          </cell>
          <cell r="O295" t="str">
            <v>YES</v>
          </cell>
          <cell r="P295" t="str">
            <v>YES</v>
          </cell>
          <cell r="Q295">
            <v>0</v>
          </cell>
          <cell r="R295" t="str">
            <v>CM0</v>
          </cell>
        </row>
        <row r="296">
          <cell r="B296">
            <v>243095</v>
          </cell>
          <cell r="C296">
            <v>243621</v>
          </cell>
          <cell r="F296" t="str">
            <v>Pictet - Emerging Corporate Bonds</v>
          </cell>
          <cell r="G296" t="str">
            <v>USD</v>
          </cell>
          <cell r="I296" t="str">
            <v>HI EUR</v>
          </cell>
          <cell r="K296" t="str">
            <v>EUR</v>
          </cell>
          <cell r="L296" t="str">
            <v>LU0844698075</v>
          </cell>
          <cell r="M296" t="str">
            <v>NO</v>
          </cell>
          <cell r="N296" t="str">
            <v>NO</v>
          </cell>
          <cell r="O296" t="str">
            <v>YES</v>
          </cell>
          <cell r="P296" t="str">
            <v>YES</v>
          </cell>
          <cell r="Q296">
            <v>0</v>
          </cell>
          <cell r="R296" t="str">
            <v>CM0</v>
          </cell>
        </row>
        <row r="297">
          <cell r="B297">
            <v>243095</v>
          </cell>
          <cell r="C297">
            <v>243618</v>
          </cell>
          <cell r="F297" t="str">
            <v>Pictet - Emerging Corporate Bonds</v>
          </cell>
          <cell r="G297" t="str">
            <v>USD</v>
          </cell>
          <cell r="I297" t="str">
            <v>HP CHF</v>
          </cell>
          <cell r="K297" t="str">
            <v>CHF</v>
          </cell>
          <cell r="L297" t="str">
            <v>LU0844697853</v>
          </cell>
          <cell r="M297" t="str">
            <v>NO</v>
          </cell>
          <cell r="N297" t="str">
            <v>NO</v>
          </cell>
          <cell r="O297" t="str">
            <v>YES</v>
          </cell>
          <cell r="P297" t="str">
            <v>YES</v>
          </cell>
          <cell r="Q297">
            <v>0</v>
          </cell>
          <cell r="R297" t="str">
            <v>CM0</v>
          </cell>
        </row>
        <row r="298">
          <cell r="B298">
            <v>243095</v>
          </cell>
          <cell r="C298">
            <v>243621</v>
          </cell>
          <cell r="F298" t="str">
            <v>Pictet - Emerging Corporate Bonds</v>
          </cell>
          <cell r="G298" t="str">
            <v>USD</v>
          </cell>
          <cell r="I298" t="str">
            <v>HP EUR</v>
          </cell>
          <cell r="K298" t="str">
            <v>EUR</v>
          </cell>
          <cell r="L298" t="str">
            <v>LU0844698232</v>
          </cell>
          <cell r="M298" t="str">
            <v>NO</v>
          </cell>
          <cell r="N298" t="str">
            <v>NO</v>
          </cell>
          <cell r="O298" t="str">
            <v>YES</v>
          </cell>
          <cell r="P298" t="str">
            <v>YES</v>
          </cell>
          <cell r="Q298">
            <v>0</v>
          </cell>
          <cell r="R298" t="str">
            <v>CM0</v>
          </cell>
        </row>
        <row r="299">
          <cell r="B299">
            <v>243095</v>
          </cell>
          <cell r="C299">
            <v>243618</v>
          </cell>
          <cell r="F299" t="str">
            <v>Pictet - Emerging Corporate Bonds</v>
          </cell>
          <cell r="G299" t="str">
            <v>USD</v>
          </cell>
          <cell r="I299" t="str">
            <v>HR CHF</v>
          </cell>
          <cell r="K299" t="str">
            <v>CHF</v>
          </cell>
          <cell r="L299" t="str">
            <v>LU0858477598</v>
          </cell>
          <cell r="M299" t="str">
            <v>NO</v>
          </cell>
          <cell r="N299" t="str">
            <v>NO</v>
          </cell>
          <cell r="O299" t="str">
            <v>YES</v>
          </cell>
          <cell r="P299" t="str">
            <v>YES</v>
          </cell>
          <cell r="Q299">
            <v>0</v>
          </cell>
          <cell r="R299" t="str">
            <v>CM0</v>
          </cell>
        </row>
        <row r="300">
          <cell r="B300">
            <v>243095</v>
          </cell>
          <cell r="C300">
            <v>243621</v>
          </cell>
          <cell r="F300" t="str">
            <v>Pictet - Emerging Corporate Bonds</v>
          </cell>
          <cell r="G300" t="str">
            <v>USD</v>
          </cell>
          <cell r="I300" t="str">
            <v>HR EUR</v>
          </cell>
          <cell r="K300" t="str">
            <v>EUR</v>
          </cell>
          <cell r="L300" t="str">
            <v>LU0844698315</v>
          </cell>
          <cell r="M300" t="str">
            <v>NO</v>
          </cell>
          <cell r="N300" t="str">
            <v>NO</v>
          </cell>
          <cell r="O300" t="str">
            <v>YES</v>
          </cell>
          <cell r="P300" t="str">
            <v>YES</v>
          </cell>
          <cell r="Q300">
            <v>0</v>
          </cell>
          <cell r="R300" t="str">
            <v>CM0</v>
          </cell>
        </row>
        <row r="301">
          <cell r="B301">
            <v>243095</v>
          </cell>
          <cell r="C301">
            <v>243621</v>
          </cell>
          <cell r="F301" t="str">
            <v>Pictet - Emerging Corporate Bonds</v>
          </cell>
          <cell r="G301" t="str">
            <v>USD</v>
          </cell>
          <cell r="I301" t="str">
            <v>HR dm EUR</v>
          </cell>
          <cell r="K301" t="str">
            <v>EUR</v>
          </cell>
          <cell r="L301" t="str">
            <v>LU0844698406</v>
          </cell>
          <cell r="M301" t="str">
            <v>NO</v>
          </cell>
          <cell r="N301" t="str">
            <v>NO</v>
          </cell>
          <cell r="O301" t="str">
            <v>YES</v>
          </cell>
          <cell r="P301" t="str">
            <v>YES</v>
          </cell>
          <cell r="Q301">
            <v>0</v>
          </cell>
          <cell r="R301" t="str">
            <v>CM0</v>
          </cell>
        </row>
        <row r="302">
          <cell r="B302">
            <v>243095</v>
          </cell>
          <cell r="C302">
            <v>243618</v>
          </cell>
          <cell r="F302" t="str">
            <v>Pictet - Emerging Corporate Bonds</v>
          </cell>
          <cell r="G302" t="str">
            <v>USD</v>
          </cell>
          <cell r="I302" t="str">
            <v>HZ CHF</v>
          </cell>
          <cell r="K302" t="str">
            <v>CHF</v>
          </cell>
          <cell r="L302" t="str">
            <v>LU0844697937</v>
          </cell>
          <cell r="M302" t="str">
            <v>NO</v>
          </cell>
          <cell r="N302" t="str">
            <v>NO</v>
          </cell>
          <cell r="O302" t="str">
            <v>YES</v>
          </cell>
          <cell r="P302" t="str">
            <v>YES</v>
          </cell>
          <cell r="Q302">
            <v>0</v>
          </cell>
          <cell r="R302" t="str">
            <v>CM0</v>
          </cell>
        </row>
        <row r="303">
          <cell r="B303">
            <v>342203</v>
          </cell>
          <cell r="C303">
            <v>342203</v>
          </cell>
          <cell r="F303" t="str">
            <v>Pictet - EUR Short Term Corporate Bonds ({GeneralNote} 1)</v>
          </cell>
          <cell r="G303" t="str">
            <v>EUR</v>
          </cell>
          <cell r="I303" t="str">
            <v>I</v>
          </cell>
          <cell r="K303" t="str">
            <v>EUR</v>
          </cell>
          <cell r="L303" t="str">
            <v>LU0954602677</v>
          </cell>
          <cell r="M303" t="str">
            <v>YES</v>
          </cell>
          <cell r="N303" t="str">
            <v>NO</v>
          </cell>
          <cell r="O303" t="str">
            <v>YES</v>
          </cell>
          <cell r="P303" t="str">
            <v>NO</v>
          </cell>
          <cell r="Q303">
            <v>0</v>
          </cell>
          <cell r="R303">
            <v>0</v>
          </cell>
        </row>
        <row r="304">
          <cell r="B304">
            <v>342203</v>
          </cell>
          <cell r="C304">
            <v>342203</v>
          </cell>
          <cell r="F304" t="str">
            <v>Pictet - EUR Short Term Corporate Bonds ({GeneralNote} 1)</v>
          </cell>
          <cell r="G304" t="str">
            <v>EUR</v>
          </cell>
          <cell r="I304" t="str">
            <v>P</v>
          </cell>
          <cell r="K304" t="str">
            <v>EUR</v>
          </cell>
          <cell r="L304" t="str">
            <v>LU0954602750</v>
          </cell>
          <cell r="M304" t="str">
            <v>YES</v>
          </cell>
          <cell r="N304" t="str">
            <v>NO</v>
          </cell>
          <cell r="O304" t="str">
            <v>YES</v>
          </cell>
          <cell r="P304" t="str">
            <v>NO</v>
          </cell>
          <cell r="Q304">
            <v>0</v>
          </cell>
          <cell r="R304">
            <v>0</v>
          </cell>
        </row>
        <row r="305">
          <cell r="B305">
            <v>342203</v>
          </cell>
          <cell r="C305">
            <v>342203</v>
          </cell>
          <cell r="F305" t="str">
            <v>Pictet - EUR Short Term Corporate Bonds ({GeneralNote} 1)</v>
          </cell>
          <cell r="G305" t="str">
            <v>EUR</v>
          </cell>
          <cell r="I305" t="str">
            <v>P dy</v>
          </cell>
          <cell r="K305" t="str">
            <v>EUR</v>
          </cell>
          <cell r="L305" t="str">
            <v>LU0954602834</v>
          </cell>
          <cell r="M305" t="str">
            <v>YES</v>
          </cell>
          <cell r="N305" t="str">
            <v>NO</v>
          </cell>
          <cell r="O305" t="str">
            <v>YES</v>
          </cell>
          <cell r="P305" t="str">
            <v>NO</v>
          </cell>
          <cell r="Q305">
            <v>0</v>
          </cell>
          <cell r="R305">
            <v>0</v>
          </cell>
        </row>
        <row r="306">
          <cell r="B306">
            <v>342203</v>
          </cell>
          <cell r="C306">
            <v>342203</v>
          </cell>
          <cell r="F306" t="str">
            <v>Pictet - EUR Short Term Corporate Bonds ({GeneralNote} 1)</v>
          </cell>
          <cell r="G306" t="str">
            <v>EUR</v>
          </cell>
          <cell r="I306" t="str">
            <v>R</v>
          </cell>
          <cell r="K306" t="str">
            <v>EUR</v>
          </cell>
          <cell r="L306" t="str">
            <v>LU0954602917</v>
          </cell>
          <cell r="M306" t="str">
            <v>YES</v>
          </cell>
          <cell r="N306" t="str">
            <v>NO</v>
          </cell>
          <cell r="O306" t="str">
            <v>YES</v>
          </cell>
          <cell r="P306" t="str">
            <v>NO</v>
          </cell>
          <cell r="Q306">
            <v>0</v>
          </cell>
          <cell r="R306">
            <v>0</v>
          </cell>
        </row>
        <row r="307">
          <cell r="B307">
            <v>342203</v>
          </cell>
          <cell r="C307">
            <v>342203</v>
          </cell>
          <cell r="F307" t="str">
            <v>Pictet - EUR Short Term Corporate Bonds ({GeneralNote} 1)</v>
          </cell>
          <cell r="G307" t="str">
            <v>EUR</v>
          </cell>
          <cell r="I307" t="str">
            <v>R dm</v>
          </cell>
          <cell r="K307" t="str">
            <v>EUR</v>
          </cell>
          <cell r="L307" t="str">
            <v>LU0957218422</v>
          </cell>
          <cell r="M307" t="str">
            <v>YES</v>
          </cell>
          <cell r="N307" t="str">
            <v>NO</v>
          </cell>
          <cell r="O307" t="str">
            <v>YES</v>
          </cell>
          <cell r="P307" t="str">
            <v>NO</v>
          </cell>
          <cell r="Q307">
            <v>0</v>
          </cell>
          <cell r="R307">
            <v>0</v>
          </cell>
        </row>
        <row r="308">
          <cell r="B308">
            <v>342203</v>
          </cell>
          <cell r="C308">
            <v>342203</v>
          </cell>
          <cell r="F308" t="str">
            <v>Pictet - EUR Short Term Corporate Bonds ({GeneralNote} 1)</v>
          </cell>
          <cell r="G308" t="str">
            <v>EUR</v>
          </cell>
          <cell r="I308" t="str">
            <v>Z</v>
          </cell>
          <cell r="K308" t="str">
            <v>EUR</v>
          </cell>
          <cell r="L308" t="str">
            <v>LU0954603055</v>
          </cell>
          <cell r="M308" t="str">
            <v>YES</v>
          </cell>
          <cell r="N308" t="str">
            <v>NO</v>
          </cell>
          <cell r="O308" t="str">
            <v>YES</v>
          </cell>
          <cell r="P308" t="str">
            <v>NO</v>
          </cell>
          <cell r="Q308">
            <v>0</v>
          </cell>
          <cell r="R308">
            <v>0</v>
          </cell>
        </row>
        <row r="309">
          <cell r="B309">
            <v>342203</v>
          </cell>
          <cell r="C309">
            <v>342204</v>
          </cell>
          <cell r="F309" t="str">
            <v>Pictet - EUR Short Term Corporate Bonds ({GeneralNote} 1)</v>
          </cell>
          <cell r="G309" t="str">
            <v>EUR</v>
          </cell>
          <cell r="I309" t="str">
            <v>HI CHF</v>
          </cell>
          <cell r="K309" t="str">
            <v>CHF</v>
          </cell>
          <cell r="L309" t="str">
            <v>LU0954603139</v>
          </cell>
          <cell r="M309" t="str">
            <v>YES</v>
          </cell>
          <cell r="N309" t="str">
            <v>NO</v>
          </cell>
          <cell r="O309" t="str">
            <v>YES</v>
          </cell>
          <cell r="P309" t="str">
            <v>NO</v>
          </cell>
          <cell r="Q309">
            <v>0</v>
          </cell>
          <cell r="R309">
            <v>0</v>
          </cell>
        </row>
        <row r="310">
          <cell r="B310">
            <v>342203</v>
          </cell>
          <cell r="C310">
            <v>342206</v>
          </cell>
          <cell r="F310" t="str">
            <v>Pictet - EUR Short Term Corporate Bonds ({GeneralNote} 1)</v>
          </cell>
          <cell r="G310" t="str">
            <v>EUR</v>
          </cell>
          <cell r="I310" t="str">
            <v>HI dy JPY</v>
          </cell>
          <cell r="K310" t="str">
            <v>JPY</v>
          </cell>
          <cell r="L310" t="str">
            <v>LU1116037745</v>
          </cell>
          <cell r="M310" t="str">
            <v>YES</v>
          </cell>
          <cell r="N310" t="str">
            <v>NO</v>
          </cell>
          <cell r="O310" t="str">
            <v>YES</v>
          </cell>
          <cell r="P310" t="str">
            <v>NO</v>
          </cell>
          <cell r="Q310">
            <v>0</v>
          </cell>
          <cell r="R310">
            <v>0</v>
          </cell>
        </row>
        <row r="311">
          <cell r="B311">
            <v>342203</v>
          </cell>
          <cell r="C311">
            <v>342205</v>
          </cell>
          <cell r="F311" t="str">
            <v>Pictet - EUR Short Term Corporate Bonds ({GeneralNote} 1)</v>
          </cell>
          <cell r="G311" t="str">
            <v>EUR</v>
          </cell>
          <cell r="I311" t="str">
            <v>HI USD</v>
          </cell>
          <cell r="K311" t="str">
            <v>USD</v>
          </cell>
          <cell r="L311" t="str">
            <v>LU0954603568</v>
          </cell>
          <cell r="M311" t="str">
            <v>YES</v>
          </cell>
          <cell r="N311" t="str">
            <v>NO</v>
          </cell>
          <cell r="O311" t="str">
            <v>YES</v>
          </cell>
          <cell r="P311" t="str">
            <v>NO</v>
          </cell>
          <cell r="Q311">
            <v>0</v>
          </cell>
          <cell r="R311">
            <v>0</v>
          </cell>
        </row>
        <row r="312">
          <cell r="B312">
            <v>342203</v>
          </cell>
          <cell r="C312">
            <v>342204</v>
          </cell>
          <cell r="F312" t="str">
            <v>Pictet - EUR Short Term Corporate Bonds ({GeneralNote} 1)</v>
          </cell>
          <cell r="G312" t="str">
            <v>EUR</v>
          </cell>
          <cell r="I312" t="str">
            <v>HP CHF</v>
          </cell>
          <cell r="K312" t="str">
            <v>CHF</v>
          </cell>
          <cell r="L312" t="str">
            <v>LU0954603212</v>
          </cell>
          <cell r="M312" t="str">
            <v>YES</v>
          </cell>
          <cell r="N312" t="str">
            <v>NO</v>
          </cell>
          <cell r="O312" t="str">
            <v>YES</v>
          </cell>
          <cell r="P312" t="str">
            <v>NO</v>
          </cell>
          <cell r="Q312">
            <v>0</v>
          </cell>
          <cell r="R312">
            <v>0</v>
          </cell>
        </row>
        <row r="313">
          <cell r="B313">
            <v>342203</v>
          </cell>
          <cell r="C313">
            <v>342205</v>
          </cell>
          <cell r="F313" t="str">
            <v>Pictet - EUR Short Term Corporate Bonds ({GeneralNote} 1)</v>
          </cell>
          <cell r="G313" t="str">
            <v>EUR</v>
          </cell>
          <cell r="I313" t="str">
            <v>HP USD</v>
          </cell>
          <cell r="K313" t="str">
            <v>USD</v>
          </cell>
          <cell r="L313" t="str">
            <v>LU0954603642</v>
          </cell>
          <cell r="M313" t="str">
            <v>YES</v>
          </cell>
          <cell r="N313" t="str">
            <v>NO</v>
          </cell>
          <cell r="O313" t="str">
            <v>YES</v>
          </cell>
          <cell r="P313" t="str">
            <v>NO</v>
          </cell>
          <cell r="Q313">
            <v>0</v>
          </cell>
          <cell r="R313">
            <v>0</v>
          </cell>
        </row>
        <row r="314">
          <cell r="B314">
            <v>342203</v>
          </cell>
          <cell r="C314">
            <v>342204</v>
          </cell>
          <cell r="F314" t="str">
            <v>Pictet - EUR Short Term Corporate Bonds ({GeneralNote} 1)</v>
          </cell>
          <cell r="G314" t="str">
            <v>EUR</v>
          </cell>
          <cell r="I314" t="str">
            <v>HR CHF</v>
          </cell>
          <cell r="K314" t="str">
            <v>CHF</v>
          </cell>
          <cell r="L314" t="str">
            <v>LU0954603485</v>
          </cell>
          <cell r="M314" t="str">
            <v>YES</v>
          </cell>
          <cell r="N314" t="str">
            <v>NO</v>
          </cell>
          <cell r="O314" t="str">
            <v>YES</v>
          </cell>
          <cell r="P314" t="str">
            <v>NO</v>
          </cell>
          <cell r="Q314">
            <v>0</v>
          </cell>
          <cell r="R314">
            <v>0</v>
          </cell>
        </row>
        <row r="315">
          <cell r="B315">
            <v>342203</v>
          </cell>
          <cell r="C315">
            <v>342205</v>
          </cell>
          <cell r="F315" t="str">
            <v>Pictet - EUR Short Term Corporate Bonds ({GeneralNote} 1)</v>
          </cell>
          <cell r="G315" t="str">
            <v>EUR</v>
          </cell>
          <cell r="I315" t="str">
            <v>HR USD</v>
          </cell>
          <cell r="K315" t="str">
            <v>USD</v>
          </cell>
          <cell r="L315" t="str">
            <v>LU0954603725</v>
          </cell>
          <cell r="M315" t="str">
            <v>YES</v>
          </cell>
          <cell r="N315" t="str">
            <v>NO</v>
          </cell>
          <cell r="O315" t="str">
            <v>YES</v>
          </cell>
          <cell r="P315" t="str">
            <v>NO</v>
          </cell>
          <cell r="Q315">
            <v>0</v>
          </cell>
          <cell r="R315">
            <v>0</v>
          </cell>
        </row>
        <row r="316">
          <cell r="B316">
            <v>352099</v>
          </cell>
          <cell r="C316">
            <v>352099</v>
          </cell>
          <cell r="F316" t="str">
            <v>Pictet - Short Term Emerging Corporate Bonds ({GeneralNote} 1)</v>
          </cell>
          <cell r="G316" t="str">
            <v>USD</v>
          </cell>
          <cell r="I316" t="str">
            <v>I USD</v>
          </cell>
          <cell r="K316" t="str">
            <v>USD</v>
          </cell>
          <cell r="L316" t="str">
            <v>LU1055195918</v>
          </cell>
          <cell r="M316" t="str">
            <v>YES</v>
          </cell>
          <cell r="N316" t="str">
            <v>NO</v>
          </cell>
          <cell r="O316" t="str">
            <v>YES</v>
          </cell>
          <cell r="P316" t="str">
            <v>NO</v>
          </cell>
          <cell r="Q316">
            <v>0</v>
          </cell>
          <cell r="R316" t="str">
            <v>CM0</v>
          </cell>
        </row>
        <row r="317">
          <cell r="B317">
            <v>352099</v>
          </cell>
          <cell r="C317">
            <v>352099</v>
          </cell>
          <cell r="F317" t="str">
            <v>Pictet - Short Term Emerging Corporate Bonds ({GeneralNote} 1)</v>
          </cell>
          <cell r="G317" t="str">
            <v>USD</v>
          </cell>
          <cell r="I317" t="str">
            <v>I dy USD</v>
          </cell>
          <cell r="K317" t="str">
            <v>USD</v>
          </cell>
          <cell r="L317" t="str">
            <v>LU1055196056</v>
          </cell>
          <cell r="M317" t="str">
            <v>YES</v>
          </cell>
          <cell r="N317" t="str">
            <v>NO</v>
          </cell>
          <cell r="O317" t="str">
            <v>YES</v>
          </cell>
          <cell r="P317" t="str">
            <v>NO</v>
          </cell>
          <cell r="Q317">
            <v>0</v>
          </cell>
          <cell r="R317" t="str">
            <v>CM0</v>
          </cell>
        </row>
        <row r="318">
          <cell r="B318">
            <v>352099</v>
          </cell>
          <cell r="C318">
            <v>352099</v>
          </cell>
          <cell r="F318" t="str">
            <v>Pictet - Short Term Emerging Corporate Bonds ({GeneralNote} 1)</v>
          </cell>
          <cell r="G318" t="str">
            <v>USD</v>
          </cell>
          <cell r="I318" t="str">
            <v>I JPY</v>
          </cell>
          <cell r="K318" t="str">
            <v>JPY</v>
          </cell>
          <cell r="L318" t="str">
            <v>LU1063456278</v>
          </cell>
          <cell r="M318" t="str">
            <v>YES</v>
          </cell>
          <cell r="N318" t="str">
            <v>NO</v>
          </cell>
          <cell r="O318" t="str">
            <v>YES</v>
          </cell>
          <cell r="P318" t="str">
            <v>NO</v>
          </cell>
          <cell r="Q318">
            <v>0</v>
          </cell>
          <cell r="R318" t="str">
            <v>CM0</v>
          </cell>
        </row>
        <row r="319">
          <cell r="B319">
            <v>352099</v>
          </cell>
          <cell r="C319">
            <v>352099</v>
          </cell>
          <cell r="F319" t="str">
            <v>Pictet - Short Term Emerging Corporate Bonds ({GeneralNote} 1)</v>
          </cell>
          <cell r="G319" t="str">
            <v>USD</v>
          </cell>
          <cell r="I319" t="str">
            <v>P USD</v>
          </cell>
          <cell r="K319" t="str">
            <v>USD</v>
          </cell>
          <cell r="L319" t="str">
            <v>LU1055196213</v>
          </cell>
          <cell r="M319" t="str">
            <v>YES</v>
          </cell>
          <cell r="N319" t="str">
            <v>NO</v>
          </cell>
          <cell r="O319" t="str">
            <v>YES</v>
          </cell>
          <cell r="P319" t="str">
            <v>NO</v>
          </cell>
          <cell r="Q319">
            <v>0</v>
          </cell>
          <cell r="R319" t="str">
            <v>CM0</v>
          </cell>
        </row>
        <row r="320">
          <cell r="B320">
            <v>352099</v>
          </cell>
          <cell r="C320">
            <v>352099</v>
          </cell>
          <cell r="F320" t="str">
            <v>Pictet - Short Term Emerging Corporate Bonds ({GeneralNote} 1)</v>
          </cell>
          <cell r="G320" t="str">
            <v>USD</v>
          </cell>
          <cell r="I320" t="str">
            <v>P dy USD</v>
          </cell>
          <cell r="K320" t="str">
            <v>USD</v>
          </cell>
          <cell r="L320" t="str">
            <v>LU1055196304</v>
          </cell>
          <cell r="M320" t="str">
            <v>YES</v>
          </cell>
          <cell r="N320" t="str">
            <v>NO</v>
          </cell>
          <cell r="O320" t="str">
            <v>YES</v>
          </cell>
          <cell r="P320" t="str">
            <v>NO</v>
          </cell>
          <cell r="Q320">
            <v>0</v>
          </cell>
          <cell r="R320" t="str">
            <v>CM0</v>
          </cell>
        </row>
        <row r="321">
          <cell r="B321">
            <v>352099</v>
          </cell>
          <cell r="C321">
            <v>352099</v>
          </cell>
          <cell r="F321" t="str">
            <v>Pictet - Short Term Emerging Corporate Bonds ({GeneralNote} 1)</v>
          </cell>
          <cell r="G321" t="str">
            <v>USD</v>
          </cell>
          <cell r="I321" t="str">
            <v>R USD</v>
          </cell>
          <cell r="K321" t="str">
            <v>USD</v>
          </cell>
          <cell r="L321" t="str">
            <v>LU1055196726</v>
          </cell>
          <cell r="M321" t="str">
            <v>YES</v>
          </cell>
          <cell r="N321" t="str">
            <v>NO</v>
          </cell>
          <cell r="O321" t="str">
            <v>YES</v>
          </cell>
          <cell r="P321" t="str">
            <v>NO</v>
          </cell>
          <cell r="Q321">
            <v>0</v>
          </cell>
          <cell r="R321" t="str">
            <v>CM0</v>
          </cell>
        </row>
        <row r="322">
          <cell r="B322">
            <v>352099</v>
          </cell>
          <cell r="C322">
            <v>352099</v>
          </cell>
          <cell r="F322" t="str">
            <v>Pictet - Short Term Emerging Corporate Bonds ({GeneralNote} 1)</v>
          </cell>
          <cell r="G322" t="str">
            <v>USD</v>
          </cell>
          <cell r="I322" t="str">
            <v>Z USD</v>
          </cell>
          <cell r="K322" t="str">
            <v>USD</v>
          </cell>
          <cell r="L322" t="str">
            <v>LU1055197021</v>
          </cell>
          <cell r="M322" t="str">
            <v>YES</v>
          </cell>
          <cell r="N322" t="str">
            <v>NO</v>
          </cell>
          <cell r="O322" t="str">
            <v>YES</v>
          </cell>
          <cell r="P322" t="str">
            <v>NO</v>
          </cell>
          <cell r="Q322">
            <v>0</v>
          </cell>
          <cell r="R322" t="str">
            <v>CM0</v>
          </cell>
        </row>
        <row r="323">
          <cell r="B323">
            <v>352099</v>
          </cell>
          <cell r="C323">
            <v>352336</v>
          </cell>
          <cell r="F323" t="str">
            <v>Pictet - Short Term Emerging Corporate Bonds ({GeneralNote} 1)</v>
          </cell>
          <cell r="G323" t="str">
            <v>USD</v>
          </cell>
          <cell r="I323" t="str">
            <v>HI CHF</v>
          </cell>
          <cell r="K323" t="str">
            <v>CHF</v>
          </cell>
          <cell r="L323" t="str">
            <v>LU1055198003</v>
          </cell>
          <cell r="M323" t="str">
            <v>YES</v>
          </cell>
          <cell r="N323" t="str">
            <v>NO</v>
          </cell>
          <cell r="O323" t="str">
            <v>YES</v>
          </cell>
          <cell r="P323" t="str">
            <v>NO</v>
          </cell>
          <cell r="Q323">
            <v>0</v>
          </cell>
          <cell r="R323" t="str">
            <v>CM0</v>
          </cell>
        </row>
        <row r="324">
          <cell r="B324">
            <v>352099</v>
          </cell>
          <cell r="C324">
            <v>352254</v>
          </cell>
          <cell r="F324" t="str">
            <v>Pictet - Short Term Emerging Corporate Bonds ({GeneralNote} 1)</v>
          </cell>
          <cell r="G324" t="str">
            <v>USD</v>
          </cell>
          <cell r="I324" t="str">
            <v>HI EUR</v>
          </cell>
          <cell r="K324" t="str">
            <v>EUR</v>
          </cell>
          <cell r="L324" t="str">
            <v>LU1055198771</v>
          </cell>
          <cell r="M324" t="str">
            <v>YES</v>
          </cell>
          <cell r="N324" t="str">
            <v>NO</v>
          </cell>
          <cell r="O324" t="str">
            <v>YES</v>
          </cell>
          <cell r="P324" t="str">
            <v>NO</v>
          </cell>
          <cell r="Q324">
            <v>0</v>
          </cell>
          <cell r="R324" t="str">
            <v>CM0</v>
          </cell>
        </row>
        <row r="325">
          <cell r="B325">
            <v>352099</v>
          </cell>
          <cell r="C325">
            <v>352336</v>
          </cell>
          <cell r="F325" t="str">
            <v>Pictet - Short Term Emerging Corporate Bonds ({GeneralNote} 1)</v>
          </cell>
          <cell r="G325" t="str">
            <v>USD</v>
          </cell>
          <cell r="I325" t="str">
            <v>HP CHF</v>
          </cell>
          <cell r="K325" t="str">
            <v>CHF</v>
          </cell>
          <cell r="L325" t="str">
            <v>LU1055198268</v>
          </cell>
          <cell r="M325" t="str">
            <v>YES</v>
          </cell>
          <cell r="N325" t="str">
            <v>NO</v>
          </cell>
          <cell r="O325" t="str">
            <v>YES</v>
          </cell>
          <cell r="P325" t="str">
            <v>NO</v>
          </cell>
          <cell r="Q325">
            <v>0</v>
          </cell>
          <cell r="R325" t="str">
            <v>CM0</v>
          </cell>
        </row>
        <row r="326">
          <cell r="B326">
            <v>352099</v>
          </cell>
          <cell r="C326">
            <v>352254</v>
          </cell>
          <cell r="F326" t="str">
            <v>Pictet - Short Term Emerging Corporate Bonds ({GeneralNote} 1)</v>
          </cell>
          <cell r="G326" t="str">
            <v>USD</v>
          </cell>
          <cell r="I326" t="str">
            <v>HP EUR</v>
          </cell>
          <cell r="K326" t="str">
            <v>EUR</v>
          </cell>
          <cell r="L326" t="str">
            <v>LU1055198938</v>
          </cell>
          <cell r="M326" t="str">
            <v>YES</v>
          </cell>
          <cell r="N326" t="str">
            <v>NO</v>
          </cell>
          <cell r="O326" t="str">
            <v>YES</v>
          </cell>
          <cell r="P326" t="str">
            <v>NO</v>
          </cell>
          <cell r="Q326">
            <v>0</v>
          </cell>
          <cell r="R326" t="str">
            <v>CM0</v>
          </cell>
        </row>
        <row r="327">
          <cell r="B327">
            <v>352099</v>
          </cell>
          <cell r="C327">
            <v>352336</v>
          </cell>
          <cell r="F327" t="str">
            <v>Pictet - Short Term Emerging Corporate Bonds ({GeneralNote} 1)</v>
          </cell>
          <cell r="G327" t="str">
            <v>USD</v>
          </cell>
          <cell r="I327" t="str">
            <v>HR CHF</v>
          </cell>
          <cell r="K327" t="str">
            <v>CHF</v>
          </cell>
          <cell r="L327" t="str">
            <v>LU1055198425</v>
          </cell>
          <cell r="M327" t="str">
            <v>YES</v>
          </cell>
          <cell r="N327" t="str">
            <v>NO</v>
          </cell>
          <cell r="O327" t="str">
            <v>YES</v>
          </cell>
          <cell r="P327" t="str">
            <v>NO</v>
          </cell>
          <cell r="Q327">
            <v>0</v>
          </cell>
          <cell r="R327" t="str">
            <v>CM0</v>
          </cell>
        </row>
        <row r="328">
          <cell r="B328">
            <v>352099</v>
          </cell>
          <cell r="C328">
            <v>352254</v>
          </cell>
          <cell r="F328" t="str">
            <v>Pictet - Short Term Emerging Corporate Bonds ({GeneralNote} 1)</v>
          </cell>
          <cell r="G328" t="str">
            <v>USD</v>
          </cell>
          <cell r="I328" t="str">
            <v>HR EUR</v>
          </cell>
          <cell r="K328" t="str">
            <v>EUR</v>
          </cell>
          <cell r="L328" t="str">
            <v>LU1055199159</v>
          </cell>
          <cell r="M328" t="str">
            <v>YES</v>
          </cell>
          <cell r="N328" t="str">
            <v>NO</v>
          </cell>
          <cell r="O328" t="str">
            <v>YES</v>
          </cell>
          <cell r="P328" t="str">
            <v>NO</v>
          </cell>
          <cell r="Q328">
            <v>0</v>
          </cell>
          <cell r="R328" t="str">
            <v>CM0</v>
          </cell>
        </row>
        <row r="329">
          <cell r="B329">
            <v>352099</v>
          </cell>
          <cell r="C329">
            <v>352254</v>
          </cell>
          <cell r="F329" t="str">
            <v>Pictet - Short Term Emerging Corporate Bonds ({GeneralNote} 1)</v>
          </cell>
          <cell r="G329" t="str">
            <v>USD</v>
          </cell>
          <cell r="I329" t="str">
            <v>HR dm EUR</v>
          </cell>
          <cell r="K329" t="str">
            <v>EUR</v>
          </cell>
          <cell r="L329" t="str">
            <v>LU1077582671</v>
          </cell>
          <cell r="M329" t="str">
            <v>YES</v>
          </cell>
          <cell r="N329" t="str">
            <v>NO</v>
          </cell>
          <cell r="O329" t="str">
            <v>YES</v>
          </cell>
          <cell r="P329" t="str">
            <v>NO</v>
          </cell>
          <cell r="Q329">
            <v>0</v>
          </cell>
          <cell r="R329" t="str">
            <v>CM0</v>
          </cell>
        </row>
        <row r="330">
          <cell r="B330">
            <v>200601</v>
          </cell>
          <cell r="C330">
            <v>200601</v>
          </cell>
          <cell r="F330" t="str">
            <v>Pictet - European Equity Selection</v>
          </cell>
          <cell r="G330" t="str">
            <v>EUR</v>
          </cell>
          <cell r="I330" t="str">
            <v>I EUR</v>
          </cell>
          <cell r="K330" t="str">
            <v>EUR</v>
          </cell>
          <cell r="L330" t="str">
            <v>LU0155300493</v>
          </cell>
          <cell r="M330" t="str">
            <v>NO</v>
          </cell>
          <cell r="N330" t="str">
            <v>NO</v>
          </cell>
          <cell r="O330" t="str">
            <v>YES</v>
          </cell>
          <cell r="P330" t="str">
            <v>YES</v>
          </cell>
          <cell r="Q330">
            <v>0</v>
          </cell>
          <cell r="R330">
            <v>0</v>
          </cell>
        </row>
        <row r="331">
          <cell r="B331">
            <v>200601</v>
          </cell>
          <cell r="C331">
            <v>200601</v>
          </cell>
          <cell r="F331" t="str">
            <v>Pictet - European Equity Selection</v>
          </cell>
          <cell r="G331" t="str">
            <v>EUR</v>
          </cell>
          <cell r="I331" t="str">
            <v>I dy EUR</v>
          </cell>
          <cell r="K331" t="str">
            <v>EUR</v>
          </cell>
          <cell r="L331" t="str">
            <v>LU0953042735</v>
          </cell>
          <cell r="M331" t="str">
            <v>NO</v>
          </cell>
          <cell r="N331" t="str">
            <v>NO</v>
          </cell>
          <cell r="O331" t="str">
            <v>YES</v>
          </cell>
          <cell r="P331" t="str">
            <v>YES</v>
          </cell>
          <cell r="Q331">
            <v>0</v>
          </cell>
          <cell r="R331">
            <v>0</v>
          </cell>
        </row>
        <row r="332">
          <cell r="B332">
            <v>200601</v>
          </cell>
          <cell r="C332">
            <v>200601</v>
          </cell>
          <cell r="F332" t="str">
            <v>Pictet - European Equity Selection</v>
          </cell>
          <cell r="G332" t="str">
            <v>EUR</v>
          </cell>
          <cell r="I332" t="str">
            <v>P EUR</v>
          </cell>
          <cell r="K332" t="str">
            <v>EUR</v>
          </cell>
          <cell r="L332" t="str">
            <v>LU0130731986</v>
          </cell>
          <cell r="M332" t="str">
            <v>NO</v>
          </cell>
          <cell r="N332" t="str">
            <v>NO</v>
          </cell>
          <cell r="O332" t="str">
            <v>YES</v>
          </cell>
          <cell r="P332" t="str">
            <v>YES</v>
          </cell>
          <cell r="Q332">
            <v>0</v>
          </cell>
          <cell r="R332">
            <v>0</v>
          </cell>
        </row>
        <row r="333">
          <cell r="B333">
            <v>200601</v>
          </cell>
          <cell r="C333">
            <v>200601</v>
          </cell>
          <cell r="F333" t="str">
            <v>Pictet - European Equity Selection</v>
          </cell>
          <cell r="G333" t="str">
            <v>EUR</v>
          </cell>
          <cell r="I333" t="str">
            <v>P dy EUR</v>
          </cell>
          <cell r="K333" t="str">
            <v>EUR</v>
          </cell>
          <cell r="L333" t="str">
            <v>LU0208607589</v>
          </cell>
          <cell r="M333" t="str">
            <v>NO</v>
          </cell>
          <cell r="N333" t="str">
            <v>NO</v>
          </cell>
          <cell r="O333" t="str">
            <v>YES</v>
          </cell>
          <cell r="P333" t="str">
            <v>YES</v>
          </cell>
          <cell r="Q333">
            <v>0</v>
          </cell>
          <cell r="R333">
            <v>0</v>
          </cell>
        </row>
        <row r="334">
          <cell r="B334">
            <v>200601</v>
          </cell>
          <cell r="C334">
            <v>200601</v>
          </cell>
          <cell r="F334" t="str">
            <v>Pictet - European Equity Selection</v>
          </cell>
          <cell r="G334" t="str">
            <v>EUR</v>
          </cell>
          <cell r="I334" t="str">
            <v>R EUR</v>
          </cell>
          <cell r="K334" t="str">
            <v>EUR</v>
          </cell>
          <cell r="L334" t="str">
            <v>LU0130732109</v>
          </cell>
          <cell r="M334" t="str">
            <v>NO</v>
          </cell>
          <cell r="N334" t="str">
            <v>NO</v>
          </cell>
          <cell r="O334" t="str">
            <v>YES</v>
          </cell>
          <cell r="P334" t="str">
            <v>YES</v>
          </cell>
          <cell r="Q334">
            <v>0</v>
          </cell>
          <cell r="R334">
            <v>0</v>
          </cell>
        </row>
        <row r="335">
          <cell r="B335">
            <v>200601</v>
          </cell>
          <cell r="C335">
            <v>200601</v>
          </cell>
          <cell r="F335" t="str">
            <v>Pictet - European Equity Selection</v>
          </cell>
          <cell r="G335" t="str">
            <v>EUR</v>
          </cell>
          <cell r="I335" t="str">
            <v>Z EUR</v>
          </cell>
          <cell r="K335" t="str">
            <v>EUR</v>
          </cell>
          <cell r="L335" t="str">
            <v>LU0258985240</v>
          </cell>
          <cell r="M335" t="str">
            <v>NO</v>
          </cell>
          <cell r="N335" t="str">
            <v>NO</v>
          </cell>
          <cell r="O335" t="str">
            <v>YES</v>
          </cell>
          <cell r="P335" t="str">
            <v>YES</v>
          </cell>
          <cell r="Q335">
            <v>0</v>
          </cell>
          <cell r="R335">
            <v>0</v>
          </cell>
        </row>
        <row r="336">
          <cell r="B336">
            <v>200601</v>
          </cell>
          <cell r="C336">
            <v>200601</v>
          </cell>
          <cell r="F336" t="str">
            <v>Pictet - European Equity Selection</v>
          </cell>
          <cell r="G336" t="str">
            <v>EUR</v>
          </cell>
          <cell r="I336" t="str">
            <v>Z dy EUR</v>
          </cell>
          <cell r="K336" t="str">
            <v>EUR</v>
          </cell>
          <cell r="L336" t="str">
            <v>LU1032528819</v>
          </cell>
          <cell r="M336" t="str">
            <v>YES</v>
          </cell>
          <cell r="N336" t="str">
            <v>YES</v>
          </cell>
          <cell r="O336" t="str">
            <v>YES</v>
          </cell>
          <cell r="P336" t="str">
            <v>YES</v>
          </cell>
          <cell r="Q336">
            <v>0</v>
          </cell>
          <cell r="R336">
            <v>0</v>
          </cell>
        </row>
        <row r="337">
          <cell r="B337">
            <v>200602</v>
          </cell>
          <cell r="C337">
            <v>200602</v>
          </cell>
          <cell r="F337" t="str">
            <v>Pictet - Small Cap Europe</v>
          </cell>
          <cell r="G337" t="str">
            <v>EUR</v>
          </cell>
          <cell r="I337" t="str">
            <v>I EUR</v>
          </cell>
          <cell r="K337" t="str">
            <v>EUR</v>
          </cell>
          <cell r="L337" t="str">
            <v>LU0131724808</v>
          </cell>
          <cell r="M337" t="str">
            <v>NO</v>
          </cell>
          <cell r="N337" t="str">
            <v>NO</v>
          </cell>
          <cell r="O337" t="str">
            <v>YES</v>
          </cell>
          <cell r="P337" t="str">
            <v>NO</v>
          </cell>
          <cell r="Q337">
            <v>0</v>
          </cell>
          <cell r="R337">
            <v>0</v>
          </cell>
        </row>
        <row r="338">
          <cell r="B338">
            <v>200602</v>
          </cell>
          <cell r="C338">
            <v>200602</v>
          </cell>
          <cell r="F338" t="str">
            <v>Pictet - Small Cap Europe</v>
          </cell>
          <cell r="G338" t="str">
            <v>EUR</v>
          </cell>
          <cell r="I338" t="str">
            <v>I GBP</v>
          </cell>
          <cell r="K338" t="str">
            <v>GBP</v>
          </cell>
          <cell r="L338" t="str">
            <v>LU0990124041</v>
          </cell>
          <cell r="M338" t="str">
            <v>YES</v>
          </cell>
          <cell r="N338" t="str">
            <v>NO</v>
          </cell>
          <cell r="O338" t="str">
            <v>YES</v>
          </cell>
          <cell r="P338" t="str">
            <v>NO</v>
          </cell>
          <cell r="Q338">
            <v>0</v>
          </cell>
          <cell r="R338">
            <v>0</v>
          </cell>
        </row>
        <row r="339">
          <cell r="B339">
            <v>200602</v>
          </cell>
          <cell r="C339">
            <v>200602</v>
          </cell>
          <cell r="F339" t="str">
            <v>Pictet - Small Cap Europe</v>
          </cell>
          <cell r="G339" t="str">
            <v>EUR</v>
          </cell>
          <cell r="I339" t="str">
            <v>P EUR</v>
          </cell>
          <cell r="K339" t="str">
            <v>EUR</v>
          </cell>
          <cell r="L339" t="str">
            <v>LU0130732364</v>
          </cell>
          <cell r="M339" t="str">
            <v>NO</v>
          </cell>
          <cell r="N339" t="str">
            <v>NO</v>
          </cell>
          <cell r="O339" t="str">
            <v>YES</v>
          </cell>
          <cell r="P339" t="str">
            <v>NO</v>
          </cell>
          <cell r="Q339">
            <v>0</v>
          </cell>
          <cell r="R339">
            <v>0</v>
          </cell>
        </row>
        <row r="340">
          <cell r="B340">
            <v>200602</v>
          </cell>
          <cell r="C340">
            <v>200602</v>
          </cell>
          <cell r="F340" t="str">
            <v>Pictet - Small Cap Europe</v>
          </cell>
          <cell r="G340" t="str">
            <v>EUR</v>
          </cell>
          <cell r="I340" t="str">
            <v>P dy EUR</v>
          </cell>
          <cell r="K340" t="str">
            <v>EUR</v>
          </cell>
          <cell r="L340" t="str">
            <v>LU0208607746</v>
          </cell>
          <cell r="M340" t="str">
            <v>NO</v>
          </cell>
          <cell r="N340" t="str">
            <v>NO</v>
          </cell>
          <cell r="O340" t="str">
            <v>YES</v>
          </cell>
          <cell r="P340" t="str">
            <v>NO</v>
          </cell>
          <cell r="Q340">
            <v>0</v>
          </cell>
          <cell r="R340">
            <v>0</v>
          </cell>
        </row>
        <row r="341">
          <cell r="B341">
            <v>200602</v>
          </cell>
          <cell r="C341">
            <v>200602</v>
          </cell>
          <cell r="F341" t="str">
            <v>Pictet - Small Cap Europe</v>
          </cell>
          <cell r="G341" t="str">
            <v>EUR</v>
          </cell>
          <cell r="I341" t="str">
            <v>R EUR</v>
          </cell>
          <cell r="K341" t="str">
            <v>EUR</v>
          </cell>
          <cell r="L341" t="str">
            <v>LU0131725367</v>
          </cell>
          <cell r="M341" t="str">
            <v>NO</v>
          </cell>
          <cell r="N341" t="str">
            <v>NO</v>
          </cell>
          <cell r="O341" t="str">
            <v>YES</v>
          </cell>
          <cell r="P341" t="str">
            <v>NO</v>
          </cell>
          <cell r="Q341">
            <v>0</v>
          </cell>
          <cell r="R341">
            <v>0</v>
          </cell>
        </row>
        <row r="342">
          <cell r="B342">
            <v>200602</v>
          </cell>
          <cell r="C342">
            <v>200602</v>
          </cell>
          <cell r="F342" t="str">
            <v>Pictet - Small Cap Europe</v>
          </cell>
          <cell r="G342" t="str">
            <v>EUR</v>
          </cell>
          <cell r="I342" t="str">
            <v>Z EUR</v>
          </cell>
          <cell r="K342" t="str">
            <v>EUR</v>
          </cell>
          <cell r="L342" t="str">
            <v>LU0232253012</v>
          </cell>
          <cell r="M342" t="str">
            <v>NO</v>
          </cell>
          <cell r="N342" t="str">
            <v>NO</v>
          </cell>
          <cell r="O342" t="str">
            <v>YES</v>
          </cell>
          <cell r="P342" t="str">
            <v>NO</v>
          </cell>
          <cell r="Q342">
            <v>0</v>
          </cell>
          <cell r="R342">
            <v>0</v>
          </cell>
        </row>
        <row r="343">
          <cell r="B343">
            <v>604</v>
          </cell>
          <cell r="C343">
            <v>604</v>
          </cell>
          <cell r="F343" t="str">
            <v>Pictet - Emerging Markets</v>
          </cell>
          <cell r="G343" t="str">
            <v>USD</v>
          </cell>
          <cell r="I343" t="str">
            <v>I USD</v>
          </cell>
          <cell r="K343" t="str">
            <v>USD</v>
          </cell>
          <cell r="L343" t="str">
            <v>LU0131725870</v>
          </cell>
          <cell r="M343" t="str">
            <v>NO</v>
          </cell>
          <cell r="N343" t="str">
            <v>NO</v>
          </cell>
          <cell r="O343" t="str">
            <v>YES</v>
          </cell>
          <cell r="P343" t="str">
            <v>YES</v>
          </cell>
          <cell r="Q343">
            <v>0</v>
          </cell>
          <cell r="R343" t="str">
            <v>CM1</v>
          </cell>
        </row>
        <row r="344">
          <cell r="B344">
            <v>604</v>
          </cell>
          <cell r="C344">
            <v>604</v>
          </cell>
          <cell r="F344" t="str">
            <v>Pictet - Emerging Markets</v>
          </cell>
          <cell r="G344" t="str">
            <v>USD</v>
          </cell>
          <cell r="I344" t="str">
            <v>I EUR</v>
          </cell>
          <cell r="K344" t="str">
            <v>EUR</v>
          </cell>
          <cell r="L344" t="str">
            <v>LU0257357813</v>
          </cell>
          <cell r="M344" t="str">
            <v>NO</v>
          </cell>
          <cell r="N344" t="str">
            <v>NO</v>
          </cell>
          <cell r="O344" t="str">
            <v>YES</v>
          </cell>
          <cell r="P344" t="str">
            <v>YES</v>
          </cell>
          <cell r="Q344">
            <v>0</v>
          </cell>
          <cell r="R344" t="str">
            <v>CM1</v>
          </cell>
        </row>
        <row r="345">
          <cell r="B345">
            <v>604</v>
          </cell>
          <cell r="C345">
            <v>604</v>
          </cell>
          <cell r="F345" t="str">
            <v>Pictet - Emerging Markets</v>
          </cell>
          <cell r="G345" t="str">
            <v>USD</v>
          </cell>
          <cell r="I345" t="str">
            <v>P USD</v>
          </cell>
          <cell r="K345" t="str">
            <v>USD</v>
          </cell>
          <cell r="L345" t="str">
            <v>LU0130729220</v>
          </cell>
          <cell r="M345" t="str">
            <v>NO</v>
          </cell>
          <cell r="N345" t="str">
            <v>NO</v>
          </cell>
          <cell r="O345" t="str">
            <v>YES</v>
          </cell>
          <cell r="P345" t="str">
            <v>YES</v>
          </cell>
          <cell r="Q345">
            <v>0</v>
          </cell>
          <cell r="R345" t="str">
            <v>CM1</v>
          </cell>
        </row>
        <row r="346">
          <cell r="B346">
            <v>604</v>
          </cell>
          <cell r="C346">
            <v>604</v>
          </cell>
          <cell r="F346" t="str">
            <v>Pictet - Emerging Markets</v>
          </cell>
          <cell r="G346" t="str">
            <v>USD</v>
          </cell>
          <cell r="I346" t="str">
            <v>P dy USD</v>
          </cell>
          <cell r="K346" t="str">
            <v>USD</v>
          </cell>
          <cell r="L346" t="str">
            <v>LU0208608397</v>
          </cell>
          <cell r="M346" t="str">
            <v>NO</v>
          </cell>
          <cell r="N346" t="str">
            <v>NO</v>
          </cell>
          <cell r="O346" t="str">
            <v>YES</v>
          </cell>
          <cell r="P346" t="str">
            <v>YES</v>
          </cell>
          <cell r="Q346">
            <v>0</v>
          </cell>
          <cell r="R346" t="str">
            <v>CM1</v>
          </cell>
        </row>
        <row r="347">
          <cell r="B347">
            <v>604</v>
          </cell>
          <cell r="C347">
            <v>604</v>
          </cell>
          <cell r="F347" t="str">
            <v>Pictet - Emerging Markets</v>
          </cell>
          <cell r="G347" t="str">
            <v>USD</v>
          </cell>
          <cell r="I347" t="str">
            <v>P EUR</v>
          </cell>
          <cell r="K347" t="str">
            <v>EUR</v>
          </cell>
          <cell r="L347" t="str">
            <v>LU0257359355</v>
          </cell>
          <cell r="M347" t="str">
            <v>NO</v>
          </cell>
          <cell r="N347" t="str">
            <v>NO</v>
          </cell>
          <cell r="O347" t="str">
            <v>YES</v>
          </cell>
          <cell r="P347" t="str">
            <v>YES</v>
          </cell>
          <cell r="Q347">
            <v>0</v>
          </cell>
          <cell r="R347" t="str">
            <v>CM1</v>
          </cell>
        </row>
        <row r="348">
          <cell r="B348">
            <v>604</v>
          </cell>
          <cell r="C348">
            <v>604</v>
          </cell>
          <cell r="F348" t="str">
            <v>Pictet - Emerging Markets</v>
          </cell>
          <cell r="G348" t="str">
            <v>USD</v>
          </cell>
          <cell r="I348" t="str">
            <v>R USD</v>
          </cell>
          <cell r="K348" t="str">
            <v>USD</v>
          </cell>
          <cell r="L348" t="str">
            <v>LU0131726092</v>
          </cell>
          <cell r="M348" t="str">
            <v>NO</v>
          </cell>
          <cell r="N348" t="str">
            <v>NO</v>
          </cell>
          <cell r="O348" t="str">
            <v>YES</v>
          </cell>
          <cell r="P348" t="str">
            <v>YES</v>
          </cell>
          <cell r="Q348">
            <v>0</v>
          </cell>
          <cell r="R348" t="str">
            <v>CM1</v>
          </cell>
        </row>
        <row r="349">
          <cell r="B349">
            <v>604</v>
          </cell>
          <cell r="C349">
            <v>604</v>
          </cell>
          <cell r="F349" t="str">
            <v>Pictet - Emerging Markets</v>
          </cell>
          <cell r="G349" t="str">
            <v>USD</v>
          </cell>
          <cell r="I349" t="str">
            <v>R EUR</v>
          </cell>
          <cell r="K349" t="str">
            <v>EUR</v>
          </cell>
          <cell r="L349" t="str">
            <v>LU0257359603</v>
          </cell>
          <cell r="M349" t="str">
            <v>NO</v>
          </cell>
          <cell r="N349" t="str">
            <v>NO</v>
          </cell>
          <cell r="O349" t="str">
            <v>YES</v>
          </cell>
          <cell r="P349" t="str">
            <v>YES</v>
          </cell>
          <cell r="Q349">
            <v>0</v>
          </cell>
          <cell r="R349" t="str">
            <v>CM1</v>
          </cell>
        </row>
        <row r="350">
          <cell r="B350">
            <v>604</v>
          </cell>
          <cell r="C350">
            <v>604</v>
          </cell>
          <cell r="F350" t="str">
            <v>Pictet - Emerging Markets</v>
          </cell>
          <cell r="G350" t="str">
            <v>USD</v>
          </cell>
          <cell r="I350" t="str">
            <v>Z USD</v>
          </cell>
          <cell r="K350" t="str">
            <v>USD</v>
          </cell>
          <cell r="L350" t="str">
            <v>LU0208604560</v>
          </cell>
          <cell r="M350" t="str">
            <v>NO</v>
          </cell>
          <cell r="N350" t="str">
            <v>NO</v>
          </cell>
          <cell r="O350" t="str">
            <v>YES</v>
          </cell>
          <cell r="P350" t="str">
            <v>YES</v>
          </cell>
          <cell r="Q350">
            <v>0</v>
          </cell>
          <cell r="R350" t="str">
            <v>CM1</v>
          </cell>
        </row>
        <row r="351">
          <cell r="B351">
            <v>604</v>
          </cell>
          <cell r="C351">
            <v>280892</v>
          </cell>
          <cell r="F351" t="str">
            <v>Pictet - Emerging Markets</v>
          </cell>
          <cell r="G351" t="str">
            <v>USD</v>
          </cell>
          <cell r="I351" t="str">
            <v>HI EUR</v>
          </cell>
          <cell r="K351" t="str">
            <v>EUR</v>
          </cell>
          <cell r="L351" t="str">
            <v>LU0407233666</v>
          </cell>
          <cell r="M351" t="str">
            <v>NO</v>
          </cell>
          <cell r="N351" t="str">
            <v>NO</v>
          </cell>
          <cell r="O351" t="str">
            <v>YES</v>
          </cell>
          <cell r="P351" t="str">
            <v>YES</v>
          </cell>
          <cell r="Q351">
            <v>0</v>
          </cell>
          <cell r="R351" t="str">
            <v>CM1</v>
          </cell>
        </row>
        <row r="352">
          <cell r="B352">
            <v>604</v>
          </cell>
          <cell r="C352">
            <v>280892</v>
          </cell>
          <cell r="F352" t="str">
            <v>Pictet - Emerging Markets</v>
          </cell>
          <cell r="G352" t="str">
            <v>USD</v>
          </cell>
          <cell r="I352" t="str">
            <v>HP EUR</v>
          </cell>
          <cell r="K352" t="str">
            <v>EUR</v>
          </cell>
          <cell r="L352" t="str">
            <v>LU0407233740</v>
          </cell>
          <cell r="M352" t="str">
            <v>NO</v>
          </cell>
          <cell r="N352" t="str">
            <v>NO</v>
          </cell>
          <cell r="O352" t="str">
            <v>YES</v>
          </cell>
          <cell r="P352" t="str">
            <v>YES</v>
          </cell>
          <cell r="Q352">
            <v>0</v>
          </cell>
          <cell r="R352" t="str">
            <v>CM1</v>
          </cell>
        </row>
        <row r="353">
          <cell r="B353">
            <v>604</v>
          </cell>
          <cell r="C353">
            <v>280892</v>
          </cell>
          <cell r="F353" t="str">
            <v>Pictet - Emerging Markets</v>
          </cell>
          <cell r="G353" t="str">
            <v>USD</v>
          </cell>
          <cell r="I353" t="str">
            <v>HR EUR</v>
          </cell>
          <cell r="K353" t="str">
            <v>EUR</v>
          </cell>
          <cell r="L353" t="str">
            <v>LU0407233823</v>
          </cell>
          <cell r="M353" t="str">
            <v>NO</v>
          </cell>
          <cell r="N353" t="str">
            <v>NO</v>
          </cell>
          <cell r="O353" t="str">
            <v>YES</v>
          </cell>
          <cell r="P353" t="str">
            <v>YES</v>
          </cell>
          <cell r="Q353">
            <v>0</v>
          </cell>
          <cell r="R353" t="str">
            <v>CM1</v>
          </cell>
        </row>
        <row r="354">
          <cell r="B354">
            <v>200606</v>
          </cell>
          <cell r="C354">
            <v>200606</v>
          </cell>
          <cell r="F354" t="str">
            <v>Pictet - Eastern Europe</v>
          </cell>
          <cell r="G354" t="str">
            <v>EUR</v>
          </cell>
          <cell r="I354" t="str">
            <v>I EUR</v>
          </cell>
          <cell r="K354" t="str">
            <v>EUR</v>
          </cell>
          <cell r="L354" t="str">
            <v>LU0131718073</v>
          </cell>
          <cell r="M354" t="str">
            <v>NO</v>
          </cell>
          <cell r="N354" t="str">
            <v>NO</v>
          </cell>
          <cell r="O354" t="str">
            <v>YES</v>
          </cell>
          <cell r="P354" t="str">
            <v>YES</v>
          </cell>
          <cell r="Q354">
            <v>0</v>
          </cell>
          <cell r="R354">
            <v>0</v>
          </cell>
        </row>
        <row r="355">
          <cell r="B355">
            <v>200606</v>
          </cell>
          <cell r="C355">
            <v>200606</v>
          </cell>
          <cell r="F355" t="str">
            <v>Pictet - Eastern Europe</v>
          </cell>
          <cell r="G355" t="str">
            <v>EUR</v>
          </cell>
          <cell r="I355" t="str">
            <v>P EUR</v>
          </cell>
          <cell r="K355" t="str">
            <v>EUR</v>
          </cell>
          <cell r="L355" t="str">
            <v>LU0130728842</v>
          </cell>
          <cell r="M355" t="str">
            <v>NO</v>
          </cell>
          <cell r="N355" t="str">
            <v>NO</v>
          </cell>
          <cell r="O355" t="str">
            <v>YES</v>
          </cell>
          <cell r="P355" t="str">
            <v>YES</v>
          </cell>
          <cell r="Q355">
            <v>0</v>
          </cell>
          <cell r="R355">
            <v>0</v>
          </cell>
        </row>
        <row r="356">
          <cell r="B356">
            <v>200606</v>
          </cell>
          <cell r="C356">
            <v>200606</v>
          </cell>
          <cell r="F356" t="str">
            <v>Pictet - Eastern Europe</v>
          </cell>
          <cell r="G356" t="str">
            <v>EUR</v>
          </cell>
          <cell r="I356" t="str">
            <v>P dy EUR</v>
          </cell>
          <cell r="K356" t="str">
            <v>EUR</v>
          </cell>
          <cell r="L356" t="str">
            <v>LU0208608983</v>
          </cell>
          <cell r="M356" t="str">
            <v>NO</v>
          </cell>
          <cell r="N356" t="str">
            <v>NO</v>
          </cell>
          <cell r="O356" t="str">
            <v>YES</v>
          </cell>
          <cell r="P356" t="str">
            <v>YES</v>
          </cell>
          <cell r="Q356">
            <v>0</v>
          </cell>
          <cell r="R356">
            <v>0</v>
          </cell>
        </row>
        <row r="357">
          <cell r="B357">
            <v>200606</v>
          </cell>
          <cell r="C357">
            <v>200606</v>
          </cell>
          <cell r="F357" t="str">
            <v>Pictet - Eastern Europe</v>
          </cell>
          <cell r="G357" t="str">
            <v>EUR</v>
          </cell>
          <cell r="I357" t="str">
            <v>P dy GBP</v>
          </cell>
          <cell r="K357" t="str">
            <v>GBP</v>
          </cell>
          <cell r="L357" t="str">
            <v>LU0320649907</v>
          </cell>
          <cell r="M357" t="str">
            <v>NO</v>
          </cell>
          <cell r="N357" t="str">
            <v>NO</v>
          </cell>
          <cell r="O357" t="str">
            <v>YES</v>
          </cell>
          <cell r="P357" t="str">
            <v>YES</v>
          </cell>
          <cell r="Q357">
            <v>0</v>
          </cell>
          <cell r="R357">
            <v>0</v>
          </cell>
        </row>
        <row r="358">
          <cell r="B358">
            <v>200606</v>
          </cell>
          <cell r="C358">
            <v>200606</v>
          </cell>
          <cell r="F358" t="str">
            <v>Pictet - Eastern Europe</v>
          </cell>
          <cell r="G358" t="str">
            <v>EUR</v>
          </cell>
          <cell r="I358" t="str">
            <v>R EUR</v>
          </cell>
          <cell r="K358" t="str">
            <v>EUR</v>
          </cell>
          <cell r="L358" t="str">
            <v>LU0131719634</v>
          </cell>
          <cell r="M358" t="str">
            <v>NO</v>
          </cell>
          <cell r="N358" t="str">
            <v>NO</v>
          </cell>
          <cell r="O358" t="str">
            <v>YES</v>
          </cell>
          <cell r="P358" t="str">
            <v>YES</v>
          </cell>
          <cell r="Q358">
            <v>0</v>
          </cell>
          <cell r="R358">
            <v>0</v>
          </cell>
        </row>
        <row r="359">
          <cell r="B359">
            <v>200606</v>
          </cell>
          <cell r="C359">
            <v>200606</v>
          </cell>
          <cell r="F359" t="str">
            <v>Pictet - Eastern Europe</v>
          </cell>
          <cell r="G359" t="str">
            <v>EUR</v>
          </cell>
          <cell r="I359" t="str">
            <v>Z EUR</v>
          </cell>
          <cell r="K359" t="str">
            <v>EUR</v>
          </cell>
          <cell r="L359" t="str">
            <v>LU0230608332</v>
          </cell>
          <cell r="M359" t="str">
            <v>NO</v>
          </cell>
          <cell r="N359" t="str">
            <v>NO</v>
          </cell>
          <cell r="O359" t="str">
            <v>YES</v>
          </cell>
          <cell r="P359" t="str">
            <v>YES</v>
          </cell>
          <cell r="Q359">
            <v>0</v>
          </cell>
          <cell r="R359">
            <v>0</v>
          </cell>
        </row>
        <row r="360">
          <cell r="B360">
            <v>200609</v>
          </cell>
          <cell r="C360">
            <v>200609</v>
          </cell>
          <cell r="F360" t="str">
            <v>Pictet - Europe Index</v>
          </cell>
          <cell r="G360" t="str">
            <v>EUR</v>
          </cell>
          <cell r="I360" t="str">
            <v>I EUR</v>
          </cell>
          <cell r="K360" t="str">
            <v>EUR</v>
          </cell>
          <cell r="L360" t="str">
            <v>LU0188800162</v>
          </cell>
          <cell r="M360" t="str">
            <v>NO</v>
          </cell>
          <cell r="N360" t="str">
            <v>NO</v>
          </cell>
          <cell r="O360" t="str">
            <v>NO</v>
          </cell>
          <cell r="P360" t="str">
            <v>NO</v>
          </cell>
          <cell r="Q360">
            <v>0</v>
          </cell>
          <cell r="R360">
            <v>0</v>
          </cell>
        </row>
        <row r="361">
          <cell r="B361">
            <v>200609</v>
          </cell>
          <cell r="C361">
            <v>200609</v>
          </cell>
          <cell r="F361" t="str">
            <v>Pictet - Europe Index</v>
          </cell>
          <cell r="G361" t="str">
            <v>EUR</v>
          </cell>
          <cell r="I361" t="str">
            <v>I dy EUR</v>
          </cell>
          <cell r="K361" t="str">
            <v>EUR</v>
          </cell>
          <cell r="L361" t="str">
            <v>LU0953041174</v>
          </cell>
          <cell r="M361" t="str">
            <v>NO</v>
          </cell>
          <cell r="N361" t="str">
            <v>NO</v>
          </cell>
          <cell r="O361" t="str">
            <v>NO</v>
          </cell>
          <cell r="P361" t="str">
            <v>NO</v>
          </cell>
          <cell r="Q361">
            <v>0</v>
          </cell>
          <cell r="R361">
            <v>0</v>
          </cell>
        </row>
        <row r="362">
          <cell r="B362">
            <v>200609</v>
          </cell>
          <cell r="C362">
            <v>200609</v>
          </cell>
          <cell r="F362" t="str">
            <v>Pictet - Europe Index</v>
          </cell>
          <cell r="G362" t="str">
            <v>EUR</v>
          </cell>
          <cell r="I362" t="str">
            <v>I JPY</v>
          </cell>
          <cell r="K362" t="str">
            <v>JPY</v>
          </cell>
          <cell r="L362" t="str">
            <v>LU0996795067</v>
          </cell>
          <cell r="M362" t="str">
            <v>YES</v>
          </cell>
          <cell r="N362" t="str">
            <v>NO</v>
          </cell>
          <cell r="O362" t="str">
            <v>NO</v>
          </cell>
          <cell r="P362" t="str">
            <v>NO</v>
          </cell>
          <cell r="Q362">
            <v>0</v>
          </cell>
          <cell r="R362">
            <v>0</v>
          </cell>
        </row>
        <row r="363">
          <cell r="B363">
            <v>200609</v>
          </cell>
          <cell r="C363">
            <v>200609</v>
          </cell>
          <cell r="F363" t="str">
            <v>Pictet - Europe Index</v>
          </cell>
          <cell r="G363" t="str">
            <v>EUR</v>
          </cell>
          <cell r="I363" t="str">
            <v>IS EUR</v>
          </cell>
          <cell r="K363" t="str">
            <v>EUR</v>
          </cell>
          <cell r="L363" t="str">
            <v>LU0328683049</v>
          </cell>
          <cell r="M363" t="str">
            <v>NO</v>
          </cell>
          <cell r="N363" t="str">
            <v>NO</v>
          </cell>
          <cell r="O363" t="str">
            <v>NO</v>
          </cell>
          <cell r="P363" t="str">
            <v>NO</v>
          </cell>
          <cell r="Q363">
            <v>0</v>
          </cell>
          <cell r="R363">
            <v>0</v>
          </cell>
        </row>
        <row r="364">
          <cell r="B364">
            <v>200609</v>
          </cell>
          <cell r="C364">
            <v>200609</v>
          </cell>
          <cell r="F364" t="str">
            <v>Pictet - Europe Index</v>
          </cell>
          <cell r="G364" t="str">
            <v>EUR</v>
          </cell>
          <cell r="I364" t="str">
            <v>P EUR</v>
          </cell>
          <cell r="K364" t="str">
            <v>EUR</v>
          </cell>
          <cell r="L364" t="str">
            <v>LU0130731390</v>
          </cell>
          <cell r="M364" t="str">
            <v>NO</v>
          </cell>
          <cell r="N364" t="str">
            <v>NO</v>
          </cell>
          <cell r="O364" t="str">
            <v>NO</v>
          </cell>
          <cell r="P364" t="str">
            <v>NO</v>
          </cell>
          <cell r="Q364">
            <v>0</v>
          </cell>
          <cell r="R364">
            <v>0</v>
          </cell>
        </row>
        <row r="365">
          <cell r="B365">
            <v>200609</v>
          </cell>
          <cell r="C365">
            <v>200609</v>
          </cell>
          <cell r="F365" t="str">
            <v>Pictet - Europe Index</v>
          </cell>
          <cell r="G365" t="str">
            <v>EUR</v>
          </cell>
          <cell r="I365" t="str">
            <v>P dy EUR</v>
          </cell>
          <cell r="K365" t="str">
            <v>EUR</v>
          </cell>
          <cell r="L365" t="str">
            <v>LU0208604644</v>
          </cell>
          <cell r="M365" t="str">
            <v>NO</v>
          </cell>
          <cell r="N365" t="str">
            <v>NO</v>
          </cell>
          <cell r="O365" t="str">
            <v>NO</v>
          </cell>
          <cell r="P365" t="str">
            <v>NO</v>
          </cell>
          <cell r="Q365">
            <v>0</v>
          </cell>
          <cell r="R365">
            <v>0</v>
          </cell>
        </row>
        <row r="366">
          <cell r="B366">
            <v>200609</v>
          </cell>
          <cell r="C366">
            <v>200609</v>
          </cell>
          <cell r="F366" t="str">
            <v>Pictet - Europe Index</v>
          </cell>
          <cell r="G366" t="str">
            <v>EUR</v>
          </cell>
          <cell r="I366" t="str">
            <v>R EUR</v>
          </cell>
          <cell r="K366" t="str">
            <v>EUR</v>
          </cell>
          <cell r="L366" t="str">
            <v>LU0130731713</v>
          </cell>
          <cell r="M366" t="str">
            <v>NO</v>
          </cell>
          <cell r="N366" t="str">
            <v>NO</v>
          </cell>
          <cell r="O366" t="str">
            <v>NO</v>
          </cell>
          <cell r="P366" t="str">
            <v>NO</v>
          </cell>
          <cell r="Q366">
            <v>0</v>
          </cell>
          <cell r="R366">
            <v>0</v>
          </cell>
        </row>
        <row r="367">
          <cell r="B367">
            <v>200609</v>
          </cell>
          <cell r="C367">
            <v>200609</v>
          </cell>
          <cell r="F367" t="str">
            <v>Pictet - Europe Index</v>
          </cell>
          <cell r="G367" t="str">
            <v>EUR</v>
          </cell>
          <cell r="I367" t="str">
            <v>R dy GBP</v>
          </cell>
          <cell r="K367" t="str">
            <v>GBP</v>
          </cell>
          <cell r="L367" t="str">
            <v>LU0396226531</v>
          </cell>
          <cell r="M367" t="str">
            <v>NO</v>
          </cell>
          <cell r="N367" t="str">
            <v>NO</v>
          </cell>
          <cell r="O367" t="str">
            <v>NO</v>
          </cell>
          <cell r="P367" t="str">
            <v>NO</v>
          </cell>
          <cell r="Q367">
            <v>0</v>
          </cell>
          <cell r="R367">
            <v>0</v>
          </cell>
        </row>
        <row r="368">
          <cell r="B368">
            <v>200609</v>
          </cell>
          <cell r="C368">
            <v>200609</v>
          </cell>
          <cell r="F368" t="str">
            <v>Pictet - Europe Index</v>
          </cell>
          <cell r="G368" t="str">
            <v>EUR</v>
          </cell>
          <cell r="I368" t="str">
            <v>Z EUR</v>
          </cell>
          <cell r="K368" t="str">
            <v>EUR</v>
          </cell>
          <cell r="L368" t="str">
            <v>LU0232583665</v>
          </cell>
          <cell r="M368" t="str">
            <v>NO</v>
          </cell>
          <cell r="N368" t="str">
            <v>NO</v>
          </cell>
          <cell r="O368" t="str">
            <v>NO</v>
          </cell>
          <cell r="P368" t="str">
            <v>NO</v>
          </cell>
          <cell r="Q368">
            <v>0</v>
          </cell>
          <cell r="R368">
            <v>0</v>
          </cell>
        </row>
        <row r="369">
          <cell r="B369">
            <v>200630</v>
          </cell>
          <cell r="C369">
            <v>200630</v>
          </cell>
          <cell r="F369" t="str">
            <v>Pictet - USA Index</v>
          </cell>
          <cell r="G369" t="str">
            <v>USD</v>
          </cell>
          <cell r="I369" t="str">
            <v>I USD</v>
          </cell>
          <cell r="K369" t="str">
            <v>USD</v>
          </cell>
          <cell r="L369" t="str">
            <v>LU0188798671</v>
          </cell>
          <cell r="M369" t="str">
            <v>NO</v>
          </cell>
          <cell r="N369" t="str">
            <v>NO</v>
          </cell>
          <cell r="O369" t="str">
            <v>NO</v>
          </cell>
          <cell r="P369" t="str">
            <v>NO</v>
          </cell>
          <cell r="Q369">
            <v>0</v>
          </cell>
          <cell r="R369">
            <v>0</v>
          </cell>
        </row>
        <row r="370">
          <cell r="B370">
            <v>200630</v>
          </cell>
          <cell r="C370">
            <v>200630</v>
          </cell>
          <cell r="F370" t="str">
            <v>Pictet - USA Index</v>
          </cell>
          <cell r="G370" t="str">
            <v>USD</v>
          </cell>
          <cell r="I370" t="str">
            <v>I dy USD</v>
          </cell>
          <cell r="K370" t="str">
            <v>USD</v>
          </cell>
          <cell r="L370" t="str">
            <v>LU0953041505</v>
          </cell>
          <cell r="M370" t="str">
            <v>NO</v>
          </cell>
          <cell r="N370" t="str">
            <v>NO</v>
          </cell>
          <cell r="O370" t="str">
            <v>NO</v>
          </cell>
          <cell r="P370" t="str">
            <v>NO</v>
          </cell>
          <cell r="Q370">
            <v>0</v>
          </cell>
          <cell r="R370">
            <v>0</v>
          </cell>
        </row>
        <row r="371">
          <cell r="B371">
            <v>200630</v>
          </cell>
          <cell r="C371">
            <v>200630</v>
          </cell>
          <cell r="F371" t="str">
            <v>Pictet - USA Index</v>
          </cell>
          <cell r="G371" t="str">
            <v>USD</v>
          </cell>
          <cell r="I371" t="str">
            <v>I GBP</v>
          </cell>
          <cell r="K371" t="str">
            <v>GBP</v>
          </cell>
          <cell r="L371" t="str">
            <v>LU0859481052</v>
          </cell>
          <cell r="M371" t="str">
            <v>NO</v>
          </cell>
          <cell r="N371" t="str">
            <v>NO</v>
          </cell>
          <cell r="O371" t="str">
            <v>NO</v>
          </cell>
          <cell r="P371" t="str">
            <v>NO</v>
          </cell>
          <cell r="Q371">
            <v>0</v>
          </cell>
          <cell r="R371">
            <v>0</v>
          </cell>
        </row>
        <row r="372">
          <cell r="B372">
            <v>200630</v>
          </cell>
          <cell r="C372">
            <v>200630</v>
          </cell>
          <cell r="F372" t="str">
            <v>Pictet - USA Index</v>
          </cell>
          <cell r="G372" t="str">
            <v>USD</v>
          </cell>
          <cell r="I372" t="str">
            <v>I JPY</v>
          </cell>
          <cell r="K372" t="str">
            <v>JPY</v>
          </cell>
          <cell r="L372" t="str">
            <v>LU0996795224</v>
          </cell>
          <cell r="M372" t="str">
            <v>YES</v>
          </cell>
          <cell r="N372" t="str">
            <v>NO</v>
          </cell>
          <cell r="O372" t="str">
            <v>NO</v>
          </cell>
          <cell r="P372" t="str">
            <v>NO</v>
          </cell>
          <cell r="Q372">
            <v>0</v>
          </cell>
          <cell r="R372">
            <v>0</v>
          </cell>
        </row>
        <row r="373">
          <cell r="B373">
            <v>200630</v>
          </cell>
          <cell r="C373">
            <v>200630</v>
          </cell>
          <cell r="F373" t="str">
            <v>Pictet - USA Index</v>
          </cell>
          <cell r="G373" t="str">
            <v>USD</v>
          </cell>
          <cell r="I373" t="str">
            <v>IS USD</v>
          </cell>
          <cell r="K373" t="str">
            <v>USD</v>
          </cell>
          <cell r="L373" t="str">
            <v>LU0328683478</v>
          </cell>
          <cell r="M373" t="str">
            <v>NO</v>
          </cell>
          <cell r="N373" t="str">
            <v>NO</v>
          </cell>
          <cell r="O373" t="str">
            <v>NO</v>
          </cell>
          <cell r="P373" t="str">
            <v>NO</v>
          </cell>
          <cell r="Q373">
            <v>0</v>
          </cell>
          <cell r="R373">
            <v>0</v>
          </cell>
        </row>
        <row r="374">
          <cell r="B374">
            <v>200630</v>
          </cell>
          <cell r="C374">
            <v>200630</v>
          </cell>
          <cell r="F374" t="str">
            <v>Pictet - USA Index</v>
          </cell>
          <cell r="G374" t="str">
            <v>USD</v>
          </cell>
          <cell r="I374" t="str">
            <v>P USD</v>
          </cell>
          <cell r="K374" t="str">
            <v>USD</v>
          </cell>
          <cell r="L374" t="str">
            <v>LU0130732877</v>
          </cell>
          <cell r="M374" t="str">
            <v>NO</v>
          </cell>
          <cell r="N374" t="str">
            <v>NO</v>
          </cell>
          <cell r="O374" t="str">
            <v>NO</v>
          </cell>
          <cell r="P374" t="str">
            <v>NO</v>
          </cell>
          <cell r="Q374">
            <v>0</v>
          </cell>
          <cell r="R374">
            <v>0</v>
          </cell>
        </row>
        <row r="375">
          <cell r="B375">
            <v>200630</v>
          </cell>
          <cell r="C375">
            <v>200630</v>
          </cell>
          <cell r="F375" t="str">
            <v>Pictet - USA Index</v>
          </cell>
          <cell r="G375" t="str">
            <v>USD</v>
          </cell>
          <cell r="I375" t="str">
            <v>P dy USD</v>
          </cell>
          <cell r="K375" t="str">
            <v>USD</v>
          </cell>
          <cell r="L375" t="str">
            <v>LU0208605534</v>
          </cell>
          <cell r="M375" t="str">
            <v>NO</v>
          </cell>
          <cell r="N375" t="str">
            <v>NO</v>
          </cell>
          <cell r="O375" t="str">
            <v>NO</v>
          </cell>
          <cell r="P375" t="str">
            <v>NO</v>
          </cell>
          <cell r="Q375">
            <v>0</v>
          </cell>
          <cell r="R375">
            <v>0</v>
          </cell>
        </row>
        <row r="376">
          <cell r="B376">
            <v>200630</v>
          </cell>
          <cell r="C376">
            <v>200630</v>
          </cell>
          <cell r="F376" t="str">
            <v>Pictet - USA Index</v>
          </cell>
          <cell r="G376" t="str">
            <v>USD</v>
          </cell>
          <cell r="I376" t="str">
            <v>P EUR</v>
          </cell>
          <cell r="K376" t="str">
            <v>EUR</v>
          </cell>
          <cell r="L376" t="str">
            <v>LU0474966164</v>
          </cell>
          <cell r="M376" t="str">
            <v>NO</v>
          </cell>
          <cell r="N376" t="str">
            <v>NO</v>
          </cell>
          <cell r="O376" t="str">
            <v>NO</v>
          </cell>
          <cell r="P376" t="str">
            <v>NO</v>
          </cell>
          <cell r="Q376">
            <v>0</v>
          </cell>
          <cell r="R376">
            <v>0</v>
          </cell>
        </row>
        <row r="377">
          <cell r="B377">
            <v>200630</v>
          </cell>
          <cell r="C377">
            <v>200630</v>
          </cell>
          <cell r="F377" t="str">
            <v>Pictet - USA Index</v>
          </cell>
          <cell r="G377" t="str">
            <v>USD</v>
          </cell>
          <cell r="I377" t="str">
            <v>R USD</v>
          </cell>
          <cell r="K377" t="str">
            <v>USD</v>
          </cell>
          <cell r="L377" t="str">
            <v>LU0130733172</v>
          </cell>
          <cell r="M377" t="str">
            <v>NO</v>
          </cell>
          <cell r="N377" t="str">
            <v>NO</v>
          </cell>
          <cell r="O377" t="str">
            <v>NO</v>
          </cell>
          <cell r="P377" t="str">
            <v>NO</v>
          </cell>
          <cell r="Q377">
            <v>0</v>
          </cell>
          <cell r="R377">
            <v>0</v>
          </cell>
        </row>
        <row r="378">
          <cell r="B378">
            <v>200630</v>
          </cell>
          <cell r="C378">
            <v>200630</v>
          </cell>
          <cell r="F378" t="str">
            <v>Pictet - USA Index</v>
          </cell>
          <cell r="G378" t="str">
            <v>USD</v>
          </cell>
          <cell r="I378" t="str">
            <v>R EUR</v>
          </cell>
          <cell r="K378" t="str">
            <v>EUR</v>
          </cell>
          <cell r="L378" t="str">
            <v>LU0474966248</v>
          </cell>
          <cell r="M378" t="str">
            <v>NO</v>
          </cell>
          <cell r="N378" t="str">
            <v>NO</v>
          </cell>
          <cell r="O378" t="str">
            <v>NO</v>
          </cell>
          <cell r="P378" t="str">
            <v>NO</v>
          </cell>
          <cell r="Q378">
            <v>0</v>
          </cell>
          <cell r="R378">
            <v>0</v>
          </cell>
        </row>
        <row r="379">
          <cell r="B379">
            <v>200630</v>
          </cell>
          <cell r="C379">
            <v>200630</v>
          </cell>
          <cell r="F379" t="str">
            <v>Pictet - USA Index</v>
          </cell>
          <cell r="G379" t="str">
            <v>USD</v>
          </cell>
          <cell r="I379" t="str">
            <v>R dy GBP</v>
          </cell>
          <cell r="K379" t="str">
            <v>GBP</v>
          </cell>
          <cell r="L379" t="str">
            <v>LU0396247537</v>
          </cell>
          <cell r="M379" t="str">
            <v>NO</v>
          </cell>
          <cell r="N379" t="str">
            <v>NO</v>
          </cell>
          <cell r="O379" t="str">
            <v>NO</v>
          </cell>
          <cell r="P379" t="str">
            <v>NO</v>
          </cell>
          <cell r="Q379">
            <v>0</v>
          </cell>
          <cell r="R379">
            <v>0</v>
          </cell>
        </row>
        <row r="380">
          <cell r="B380">
            <v>200630</v>
          </cell>
          <cell r="C380">
            <v>200630</v>
          </cell>
          <cell r="F380" t="str">
            <v>Pictet - USA Index</v>
          </cell>
          <cell r="G380" t="str">
            <v>USD</v>
          </cell>
          <cell r="I380" t="str">
            <v>Z USD</v>
          </cell>
          <cell r="K380" t="str">
            <v>USD</v>
          </cell>
          <cell r="L380" t="str">
            <v>LU0232586924</v>
          </cell>
          <cell r="M380" t="str">
            <v>NO</v>
          </cell>
          <cell r="N380" t="str">
            <v>NO</v>
          </cell>
          <cell r="O380" t="str">
            <v>NO</v>
          </cell>
          <cell r="P380" t="str">
            <v>NO</v>
          </cell>
          <cell r="Q380">
            <v>0</v>
          </cell>
          <cell r="R380">
            <v>0</v>
          </cell>
        </row>
        <row r="381">
          <cell r="B381">
            <v>280097</v>
          </cell>
          <cell r="C381">
            <v>280097</v>
          </cell>
          <cell r="F381" t="str">
            <v>Pictet - European Sustainable Equities</v>
          </cell>
          <cell r="G381" t="str">
            <v>EUR</v>
          </cell>
          <cell r="I381" t="str">
            <v>I EUR</v>
          </cell>
          <cell r="K381" t="str">
            <v>EUR</v>
          </cell>
          <cell r="L381" t="str">
            <v>LU0144509550</v>
          </cell>
          <cell r="M381" t="str">
            <v>NO</v>
          </cell>
          <cell r="N381" t="str">
            <v>NO</v>
          </cell>
          <cell r="O381" t="str">
            <v>YES</v>
          </cell>
          <cell r="P381" t="str">
            <v>NO</v>
          </cell>
          <cell r="Q381">
            <v>0</v>
          </cell>
          <cell r="R381">
            <v>0</v>
          </cell>
        </row>
        <row r="382">
          <cell r="B382">
            <v>280097</v>
          </cell>
          <cell r="C382">
            <v>280097</v>
          </cell>
          <cell r="F382" t="str">
            <v>Pictet - European Sustainable Equities</v>
          </cell>
          <cell r="G382" t="str">
            <v>EUR</v>
          </cell>
          <cell r="I382" t="str">
            <v>P EUR</v>
          </cell>
          <cell r="K382" t="str">
            <v>EUR</v>
          </cell>
          <cell r="L382" t="str">
            <v>LU0144509717</v>
          </cell>
          <cell r="M382" t="str">
            <v>NO</v>
          </cell>
          <cell r="N382" t="str">
            <v>NO</v>
          </cell>
          <cell r="O382" t="str">
            <v>YES</v>
          </cell>
          <cell r="P382" t="str">
            <v>NO</v>
          </cell>
          <cell r="Q382">
            <v>0</v>
          </cell>
          <cell r="R382">
            <v>0</v>
          </cell>
        </row>
        <row r="383">
          <cell r="B383">
            <v>280097</v>
          </cell>
          <cell r="C383">
            <v>280097</v>
          </cell>
          <cell r="F383" t="str">
            <v>Pictet - European Sustainable Equities</v>
          </cell>
          <cell r="G383" t="str">
            <v>EUR</v>
          </cell>
          <cell r="I383" t="str">
            <v>P dy EUR</v>
          </cell>
          <cell r="K383" t="str">
            <v>EUR</v>
          </cell>
          <cell r="L383" t="str">
            <v>LU0208609015</v>
          </cell>
          <cell r="M383" t="str">
            <v>NO</v>
          </cell>
          <cell r="N383" t="str">
            <v>NO</v>
          </cell>
          <cell r="O383" t="str">
            <v>YES</v>
          </cell>
          <cell r="P383" t="str">
            <v>NO</v>
          </cell>
          <cell r="Q383">
            <v>0</v>
          </cell>
          <cell r="R383">
            <v>0</v>
          </cell>
        </row>
        <row r="384">
          <cell r="B384">
            <v>280097</v>
          </cell>
          <cell r="C384">
            <v>280097</v>
          </cell>
          <cell r="F384" t="str">
            <v>Pictet - European Sustainable Equities</v>
          </cell>
          <cell r="G384" t="str">
            <v>EUR</v>
          </cell>
          <cell r="I384" t="str">
            <v>R EUR</v>
          </cell>
          <cell r="K384" t="str">
            <v>EUR</v>
          </cell>
          <cell r="L384" t="str">
            <v>LU0144510053</v>
          </cell>
          <cell r="M384" t="str">
            <v>NO</v>
          </cell>
          <cell r="N384" t="str">
            <v>NO</v>
          </cell>
          <cell r="O384" t="str">
            <v>YES</v>
          </cell>
          <cell r="P384" t="str">
            <v>NO</v>
          </cell>
          <cell r="Q384">
            <v>0</v>
          </cell>
          <cell r="R384">
            <v>0</v>
          </cell>
        </row>
        <row r="385">
          <cell r="B385">
            <v>280097</v>
          </cell>
          <cell r="C385">
            <v>280097</v>
          </cell>
          <cell r="F385" t="str">
            <v>Pictet - European Sustainable Equities</v>
          </cell>
          <cell r="G385" t="str">
            <v>EUR</v>
          </cell>
          <cell r="I385" t="str">
            <v>Z EUR</v>
          </cell>
          <cell r="K385" t="str">
            <v>EUR</v>
          </cell>
          <cell r="L385" t="str">
            <v>LU0258985596</v>
          </cell>
          <cell r="M385" t="str">
            <v>NO</v>
          </cell>
          <cell r="N385" t="str">
            <v>NO</v>
          </cell>
          <cell r="O385" t="str">
            <v>YES</v>
          </cell>
          <cell r="P385" t="str">
            <v>NO</v>
          </cell>
          <cell r="Q385">
            <v>0</v>
          </cell>
          <cell r="R385">
            <v>0</v>
          </cell>
        </row>
        <row r="386">
          <cell r="B386">
            <v>280110</v>
          </cell>
          <cell r="C386">
            <v>280110</v>
          </cell>
          <cell r="F386" t="str">
            <v>Pictet - Japan Index</v>
          </cell>
          <cell r="G386" t="str">
            <v>JPY</v>
          </cell>
          <cell r="I386" t="str">
            <v>I JPY</v>
          </cell>
          <cell r="K386" t="str">
            <v>JPY</v>
          </cell>
          <cell r="L386" t="str">
            <v>LU0188802960</v>
          </cell>
          <cell r="M386" t="str">
            <v>NO</v>
          </cell>
          <cell r="N386" t="str">
            <v>NO</v>
          </cell>
          <cell r="O386" t="str">
            <v>NO</v>
          </cell>
          <cell r="P386" t="str">
            <v>NO</v>
          </cell>
          <cell r="Q386">
            <v>0</v>
          </cell>
          <cell r="R386" t="str">
            <v>CM1</v>
          </cell>
        </row>
        <row r="387">
          <cell r="B387">
            <v>280110</v>
          </cell>
          <cell r="C387">
            <v>280110</v>
          </cell>
          <cell r="F387" t="str">
            <v>Pictet - Japan Index</v>
          </cell>
          <cell r="G387" t="str">
            <v>JPY</v>
          </cell>
          <cell r="I387" t="str">
            <v>I GBP</v>
          </cell>
          <cell r="K387" t="str">
            <v>GBP</v>
          </cell>
          <cell r="L387" t="str">
            <v>LU0859480245</v>
          </cell>
          <cell r="M387" t="str">
            <v>NO</v>
          </cell>
          <cell r="N387" t="str">
            <v>NO</v>
          </cell>
          <cell r="O387" t="str">
            <v>NO</v>
          </cell>
          <cell r="P387" t="str">
            <v>NO</v>
          </cell>
          <cell r="Q387">
            <v>0</v>
          </cell>
          <cell r="R387" t="str">
            <v>CM1</v>
          </cell>
        </row>
        <row r="388">
          <cell r="B388">
            <v>280110</v>
          </cell>
          <cell r="C388">
            <v>280110</v>
          </cell>
          <cell r="F388" t="str">
            <v>Pictet - Japan Index</v>
          </cell>
          <cell r="G388" t="str">
            <v>JPY</v>
          </cell>
          <cell r="I388" t="str">
            <v>IS JPY</v>
          </cell>
          <cell r="K388" t="str">
            <v>JPY</v>
          </cell>
          <cell r="L388" t="str">
            <v>LU0328684104</v>
          </cell>
          <cell r="M388" t="str">
            <v>NO</v>
          </cell>
          <cell r="N388" t="str">
            <v>NO</v>
          </cell>
          <cell r="O388" t="str">
            <v>NO</v>
          </cell>
          <cell r="P388" t="str">
            <v>NO</v>
          </cell>
          <cell r="Q388">
            <v>0</v>
          </cell>
          <cell r="R388" t="str">
            <v>CM1</v>
          </cell>
        </row>
        <row r="389">
          <cell r="B389">
            <v>280110</v>
          </cell>
          <cell r="C389">
            <v>280110</v>
          </cell>
          <cell r="F389" t="str">
            <v>Pictet - Japan Index</v>
          </cell>
          <cell r="G389" t="str">
            <v>JPY</v>
          </cell>
          <cell r="I389" t="str">
            <v>IS EUR</v>
          </cell>
          <cell r="K389" t="str">
            <v>EUR</v>
          </cell>
          <cell r="L389" t="str">
            <v>LU0496414607</v>
          </cell>
          <cell r="M389" t="str">
            <v>NO</v>
          </cell>
          <cell r="N389" t="str">
            <v>NO</v>
          </cell>
          <cell r="O389" t="str">
            <v>NO</v>
          </cell>
          <cell r="P389" t="str">
            <v>NO</v>
          </cell>
          <cell r="Q389">
            <v>0</v>
          </cell>
          <cell r="R389" t="str">
            <v>CM1</v>
          </cell>
        </row>
        <row r="390">
          <cell r="B390">
            <v>280110</v>
          </cell>
          <cell r="C390">
            <v>280110</v>
          </cell>
          <cell r="F390" t="str">
            <v>Pictet - Japan Index</v>
          </cell>
          <cell r="G390" t="str">
            <v>JPY</v>
          </cell>
          <cell r="I390" t="str">
            <v>P JPY</v>
          </cell>
          <cell r="K390" t="str">
            <v>JPY</v>
          </cell>
          <cell r="L390" t="str">
            <v>LU0148536690</v>
          </cell>
          <cell r="M390" t="str">
            <v>NO</v>
          </cell>
          <cell r="N390" t="str">
            <v>NO</v>
          </cell>
          <cell r="O390" t="str">
            <v>NO</v>
          </cell>
          <cell r="P390" t="str">
            <v>NO</v>
          </cell>
          <cell r="Q390">
            <v>0</v>
          </cell>
          <cell r="R390" t="str">
            <v>CM1</v>
          </cell>
        </row>
        <row r="391">
          <cell r="B391">
            <v>280110</v>
          </cell>
          <cell r="C391">
            <v>280110</v>
          </cell>
          <cell r="F391" t="str">
            <v>Pictet - Japan Index</v>
          </cell>
          <cell r="G391" t="str">
            <v>JPY</v>
          </cell>
          <cell r="I391" t="str">
            <v>P dy JPY</v>
          </cell>
          <cell r="K391" t="str">
            <v>JPY</v>
          </cell>
          <cell r="L391" t="str">
            <v>LU0208606854</v>
          </cell>
          <cell r="M391" t="str">
            <v>NO</v>
          </cell>
          <cell r="N391" t="str">
            <v>NO</v>
          </cell>
          <cell r="O391" t="str">
            <v>NO</v>
          </cell>
          <cell r="P391" t="str">
            <v>NO</v>
          </cell>
          <cell r="Q391">
            <v>0</v>
          </cell>
          <cell r="R391" t="str">
            <v>CM1</v>
          </cell>
        </row>
        <row r="392">
          <cell r="B392">
            <v>280110</v>
          </cell>
          <cell r="C392">
            <v>280110</v>
          </cell>
          <cell r="F392" t="str">
            <v>Pictet - Japan Index</v>
          </cell>
          <cell r="G392" t="str">
            <v>JPY</v>
          </cell>
          <cell r="I392" t="str">
            <v>P EUR</v>
          </cell>
          <cell r="K392" t="str">
            <v>EUR</v>
          </cell>
          <cell r="L392" t="str">
            <v>LU0474966750</v>
          </cell>
          <cell r="M392" t="str">
            <v>NO</v>
          </cell>
          <cell r="N392" t="str">
            <v>NO</v>
          </cell>
          <cell r="O392" t="str">
            <v>NO</v>
          </cell>
          <cell r="P392" t="str">
            <v>NO</v>
          </cell>
          <cell r="Q392">
            <v>0</v>
          </cell>
          <cell r="R392" t="str">
            <v>CM1</v>
          </cell>
        </row>
        <row r="393">
          <cell r="B393">
            <v>280110</v>
          </cell>
          <cell r="C393">
            <v>280110</v>
          </cell>
          <cell r="F393" t="str">
            <v>Pictet - Japan Index</v>
          </cell>
          <cell r="G393" t="str">
            <v>JPY</v>
          </cell>
          <cell r="I393" t="str">
            <v>R JPY</v>
          </cell>
          <cell r="K393" t="str">
            <v>JPY</v>
          </cell>
          <cell r="L393" t="str">
            <v>LU0148537748</v>
          </cell>
          <cell r="M393" t="str">
            <v>NO</v>
          </cell>
          <cell r="N393" t="str">
            <v>NO</v>
          </cell>
          <cell r="O393" t="str">
            <v>NO</v>
          </cell>
          <cell r="P393" t="str">
            <v>NO</v>
          </cell>
          <cell r="Q393">
            <v>0</v>
          </cell>
          <cell r="R393" t="str">
            <v>CM1</v>
          </cell>
        </row>
        <row r="394">
          <cell r="B394">
            <v>280110</v>
          </cell>
          <cell r="C394">
            <v>280110</v>
          </cell>
          <cell r="F394" t="str">
            <v>Pictet - Japan Index</v>
          </cell>
          <cell r="G394" t="str">
            <v>JPY</v>
          </cell>
          <cell r="I394" t="str">
            <v>R EUR</v>
          </cell>
          <cell r="K394" t="str">
            <v>EUR</v>
          </cell>
          <cell r="L394" t="str">
            <v>LU0474966834</v>
          </cell>
          <cell r="M394" t="str">
            <v>NO</v>
          </cell>
          <cell r="N394" t="str">
            <v>NO</v>
          </cell>
          <cell r="O394" t="str">
            <v>NO</v>
          </cell>
          <cell r="P394" t="str">
            <v>NO</v>
          </cell>
          <cell r="Q394">
            <v>0</v>
          </cell>
          <cell r="R394" t="str">
            <v>CM1</v>
          </cell>
        </row>
        <row r="395">
          <cell r="B395">
            <v>280110</v>
          </cell>
          <cell r="C395">
            <v>280110</v>
          </cell>
          <cell r="F395" t="str">
            <v>Pictet - Japan Index</v>
          </cell>
          <cell r="G395" t="str">
            <v>JPY</v>
          </cell>
          <cell r="I395" t="str">
            <v>R dy GBP</v>
          </cell>
          <cell r="K395" t="str">
            <v>GBP</v>
          </cell>
          <cell r="L395" t="str">
            <v>LU0396248774</v>
          </cell>
          <cell r="M395" t="str">
            <v>NO</v>
          </cell>
          <cell r="N395" t="str">
            <v>NO</v>
          </cell>
          <cell r="O395" t="str">
            <v>NO</v>
          </cell>
          <cell r="P395" t="str">
            <v>NO</v>
          </cell>
          <cell r="Q395">
            <v>0</v>
          </cell>
          <cell r="R395" t="str">
            <v>CM1</v>
          </cell>
        </row>
        <row r="396">
          <cell r="B396">
            <v>280110</v>
          </cell>
          <cell r="C396">
            <v>280110</v>
          </cell>
          <cell r="F396" t="str">
            <v>Pictet - Japan Index</v>
          </cell>
          <cell r="G396" t="str">
            <v>JPY</v>
          </cell>
          <cell r="I396" t="str">
            <v>Z JPY</v>
          </cell>
          <cell r="K396" t="str">
            <v>JPY</v>
          </cell>
          <cell r="L396" t="str">
            <v>LU0232589191</v>
          </cell>
          <cell r="M396" t="str">
            <v>NO</v>
          </cell>
          <cell r="N396" t="str">
            <v>NO</v>
          </cell>
          <cell r="O396" t="str">
            <v>NO</v>
          </cell>
          <cell r="P396" t="str">
            <v>NO</v>
          </cell>
          <cell r="Q396">
            <v>0</v>
          </cell>
          <cell r="R396" t="str">
            <v>CM1</v>
          </cell>
        </row>
        <row r="397">
          <cell r="B397">
            <v>280112</v>
          </cell>
          <cell r="C397">
            <v>280112</v>
          </cell>
          <cell r="F397" t="str">
            <v>Pictet - Pacific Ex Japan Index</v>
          </cell>
          <cell r="G397" t="str">
            <v>USD</v>
          </cell>
          <cell r="I397" t="str">
            <v>I USD</v>
          </cell>
          <cell r="K397" t="str">
            <v>USD</v>
          </cell>
          <cell r="L397" t="str">
            <v>LU0188804743</v>
          </cell>
          <cell r="M397" t="str">
            <v>NO</v>
          </cell>
          <cell r="N397" t="str">
            <v>NO</v>
          </cell>
          <cell r="O397" t="str">
            <v>NO</v>
          </cell>
          <cell r="P397" t="str">
            <v>NO</v>
          </cell>
          <cell r="Q397">
            <v>0</v>
          </cell>
          <cell r="R397" t="str">
            <v>CM1</v>
          </cell>
        </row>
        <row r="398">
          <cell r="B398">
            <v>280112</v>
          </cell>
          <cell r="C398">
            <v>280112</v>
          </cell>
          <cell r="F398" t="str">
            <v>Pictet - Pacific Ex Japan Index</v>
          </cell>
          <cell r="G398" t="str">
            <v>USD</v>
          </cell>
          <cell r="I398" t="str">
            <v>I GBP</v>
          </cell>
          <cell r="K398" t="str">
            <v>GBP</v>
          </cell>
          <cell r="L398" t="str">
            <v>LU0859480674</v>
          </cell>
          <cell r="M398" t="str">
            <v>NO</v>
          </cell>
          <cell r="N398" t="str">
            <v>NO</v>
          </cell>
          <cell r="O398" t="str">
            <v>NO</v>
          </cell>
          <cell r="P398" t="str">
            <v>NO</v>
          </cell>
          <cell r="Q398">
            <v>0</v>
          </cell>
          <cell r="R398" t="str">
            <v>CM1</v>
          </cell>
        </row>
        <row r="399">
          <cell r="B399">
            <v>280112</v>
          </cell>
          <cell r="C399">
            <v>280112</v>
          </cell>
          <cell r="F399" t="str">
            <v>Pictet - Pacific Ex Japan Index</v>
          </cell>
          <cell r="G399" t="str">
            <v>USD</v>
          </cell>
          <cell r="I399" t="str">
            <v>IS USD</v>
          </cell>
          <cell r="K399" t="str">
            <v>USD</v>
          </cell>
          <cell r="L399" t="str">
            <v>LU0328685093</v>
          </cell>
          <cell r="M399" t="str">
            <v>NO</v>
          </cell>
          <cell r="N399" t="str">
            <v>NO</v>
          </cell>
          <cell r="O399" t="str">
            <v>NO</v>
          </cell>
          <cell r="P399" t="str">
            <v>NO</v>
          </cell>
          <cell r="Q399">
            <v>0</v>
          </cell>
          <cell r="R399" t="str">
            <v>CM1</v>
          </cell>
        </row>
        <row r="400">
          <cell r="B400">
            <v>280112</v>
          </cell>
          <cell r="C400">
            <v>280112</v>
          </cell>
          <cell r="F400" t="str">
            <v>Pictet - Pacific Ex Japan Index</v>
          </cell>
          <cell r="G400" t="str">
            <v>USD</v>
          </cell>
          <cell r="I400" t="str">
            <v>P USD</v>
          </cell>
          <cell r="K400" t="str">
            <v>USD</v>
          </cell>
          <cell r="L400" t="str">
            <v>LU0148538712</v>
          </cell>
          <cell r="M400" t="str">
            <v>NO</v>
          </cell>
          <cell r="N400" t="str">
            <v>NO</v>
          </cell>
          <cell r="O400" t="str">
            <v>NO</v>
          </cell>
          <cell r="P400" t="str">
            <v>NO</v>
          </cell>
          <cell r="Q400">
            <v>0</v>
          </cell>
          <cell r="R400" t="str">
            <v>CM1</v>
          </cell>
        </row>
        <row r="401">
          <cell r="B401">
            <v>280112</v>
          </cell>
          <cell r="C401">
            <v>280112</v>
          </cell>
          <cell r="F401" t="str">
            <v>Pictet - Pacific Ex Japan Index</v>
          </cell>
          <cell r="G401" t="str">
            <v>USD</v>
          </cell>
          <cell r="I401" t="str">
            <v>P EUR</v>
          </cell>
          <cell r="K401" t="str">
            <v>EUR</v>
          </cell>
          <cell r="L401" t="str">
            <v>LU0474967055</v>
          </cell>
          <cell r="M401" t="str">
            <v>NO</v>
          </cell>
          <cell r="N401" t="str">
            <v>NO</v>
          </cell>
          <cell r="O401" t="str">
            <v>NO</v>
          </cell>
          <cell r="P401" t="str">
            <v>NO</v>
          </cell>
          <cell r="Q401">
            <v>0</v>
          </cell>
          <cell r="R401" t="str">
            <v>CM1</v>
          </cell>
        </row>
        <row r="402">
          <cell r="B402">
            <v>280112</v>
          </cell>
          <cell r="C402">
            <v>280112</v>
          </cell>
          <cell r="F402" t="str">
            <v>Pictet - Pacific Ex Japan Index</v>
          </cell>
          <cell r="G402" t="str">
            <v>USD</v>
          </cell>
          <cell r="I402" t="str">
            <v>P dy USD</v>
          </cell>
          <cell r="K402" t="str">
            <v>USD</v>
          </cell>
          <cell r="L402" t="str">
            <v>LU0208606185</v>
          </cell>
          <cell r="M402" t="str">
            <v>NO</v>
          </cell>
          <cell r="N402" t="str">
            <v>NO</v>
          </cell>
          <cell r="O402" t="str">
            <v>NO</v>
          </cell>
          <cell r="P402" t="str">
            <v>NO</v>
          </cell>
          <cell r="Q402">
            <v>0</v>
          </cell>
          <cell r="R402" t="str">
            <v>CM1</v>
          </cell>
        </row>
        <row r="403">
          <cell r="B403">
            <v>280112</v>
          </cell>
          <cell r="C403">
            <v>280112</v>
          </cell>
          <cell r="F403" t="str">
            <v>Pictet - Pacific Ex Japan Index</v>
          </cell>
          <cell r="G403" t="str">
            <v>USD</v>
          </cell>
          <cell r="I403" t="str">
            <v>R USD</v>
          </cell>
          <cell r="K403" t="str">
            <v>USD</v>
          </cell>
          <cell r="L403" t="str">
            <v>LU0148539108</v>
          </cell>
          <cell r="M403" t="str">
            <v>NO</v>
          </cell>
          <cell r="N403" t="str">
            <v>NO</v>
          </cell>
          <cell r="O403" t="str">
            <v>NO</v>
          </cell>
          <cell r="P403" t="str">
            <v>NO</v>
          </cell>
          <cell r="Q403">
            <v>0</v>
          </cell>
          <cell r="R403" t="str">
            <v>CM1</v>
          </cell>
        </row>
        <row r="404">
          <cell r="B404">
            <v>280112</v>
          </cell>
          <cell r="C404">
            <v>280112</v>
          </cell>
          <cell r="F404" t="str">
            <v>Pictet - Pacific Ex Japan Index</v>
          </cell>
          <cell r="G404" t="str">
            <v>USD</v>
          </cell>
          <cell r="I404" t="str">
            <v>R EUR</v>
          </cell>
          <cell r="K404" t="str">
            <v>EUR</v>
          </cell>
          <cell r="L404" t="str">
            <v>LU0474967139</v>
          </cell>
          <cell r="M404" t="str">
            <v>NO</v>
          </cell>
          <cell r="N404" t="str">
            <v>NO</v>
          </cell>
          <cell r="O404" t="str">
            <v>NO</v>
          </cell>
          <cell r="P404" t="str">
            <v>NO</v>
          </cell>
          <cell r="Q404">
            <v>0</v>
          </cell>
          <cell r="R404" t="str">
            <v>CM1</v>
          </cell>
        </row>
        <row r="405">
          <cell r="B405">
            <v>280112</v>
          </cell>
          <cell r="C405">
            <v>280112</v>
          </cell>
          <cell r="F405" t="str">
            <v>Pictet - Pacific Ex Japan Index</v>
          </cell>
          <cell r="G405" t="str">
            <v>USD</v>
          </cell>
          <cell r="I405" t="str">
            <v>R dy GBP</v>
          </cell>
          <cell r="K405" t="str">
            <v>GBP</v>
          </cell>
          <cell r="L405" t="str">
            <v>LU0396249400</v>
          </cell>
          <cell r="M405" t="str">
            <v>NO</v>
          </cell>
          <cell r="N405" t="str">
            <v>NO</v>
          </cell>
          <cell r="O405" t="str">
            <v>NO</v>
          </cell>
          <cell r="P405" t="str">
            <v>NO</v>
          </cell>
          <cell r="Q405">
            <v>0</v>
          </cell>
          <cell r="R405" t="str">
            <v>CM1</v>
          </cell>
        </row>
        <row r="406">
          <cell r="B406">
            <v>280112</v>
          </cell>
          <cell r="C406">
            <v>280112</v>
          </cell>
          <cell r="F406" t="str">
            <v>Pictet - Pacific Ex Japan Index</v>
          </cell>
          <cell r="G406" t="str">
            <v>USD</v>
          </cell>
          <cell r="I406" t="str">
            <v>Z USD</v>
          </cell>
          <cell r="K406" t="str">
            <v>USD</v>
          </cell>
          <cell r="L406" t="str">
            <v>LU0232587906</v>
          </cell>
          <cell r="M406" t="str">
            <v>NO</v>
          </cell>
          <cell r="N406" t="str">
            <v>NO</v>
          </cell>
          <cell r="O406" t="str">
            <v>NO</v>
          </cell>
          <cell r="P406" t="str">
            <v>NO</v>
          </cell>
          <cell r="Q406">
            <v>0</v>
          </cell>
          <cell r="R406" t="str">
            <v>CM1</v>
          </cell>
        </row>
        <row r="407">
          <cell r="B407">
            <v>832</v>
          </cell>
          <cell r="C407">
            <v>832</v>
          </cell>
          <cell r="F407" t="str">
            <v>Pictet - Digital Communication</v>
          </cell>
          <cell r="G407" t="str">
            <v>USD</v>
          </cell>
          <cell r="I407" t="str">
            <v>I USD</v>
          </cell>
          <cell r="K407" t="str">
            <v>USD</v>
          </cell>
          <cell r="L407" t="str">
            <v>LU0101689882</v>
          </cell>
          <cell r="M407" t="str">
            <v>NO</v>
          </cell>
          <cell r="N407" t="str">
            <v>NO</v>
          </cell>
          <cell r="O407" t="str">
            <v>YES</v>
          </cell>
          <cell r="P407" t="str">
            <v>YES</v>
          </cell>
          <cell r="Q407">
            <v>0</v>
          </cell>
          <cell r="R407" t="str">
            <v>CM0</v>
          </cell>
        </row>
        <row r="408">
          <cell r="B408">
            <v>832</v>
          </cell>
          <cell r="C408">
            <v>832</v>
          </cell>
          <cell r="F408" t="str">
            <v>Pictet - Digital Communication</v>
          </cell>
          <cell r="G408" t="str">
            <v>USD</v>
          </cell>
          <cell r="I408" t="str">
            <v>I EUR</v>
          </cell>
          <cell r="K408" t="str">
            <v>EUR</v>
          </cell>
          <cell r="L408" t="str">
            <v>LU0340554673</v>
          </cell>
          <cell r="M408" t="str">
            <v>NO</v>
          </cell>
          <cell r="N408" t="str">
            <v>NO</v>
          </cell>
          <cell r="O408" t="str">
            <v>YES</v>
          </cell>
          <cell r="P408" t="str">
            <v>YES</v>
          </cell>
          <cell r="Q408">
            <v>0</v>
          </cell>
          <cell r="R408" t="str">
            <v>CM0</v>
          </cell>
        </row>
        <row r="409">
          <cell r="B409">
            <v>832</v>
          </cell>
          <cell r="C409">
            <v>832</v>
          </cell>
          <cell r="F409" t="str">
            <v>Pictet - Digital Communication</v>
          </cell>
          <cell r="G409" t="str">
            <v>USD</v>
          </cell>
          <cell r="I409" t="str">
            <v>I dy GBP</v>
          </cell>
          <cell r="K409" t="str">
            <v>GBP</v>
          </cell>
          <cell r="L409" t="str">
            <v>LU0448836279</v>
          </cell>
          <cell r="M409" t="str">
            <v>NO</v>
          </cell>
          <cell r="N409" t="str">
            <v>NO</v>
          </cell>
          <cell r="O409" t="str">
            <v>YES</v>
          </cell>
          <cell r="P409" t="str">
            <v>YES</v>
          </cell>
          <cell r="Q409">
            <v>0</v>
          </cell>
          <cell r="R409" t="str">
            <v>CM0</v>
          </cell>
        </row>
        <row r="410">
          <cell r="B410">
            <v>832</v>
          </cell>
          <cell r="C410">
            <v>832</v>
          </cell>
          <cell r="F410" t="str">
            <v>Pictet - Digital Communication</v>
          </cell>
          <cell r="G410" t="str">
            <v>USD</v>
          </cell>
          <cell r="I410" t="str">
            <v>I JPY</v>
          </cell>
          <cell r="K410" t="str">
            <v>JPY</v>
          </cell>
          <cell r="L410" t="str">
            <v>LU0999321713</v>
          </cell>
          <cell r="M410" t="str">
            <v>YES</v>
          </cell>
          <cell r="N410" t="str">
            <v>NO</v>
          </cell>
          <cell r="O410" t="str">
            <v>YES</v>
          </cell>
          <cell r="P410" t="str">
            <v>YES</v>
          </cell>
          <cell r="Q410">
            <v>0</v>
          </cell>
          <cell r="R410" t="str">
            <v>CM0</v>
          </cell>
        </row>
        <row r="411">
          <cell r="B411">
            <v>832</v>
          </cell>
          <cell r="C411">
            <v>832</v>
          </cell>
          <cell r="F411" t="str">
            <v>Pictet - Digital Communication</v>
          </cell>
          <cell r="G411" t="str">
            <v>USD</v>
          </cell>
          <cell r="I411" t="str">
            <v>P USD</v>
          </cell>
          <cell r="K411" t="str">
            <v>USD</v>
          </cell>
          <cell r="L411" t="str">
            <v>LU0101692670</v>
          </cell>
          <cell r="M411" t="str">
            <v>NO</v>
          </cell>
          <cell r="N411" t="str">
            <v>NO</v>
          </cell>
          <cell r="O411" t="str">
            <v>YES</v>
          </cell>
          <cell r="P411" t="str">
            <v>YES</v>
          </cell>
          <cell r="Q411">
            <v>0</v>
          </cell>
          <cell r="R411" t="str">
            <v>CM0</v>
          </cell>
        </row>
        <row r="412">
          <cell r="B412">
            <v>832</v>
          </cell>
          <cell r="C412">
            <v>832</v>
          </cell>
          <cell r="F412" t="str">
            <v>Pictet - Digital Communication</v>
          </cell>
          <cell r="G412" t="str">
            <v>USD</v>
          </cell>
          <cell r="I412" t="str">
            <v>P dy USD</v>
          </cell>
          <cell r="K412" t="str">
            <v>USD</v>
          </cell>
          <cell r="L412" t="str">
            <v>LU0208609445</v>
          </cell>
          <cell r="M412" t="str">
            <v>NO</v>
          </cell>
          <cell r="N412" t="str">
            <v>NO</v>
          </cell>
          <cell r="O412" t="str">
            <v>YES</v>
          </cell>
          <cell r="P412" t="str">
            <v>YES</v>
          </cell>
          <cell r="Q412">
            <v>0</v>
          </cell>
          <cell r="R412" t="str">
            <v>CM0</v>
          </cell>
        </row>
        <row r="413">
          <cell r="B413">
            <v>832</v>
          </cell>
          <cell r="C413">
            <v>832</v>
          </cell>
          <cell r="F413" t="str">
            <v>Pictet - Digital Communication</v>
          </cell>
          <cell r="G413" t="str">
            <v>USD</v>
          </cell>
          <cell r="I413" t="str">
            <v>P EUR</v>
          </cell>
          <cell r="K413" t="str">
            <v>EUR</v>
          </cell>
          <cell r="L413" t="str">
            <v>LU0340554913</v>
          </cell>
          <cell r="M413" t="str">
            <v>NO</v>
          </cell>
          <cell r="N413" t="str">
            <v>NO</v>
          </cell>
          <cell r="O413" t="str">
            <v>YES</v>
          </cell>
          <cell r="P413" t="str">
            <v>YES</v>
          </cell>
          <cell r="Q413">
            <v>0</v>
          </cell>
          <cell r="R413" t="str">
            <v>CM0</v>
          </cell>
        </row>
        <row r="414">
          <cell r="B414">
            <v>832</v>
          </cell>
          <cell r="C414">
            <v>832</v>
          </cell>
          <cell r="F414" t="str">
            <v>Pictet - Digital Communication</v>
          </cell>
          <cell r="G414" t="str">
            <v>USD</v>
          </cell>
          <cell r="I414" t="str">
            <v>P dy GBP</v>
          </cell>
          <cell r="K414" t="str">
            <v>GBP</v>
          </cell>
          <cell r="L414" t="str">
            <v>LU0320648172</v>
          </cell>
          <cell r="M414" t="str">
            <v>NO</v>
          </cell>
          <cell r="N414" t="str">
            <v>NO</v>
          </cell>
          <cell r="O414" t="str">
            <v>YES</v>
          </cell>
          <cell r="P414" t="str">
            <v>YES</v>
          </cell>
          <cell r="Q414">
            <v>0</v>
          </cell>
          <cell r="R414" t="str">
            <v>CM0</v>
          </cell>
        </row>
        <row r="415">
          <cell r="B415">
            <v>832</v>
          </cell>
          <cell r="C415">
            <v>832</v>
          </cell>
          <cell r="F415" t="str">
            <v>Pictet - Digital Communication</v>
          </cell>
          <cell r="G415" t="str">
            <v>USD</v>
          </cell>
          <cell r="I415" t="str">
            <v>R USD</v>
          </cell>
          <cell r="K415" t="str">
            <v>USD</v>
          </cell>
          <cell r="L415" t="str">
            <v>LU0101692753</v>
          </cell>
          <cell r="M415" t="str">
            <v>NO</v>
          </cell>
          <cell r="N415" t="str">
            <v>NO</v>
          </cell>
          <cell r="O415" t="str">
            <v>YES</v>
          </cell>
          <cell r="P415" t="str">
            <v>YES</v>
          </cell>
          <cell r="Q415">
            <v>0</v>
          </cell>
          <cell r="R415" t="str">
            <v>CM0</v>
          </cell>
        </row>
        <row r="416">
          <cell r="B416">
            <v>832</v>
          </cell>
          <cell r="C416">
            <v>832</v>
          </cell>
          <cell r="F416" t="str">
            <v>Pictet - Digital Communication</v>
          </cell>
          <cell r="G416" t="str">
            <v>USD</v>
          </cell>
          <cell r="I416" t="str">
            <v>R EUR</v>
          </cell>
          <cell r="K416" t="str">
            <v>EUR</v>
          </cell>
          <cell r="L416" t="str">
            <v>LU0340555134</v>
          </cell>
          <cell r="M416" t="str">
            <v>NO</v>
          </cell>
          <cell r="N416" t="str">
            <v>NO</v>
          </cell>
          <cell r="O416" t="str">
            <v>YES</v>
          </cell>
          <cell r="P416" t="str">
            <v>YES</v>
          </cell>
          <cell r="Q416">
            <v>0</v>
          </cell>
          <cell r="R416" t="str">
            <v>CM0</v>
          </cell>
        </row>
        <row r="417">
          <cell r="B417">
            <v>832</v>
          </cell>
          <cell r="C417">
            <v>832</v>
          </cell>
          <cell r="F417" t="str">
            <v>Pictet - Digital Communication</v>
          </cell>
          <cell r="G417" t="str">
            <v>USD</v>
          </cell>
          <cell r="I417" t="str">
            <v>Z USD</v>
          </cell>
          <cell r="K417" t="str">
            <v>USD</v>
          </cell>
          <cell r="L417" t="str">
            <v>LU0258986560</v>
          </cell>
          <cell r="M417" t="str">
            <v>NO</v>
          </cell>
          <cell r="N417" t="str">
            <v>NO</v>
          </cell>
          <cell r="O417" t="str">
            <v>YES</v>
          </cell>
          <cell r="P417" t="str">
            <v>YES</v>
          </cell>
          <cell r="Q417">
            <v>0</v>
          </cell>
          <cell r="R417" t="str">
            <v>CM0</v>
          </cell>
        </row>
        <row r="418">
          <cell r="B418">
            <v>832</v>
          </cell>
          <cell r="C418">
            <v>280678</v>
          </cell>
          <cell r="F418" t="str">
            <v>Pictet - Digital Communication</v>
          </cell>
          <cell r="G418" t="str">
            <v>USD</v>
          </cell>
          <cell r="I418" t="str">
            <v>HI EUR</v>
          </cell>
          <cell r="K418" t="str">
            <v>EUR</v>
          </cell>
          <cell r="L418" t="str">
            <v>LU0386392772</v>
          </cell>
          <cell r="M418" t="str">
            <v>NO</v>
          </cell>
          <cell r="N418" t="str">
            <v>NO</v>
          </cell>
          <cell r="O418" t="str">
            <v>YES</v>
          </cell>
          <cell r="P418" t="str">
            <v>YES</v>
          </cell>
          <cell r="Q418">
            <v>0</v>
          </cell>
          <cell r="R418" t="str">
            <v>CM0</v>
          </cell>
        </row>
        <row r="419">
          <cell r="B419">
            <v>280191</v>
          </cell>
          <cell r="C419">
            <v>280191</v>
          </cell>
          <cell r="F419" t="str">
            <v>Pictet - Biotech</v>
          </cell>
          <cell r="G419" t="str">
            <v>USD</v>
          </cell>
          <cell r="I419" t="str">
            <v>I USD</v>
          </cell>
          <cell r="K419" t="str">
            <v>USD</v>
          </cell>
          <cell r="L419" t="str">
            <v>LU0112497283</v>
          </cell>
          <cell r="M419" t="str">
            <v>NO</v>
          </cell>
          <cell r="N419" t="str">
            <v>NO</v>
          </cell>
          <cell r="O419" t="str">
            <v>YES</v>
          </cell>
          <cell r="P419" t="str">
            <v>NO</v>
          </cell>
          <cell r="Q419">
            <v>0</v>
          </cell>
          <cell r="R419" t="str">
            <v>CM0</v>
          </cell>
        </row>
        <row r="420">
          <cell r="B420">
            <v>280191</v>
          </cell>
          <cell r="C420">
            <v>280191</v>
          </cell>
          <cell r="F420" t="str">
            <v>Pictet - Biotech</v>
          </cell>
          <cell r="G420" t="str">
            <v>USD</v>
          </cell>
          <cell r="I420" t="str">
            <v>I EUR</v>
          </cell>
          <cell r="K420" t="str">
            <v>EUR</v>
          </cell>
          <cell r="L420" t="str">
            <v>LU0255977372</v>
          </cell>
          <cell r="M420" t="str">
            <v>NO</v>
          </cell>
          <cell r="N420" t="str">
            <v>NO</v>
          </cell>
          <cell r="O420" t="str">
            <v>YES</v>
          </cell>
          <cell r="P420" t="str">
            <v>NO</v>
          </cell>
          <cell r="Q420">
            <v>0</v>
          </cell>
          <cell r="R420" t="str">
            <v>CM0</v>
          </cell>
        </row>
        <row r="421">
          <cell r="B421">
            <v>280191</v>
          </cell>
          <cell r="C421">
            <v>280191</v>
          </cell>
          <cell r="F421" t="str">
            <v>Pictet - Biotech</v>
          </cell>
          <cell r="G421" t="str">
            <v>USD</v>
          </cell>
          <cell r="I421" t="str">
            <v>I dy GBP</v>
          </cell>
          <cell r="K421" t="str">
            <v>GBP</v>
          </cell>
          <cell r="L421" t="str">
            <v>LU0448836352</v>
          </cell>
          <cell r="M421" t="str">
            <v>NO</v>
          </cell>
          <cell r="N421" t="str">
            <v>NO</v>
          </cell>
          <cell r="O421" t="str">
            <v>YES</v>
          </cell>
          <cell r="P421" t="str">
            <v>NO</v>
          </cell>
          <cell r="Q421">
            <v>0</v>
          </cell>
          <cell r="R421" t="str">
            <v>CM0</v>
          </cell>
        </row>
        <row r="422">
          <cell r="B422">
            <v>280191</v>
          </cell>
          <cell r="C422">
            <v>280191</v>
          </cell>
          <cell r="F422" t="str">
            <v>Pictet - Biotech</v>
          </cell>
          <cell r="G422" t="str">
            <v>USD</v>
          </cell>
          <cell r="I422" t="str">
            <v>P USD</v>
          </cell>
          <cell r="K422" t="str">
            <v>USD</v>
          </cell>
          <cell r="L422" t="str">
            <v>LU0090689299</v>
          </cell>
          <cell r="M422" t="str">
            <v>NO</v>
          </cell>
          <cell r="N422" t="str">
            <v>NO</v>
          </cell>
          <cell r="O422" t="str">
            <v>YES</v>
          </cell>
          <cell r="P422" t="str">
            <v>NO</v>
          </cell>
          <cell r="Q422">
            <v>0</v>
          </cell>
          <cell r="R422" t="str">
            <v>CM0</v>
          </cell>
        </row>
        <row r="423">
          <cell r="B423">
            <v>280191</v>
          </cell>
          <cell r="C423">
            <v>280191</v>
          </cell>
          <cell r="F423" t="str">
            <v>Pictet - Biotech</v>
          </cell>
          <cell r="G423" t="str">
            <v>USD</v>
          </cell>
          <cell r="I423" t="str">
            <v>P dy USD</v>
          </cell>
          <cell r="K423" t="str">
            <v>USD</v>
          </cell>
          <cell r="L423" t="str">
            <v>LU0208607159</v>
          </cell>
          <cell r="M423" t="str">
            <v>NO</v>
          </cell>
          <cell r="N423" t="str">
            <v>NO</v>
          </cell>
          <cell r="O423" t="str">
            <v>YES</v>
          </cell>
          <cell r="P423" t="str">
            <v>NO</v>
          </cell>
          <cell r="Q423">
            <v>0</v>
          </cell>
          <cell r="R423" t="str">
            <v>CM0</v>
          </cell>
        </row>
        <row r="424">
          <cell r="B424">
            <v>280191</v>
          </cell>
          <cell r="C424">
            <v>280191</v>
          </cell>
          <cell r="F424" t="str">
            <v>Pictet - Biotech</v>
          </cell>
          <cell r="G424" t="str">
            <v>USD</v>
          </cell>
          <cell r="I424" t="str">
            <v>P EUR</v>
          </cell>
          <cell r="K424" t="str">
            <v>EUR</v>
          </cell>
          <cell r="L424" t="str">
            <v>LU0255977455</v>
          </cell>
          <cell r="M424" t="str">
            <v>NO</v>
          </cell>
          <cell r="N424" t="str">
            <v>NO</v>
          </cell>
          <cell r="O424" t="str">
            <v>YES</v>
          </cell>
          <cell r="P424" t="str">
            <v>NO</v>
          </cell>
          <cell r="Q424">
            <v>0</v>
          </cell>
          <cell r="R424" t="str">
            <v>CM0</v>
          </cell>
        </row>
        <row r="425">
          <cell r="B425">
            <v>280191</v>
          </cell>
          <cell r="C425">
            <v>280191</v>
          </cell>
          <cell r="F425" t="str">
            <v>Pictet - Biotech</v>
          </cell>
          <cell r="G425" t="str">
            <v>USD</v>
          </cell>
          <cell r="I425" t="str">
            <v>P dy GBP</v>
          </cell>
          <cell r="K425" t="str">
            <v>GBP</v>
          </cell>
          <cell r="L425" t="str">
            <v>LU0320646986</v>
          </cell>
          <cell r="M425" t="str">
            <v>NO</v>
          </cell>
          <cell r="N425" t="str">
            <v>NO</v>
          </cell>
          <cell r="O425" t="str">
            <v>YES</v>
          </cell>
          <cell r="P425" t="str">
            <v>NO</v>
          </cell>
          <cell r="Q425">
            <v>0</v>
          </cell>
          <cell r="R425" t="str">
            <v>CM0</v>
          </cell>
        </row>
        <row r="426">
          <cell r="B426">
            <v>280191</v>
          </cell>
          <cell r="C426">
            <v>280191</v>
          </cell>
          <cell r="F426" t="str">
            <v>Pictet - Biotech</v>
          </cell>
          <cell r="G426" t="str">
            <v>USD</v>
          </cell>
          <cell r="I426" t="str">
            <v>R USD</v>
          </cell>
          <cell r="K426" t="str">
            <v>USD</v>
          </cell>
          <cell r="L426" t="str">
            <v>LU0112497440</v>
          </cell>
          <cell r="M426" t="str">
            <v>NO</v>
          </cell>
          <cell r="N426" t="str">
            <v>NO</v>
          </cell>
          <cell r="O426" t="str">
            <v>YES</v>
          </cell>
          <cell r="P426" t="str">
            <v>NO</v>
          </cell>
          <cell r="Q426">
            <v>0</v>
          </cell>
          <cell r="R426" t="str">
            <v>CM0</v>
          </cell>
        </row>
        <row r="427">
          <cell r="B427">
            <v>280191</v>
          </cell>
          <cell r="C427">
            <v>280191</v>
          </cell>
          <cell r="F427" t="str">
            <v>Pictet - Biotech</v>
          </cell>
          <cell r="G427" t="str">
            <v>USD</v>
          </cell>
          <cell r="I427" t="str">
            <v>R EUR</v>
          </cell>
          <cell r="K427" t="str">
            <v>EUR</v>
          </cell>
          <cell r="L427" t="str">
            <v>LU0255977539</v>
          </cell>
          <cell r="M427" t="str">
            <v>NO</v>
          </cell>
          <cell r="N427" t="str">
            <v>NO</v>
          </cell>
          <cell r="O427" t="str">
            <v>YES</v>
          </cell>
          <cell r="P427" t="str">
            <v>NO</v>
          </cell>
          <cell r="Q427">
            <v>0</v>
          </cell>
          <cell r="R427" t="str">
            <v>CM0</v>
          </cell>
        </row>
        <row r="428">
          <cell r="B428">
            <v>280191</v>
          </cell>
          <cell r="C428">
            <v>280191</v>
          </cell>
          <cell r="F428" t="str">
            <v>Pictet - Biotech</v>
          </cell>
          <cell r="G428" t="str">
            <v>USD</v>
          </cell>
          <cell r="I428" t="str">
            <v>Z USD</v>
          </cell>
          <cell r="K428" t="str">
            <v>USD</v>
          </cell>
          <cell r="L428" t="str">
            <v>LU0258985083</v>
          </cell>
          <cell r="M428" t="str">
            <v>NO</v>
          </cell>
          <cell r="N428" t="str">
            <v>NO</v>
          </cell>
          <cell r="O428" t="str">
            <v>YES</v>
          </cell>
          <cell r="P428" t="str">
            <v>NO</v>
          </cell>
          <cell r="Q428">
            <v>0</v>
          </cell>
          <cell r="R428" t="str">
            <v>CM0</v>
          </cell>
        </row>
        <row r="429">
          <cell r="B429">
            <v>280191</v>
          </cell>
          <cell r="C429">
            <v>280192</v>
          </cell>
          <cell r="F429" t="str">
            <v>Pictet - Biotech</v>
          </cell>
          <cell r="G429" t="str">
            <v>USD</v>
          </cell>
          <cell r="I429" t="str">
            <v>HI EUR</v>
          </cell>
          <cell r="K429" t="str">
            <v>EUR</v>
          </cell>
          <cell r="L429" t="str">
            <v>LU0328682074</v>
          </cell>
          <cell r="M429" t="str">
            <v>NO</v>
          </cell>
          <cell r="N429" t="str">
            <v>NO</v>
          </cell>
          <cell r="O429" t="str">
            <v>YES</v>
          </cell>
          <cell r="P429" t="str">
            <v>NO</v>
          </cell>
          <cell r="Q429">
            <v>0</v>
          </cell>
          <cell r="R429" t="str">
            <v>CM0</v>
          </cell>
        </row>
        <row r="430">
          <cell r="B430">
            <v>280191</v>
          </cell>
          <cell r="C430">
            <v>242625</v>
          </cell>
          <cell r="F430" t="str">
            <v>Pictet - Biotech</v>
          </cell>
          <cell r="G430" t="str">
            <v>USD</v>
          </cell>
          <cell r="I430" t="str">
            <v>HP CHF</v>
          </cell>
          <cell r="K430" t="str">
            <v>CHF</v>
          </cell>
          <cell r="L430" t="str">
            <v>LU0843168732</v>
          </cell>
          <cell r="M430" t="str">
            <v>NO</v>
          </cell>
          <cell r="N430" t="str">
            <v>NO</v>
          </cell>
          <cell r="O430" t="str">
            <v>YES</v>
          </cell>
          <cell r="P430" t="str">
            <v>NO</v>
          </cell>
          <cell r="Q430">
            <v>0</v>
          </cell>
          <cell r="R430" t="str">
            <v>CM0</v>
          </cell>
        </row>
        <row r="431">
          <cell r="B431">
            <v>280191</v>
          </cell>
          <cell r="C431">
            <v>280192</v>
          </cell>
          <cell r="F431" t="str">
            <v>Pictet - Biotech</v>
          </cell>
          <cell r="G431" t="str">
            <v>USD</v>
          </cell>
          <cell r="I431" t="str">
            <v>HP EUR</v>
          </cell>
          <cell r="K431" t="str">
            <v>EUR</v>
          </cell>
          <cell r="L431" t="str">
            <v>LU0190161025</v>
          </cell>
          <cell r="M431" t="str">
            <v>NO</v>
          </cell>
          <cell r="N431" t="str">
            <v>NO</v>
          </cell>
          <cell r="O431" t="str">
            <v>YES</v>
          </cell>
          <cell r="P431" t="str">
            <v>NO</v>
          </cell>
          <cell r="Q431">
            <v>0</v>
          </cell>
          <cell r="R431" t="str">
            <v>CM0</v>
          </cell>
        </row>
        <row r="432">
          <cell r="B432">
            <v>280191</v>
          </cell>
          <cell r="C432">
            <v>280192</v>
          </cell>
          <cell r="F432" t="str">
            <v>Pictet - Biotech</v>
          </cell>
          <cell r="G432" t="str">
            <v>USD</v>
          </cell>
          <cell r="I432" t="str">
            <v>HR EUR</v>
          </cell>
          <cell r="K432" t="str">
            <v>EUR</v>
          </cell>
          <cell r="L432" t="str">
            <v>LU0190162189</v>
          </cell>
          <cell r="M432" t="str">
            <v>NO</v>
          </cell>
          <cell r="N432" t="str">
            <v>NO</v>
          </cell>
          <cell r="O432" t="str">
            <v>YES</v>
          </cell>
          <cell r="P432" t="str">
            <v>NO</v>
          </cell>
          <cell r="Q432">
            <v>0</v>
          </cell>
          <cell r="R432" t="str">
            <v>CM0</v>
          </cell>
        </row>
        <row r="433">
          <cell r="B433" t="str">
            <v>20304E</v>
          </cell>
          <cell r="C433" t="str">
            <v>20304E</v>
          </cell>
          <cell r="F433" t="str">
            <v>Pictet - Premium Brands</v>
          </cell>
          <cell r="G433" t="str">
            <v>EUR</v>
          </cell>
          <cell r="I433" t="str">
            <v>I EUR</v>
          </cell>
          <cell r="K433" t="str">
            <v>EUR</v>
          </cell>
          <cell r="L433" t="str">
            <v>LU0217138485</v>
          </cell>
          <cell r="M433" t="str">
            <v>NO</v>
          </cell>
          <cell r="N433" t="str">
            <v>NO</v>
          </cell>
          <cell r="O433" t="str">
            <v>YES</v>
          </cell>
          <cell r="P433" t="str">
            <v>YES</v>
          </cell>
          <cell r="Q433">
            <v>0</v>
          </cell>
          <cell r="R433" t="str">
            <v>CM0</v>
          </cell>
        </row>
        <row r="434">
          <cell r="B434" t="str">
            <v>20304E</v>
          </cell>
          <cell r="C434" t="str">
            <v>20304E</v>
          </cell>
          <cell r="F434" t="str">
            <v>Pictet - Premium Brands</v>
          </cell>
          <cell r="G434" t="str">
            <v>EUR</v>
          </cell>
          <cell r="I434" t="str">
            <v>I dy EUR</v>
          </cell>
          <cell r="K434" t="str">
            <v>EUR</v>
          </cell>
          <cell r="L434" t="str">
            <v>LU0953041760</v>
          </cell>
          <cell r="M434" t="str">
            <v>NO</v>
          </cell>
          <cell r="N434" t="str">
            <v>NO</v>
          </cell>
          <cell r="O434" t="str">
            <v>YES</v>
          </cell>
          <cell r="P434" t="str">
            <v>YES</v>
          </cell>
          <cell r="Q434">
            <v>0</v>
          </cell>
          <cell r="R434" t="str">
            <v>CM0</v>
          </cell>
        </row>
        <row r="435">
          <cell r="B435" t="str">
            <v>20304E</v>
          </cell>
          <cell r="C435" t="str">
            <v>20304E</v>
          </cell>
          <cell r="F435" t="str">
            <v>Pictet - Premium Brands</v>
          </cell>
          <cell r="G435" t="str">
            <v>EUR</v>
          </cell>
          <cell r="I435" t="str">
            <v>I dy GBP</v>
          </cell>
          <cell r="K435" t="str">
            <v>GBP</v>
          </cell>
          <cell r="L435" t="str">
            <v>LU0448836519</v>
          </cell>
          <cell r="M435" t="str">
            <v>NO</v>
          </cell>
          <cell r="N435" t="str">
            <v>NO</v>
          </cell>
          <cell r="O435" t="str">
            <v>YES</v>
          </cell>
          <cell r="P435" t="str">
            <v>YES</v>
          </cell>
          <cell r="Q435">
            <v>0</v>
          </cell>
          <cell r="R435" t="str">
            <v>CM0</v>
          </cell>
        </row>
        <row r="436">
          <cell r="B436" t="str">
            <v>20304E</v>
          </cell>
          <cell r="C436" t="str">
            <v>20304E</v>
          </cell>
          <cell r="F436" t="str">
            <v>Pictet - Premium Brands</v>
          </cell>
          <cell r="G436" t="str">
            <v>EUR</v>
          </cell>
          <cell r="I436" t="str">
            <v>I USD</v>
          </cell>
          <cell r="K436" t="str">
            <v>USD</v>
          </cell>
          <cell r="L436" t="str">
            <v>LU0280433417</v>
          </cell>
          <cell r="M436" t="str">
            <v>NO</v>
          </cell>
          <cell r="N436" t="str">
            <v>NO</v>
          </cell>
          <cell r="O436" t="str">
            <v>YES</v>
          </cell>
          <cell r="P436" t="str">
            <v>YES</v>
          </cell>
          <cell r="Q436">
            <v>0</v>
          </cell>
          <cell r="R436" t="str">
            <v>CM0</v>
          </cell>
        </row>
        <row r="437">
          <cell r="B437" t="str">
            <v>20304E</v>
          </cell>
          <cell r="C437" t="str">
            <v>20304E</v>
          </cell>
          <cell r="F437" t="str">
            <v>Pictet - Premium Brands</v>
          </cell>
          <cell r="G437" t="str">
            <v>EUR</v>
          </cell>
          <cell r="I437" t="str">
            <v>P EUR</v>
          </cell>
          <cell r="K437" t="str">
            <v>EUR</v>
          </cell>
          <cell r="L437" t="str">
            <v>LU0217139020</v>
          </cell>
          <cell r="M437" t="str">
            <v>NO</v>
          </cell>
          <cell r="N437" t="str">
            <v>NO</v>
          </cell>
          <cell r="O437" t="str">
            <v>YES</v>
          </cell>
          <cell r="P437" t="str">
            <v>YES</v>
          </cell>
          <cell r="Q437">
            <v>0</v>
          </cell>
          <cell r="R437" t="str">
            <v>CM0</v>
          </cell>
        </row>
        <row r="438">
          <cell r="B438" t="str">
            <v>20304E</v>
          </cell>
          <cell r="C438" t="str">
            <v>20304E</v>
          </cell>
          <cell r="F438" t="str">
            <v>Pictet - Premium Brands</v>
          </cell>
          <cell r="G438" t="str">
            <v>EUR</v>
          </cell>
          <cell r="I438" t="str">
            <v>P dy EUR</v>
          </cell>
          <cell r="K438" t="str">
            <v>EUR</v>
          </cell>
          <cell r="L438" t="str">
            <v>LU0217139533</v>
          </cell>
          <cell r="M438" t="str">
            <v>NO</v>
          </cell>
          <cell r="N438" t="str">
            <v>NO</v>
          </cell>
          <cell r="O438" t="str">
            <v>YES</v>
          </cell>
          <cell r="P438" t="str">
            <v>YES</v>
          </cell>
          <cell r="Q438">
            <v>0</v>
          </cell>
          <cell r="R438" t="str">
            <v>CM0</v>
          </cell>
        </row>
        <row r="439">
          <cell r="B439" t="str">
            <v>20304E</v>
          </cell>
          <cell r="C439" t="str">
            <v>20304E</v>
          </cell>
          <cell r="F439" t="str">
            <v>Pictet - Premium Brands</v>
          </cell>
          <cell r="G439" t="str">
            <v>EUR</v>
          </cell>
          <cell r="I439" t="str">
            <v>P dy GBP</v>
          </cell>
          <cell r="K439" t="str">
            <v>GBP</v>
          </cell>
          <cell r="L439" t="str">
            <v>LU0320647794</v>
          </cell>
          <cell r="M439" t="str">
            <v>NO</v>
          </cell>
          <cell r="N439" t="str">
            <v>NO</v>
          </cell>
          <cell r="O439" t="str">
            <v>YES</v>
          </cell>
          <cell r="P439" t="str">
            <v>YES</v>
          </cell>
          <cell r="Q439">
            <v>0</v>
          </cell>
          <cell r="R439" t="str">
            <v>CM0</v>
          </cell>
        </row>
        <row r="440">
          <cell r="B440" t="str">
            <v>20304E</v>
          </cell>
          <cell r="C440" t="str">
            <v>20304E</v>
          </cell>
          <cell r="F440" t="str">
            <v>Pictet - Premium Brands</v>
          </cell>
          <cell r="G440" t="str">
            <v>EUR</v>
          </cell>
          <cell r="I440" t="str">
            <v>P USD</v>
          </cell>
          <cell r="K440" t="str">
            <v>USD</v>
          </cell>
          <cell r="L440" t="str">
            <v>LU0280433847</v>
          </cell>
          <cell r="M440" t="str">
            <v>NO</v>
          </cell>
          <cell r="N440" t="str">
            <v>NO</v>
          </cell>
          <cell r="O440" t="str">
            <v>YES</v>
          </cell>
          <cell r="P440" t="str">
            <v>YES</v>
          </cell>
          <cell r="Q440">
            <v>0</v>
          </cell>
          <cell r="R440" t="str">
            <v>CM0</v>
          </cell>
        </row>
        <row r="441">
          <cell r="B441" t="str">
            <v>20304E</v>
          </cell>
          <cell r="C441" t="str">
            <v>20304E</v>
          </cell>
          <cell r="F441" t="str">
            <v>Pictet - Premium Brands</v>
          </cell>
          <cell r="G441" t="str">
            <v>EUR</v>
          </cell>
          <cell r="I441" t="str">
            <v>R EUR</v>
          </cell>
          <cell r="K441" t="str">
            <v>EUR</v>
          </cell>
          <cell r="L441" t="str">
            <v>LU0217138725</v>
          </cell>
          <cell r="M441" t="str">
            <v>NO</v>
          </cell>
          <cell r="N441" t="str">
            <v>NO</v>
          </cell>
          <cell r="O441" t="str">
            <v>YES</v>
          </cell>
          <cell r="P441" t="str">
            <v>YES</v>
          </cell>
          <cell r="Q441">
            <v>0</v>
          </cell>
          <cell r="R441" t="str">
            <v>CM0</v>
          </cell>
        </row>
        <row r="442">
          <cell r="B442" t="str">
            <v>20304E</v>
          </cell>
          <cell r="C442" t="str">
            <v>20304E</v>
          </cell>
          <cell r="F442" t="str">
            <v>Pictet - Premium Brands</v>
          </cell>
          <cell r="G442" t="str">
            <v>EUR</v>
          </cell>
          <cell r="I442" t="str">
            <v>R USD</v>
          </cell>
          <cell r="K442" t="str">
            <v>USD</v>
          </cell>
          <cell r="L442" t="str">
            <v>LU0280434068</v>
          </cell>
          <cell r="M442" t="str">
            <v>NO</v>
          </cell>
          <cell r="N442" t="str">
            <v>NO</v>
          </cell>
          <cell r="O442" t="str">
            <v>YES</v>
          </cell>
          <cell r="P442" t="str">
            <v>YES</v>
          </cell>
          <cell r="Q442">
            <v>0</v>
          </cell>
          <cell r="R442" t="str">
            <v>CM0</v>
          </cell>
        </row>
        <row r="443">
          <cell r="B443" t="str">
            <v>20304E</v>
          </cell>
          <cell r="C443" t="str">
            <v>20304E</v>
          </cell>
          <cell r="F443" t="str">
            <v>Pictet - Premium Brands</v>
          </cell>
          <cell r="G443" t="str">
            <v>EUR</v>
          </cell>
          <cell r="I443" t="str">
            <v>Z EUR</v>
          </cell>
          <cell r="K443" t="str">
            <v>EUR</v>
          </cell>
          <cell r="L443" t="str">
            <v>LU0294819544</v>
          </cell>
          <cell r="M443" t="str">
            <v>NO</v>
          </cell>
          <cell r="N443" t="str">
            <v>NO</v>
          </cell>
          <cell r="O443" t="str">
            <v>YES</v>
          </cell>
          <cell r="P443" t="str">
            <v>YES</v>
          </cell>
          <cell r="Q443">
            <v>0</v>
          </cell>
          <cell r="R443" t="str">
            <v>CM0</v>
          </cell>
        </row>
        <row r="444">
          <cell r="B444" t="str">
            <v>20304E</v>
          </cell>
          <cell r="C444">
            <v>242628</v>
          </cell>
          <cell r="F444" t="str">
            <v>Pictet - Premium Brands</v>
          </cell>
          <cell r="G444" t="str">
            <v>EUR</v>
          </cell>
          <cell r="I444" t="str">
            <v>HI CHF</v>
          </cell>
          <cell r="K444" t="str">
            <v>CHF</v>
          </cell>
          <cell r="L444" t="str">
            <v>LU0959644278</v>
          </cell>
          <cell r="M444" t="str">
            <v>NO</v>
          </cell>
          <cell r="N444" t="str">
            <v>NO</v>
          </cell>
          <cell r="O444" t="str">
            <v>YES</v>
          </cell>
          <cell r="P444" t="str">
            <v>YES</v>
          </cell>
          <cell r="Q444">
            <v>0</v>
          </cell>
          <cell r="R444" t="str">
            <v>CM0</v>
          </cell>
        </row>
        <row r="445">
          <cell r="B445" t="str">
            <v>20304E</v>
          </cell>
          <cell r="C445">
            <v>242628</v>
          </cell>
          <cell r="F445" t="str">
            <v>Pictet - Premium Brands</v>
          </cell>
          <cell r="G445" t="str">
            <v>EUR</v>
          </cell>
          <cell r="I445" t="str">
            <v>HP CHF</v>
          </cell>
          <cell r="K445" t="str">
            <v>CHF</v>
          </cell>
          <cell r="L445" t="str">
            <v>LU0843168815</v>
          </cell>
          <cell r="M445" t="str">
            <v>NO</v>
          </cell>
          <cell r="N445" t="str">
            <v>NO</v>
          </cell>
          <cell r="O445" t="str">
            <v>YES</v>
          </cell>
          <cell r="P445" t="str">
            <v>YES</v>
          </cell>
          <cell r="Q445">
            <v>0</v>
          </cell>
          <cell r="R445" t="str">
            <v>CM0</v>
          </cell>
        </row>
        <row r="446">
          <cell r="B446" t="str">
            <v>20304E</v>
          </cell>
          <cell r="C446">
            <v>990967</v>
          </cell>
          <cell r="F446" t="str">
            <v>Pictet - Premium Brands</v>
          </cell>
          <cell r="G446" t="str">
            <v>EUR</v>
          </cell>
          <cell r="I446" t="str">
            <v>HP SGD</v>
          </cell>
          <cell r="K446" t="str">
            <v>SGD</v>
          </cell>
          <cell r="L446" t="str">
            <v>LU0663513272</v>
          </cell>
          <cell r="M446" t="str">
            <v>NO</v>
          </cell>
          <cell r="N446" t="str">
            <v>NO</v>
          </cell>
          <cell r="O446" t="str">
            <v>YES</v>
          </cell>
          <cell r="P446" t="str">
            <v>YES</v>
          </cell>
          <cell r="Q446">
            <v>0</v>
          </cell>
          <cell r="R446" t="str">
            <v>CM0</v>
          </cell>
        </row>
        <row r="447">
          <cell r="B447" t="str">
            <v>20304E</v>
          </cell>
          <cell r="C447">
            <v>282229</v>
          </cell>
          <cell r="F447" t="str">
            <v>Pictet - Premium Brands</v>
          </cell>
          <cell r="G447" t="str">
            <v>EUR</v>
          </cell>
          <cell r="I447" t="str">
            <v>HP USD</v>
          </cell>
          <cell r="K447" t="str">
            <v>USD</v>
          </cell>
          <cell r="L447" t="str">
            <v>LU0552610593</v>
          </cell>
          <cell r="M447" t="str">
            <v>NO</v>
          </cell>
          <cell r="N447" t="str">
            <v>NO</v>
          </cell>
          <cell r="O447" t="str">
            <v>YES</v>
          </cell>
          <cell r="P447" t="str">
            <v>YES</v>
          </cell>
          <cell r="Q447">
            <v>0</v>
          </cell>
          <cell r="R447" t="str">
            <v>CM0</v>
          </cell>
        </row>
        <row r="448">
          <cell r="B448" t="str">
            <v>20304E</v>
          </cell>
          <cell r="C448">
            <v>282229</v>
          </cell>
          <cell r="F448" t="str">
            <v>Pictet - Premium Brands</v>
          </cell>
          <cell r="G448" t="str">
            <v>EUR</v>
          </cell>
          <cell r="I448" t="str">
            <v>HR USD</v>
          </cell>
          <cell r="K448" t="str">
            <v>USD</v>
          </cell>
          <cell r="L448" t="str">
            <v>LU0552611484</v>
          </cell>
          <cell r="M448" t="str">
            <v>NO</v>
          </cell>
          <cell r="N448" t="str">
            <v>NO</v>
          </cell>
          <cell r="O448" t="str">
            <v>YES</v>
          </cell>
          <cell r="P448" t="str">
            <v>YES</v>
          </cell>
          <cell r="Q448">
            <v>0</v>
          </cell>
          <cell r="R448" t="str">
            <v>CM0</v>
          </cell>
        </row>
        <row r="449">
          <cell r="B449">
            <v>203005</v>
          </cell>
          <cell r="C449">
            <v>203005</v>
          </cell>
          <cell r="F449" t="str">
            <v>Pictet - Water</v>
          </cell>
          <cell r="G449" t="str">
            <v>EUR</v>
          </cell>
          <cell r="I449" t="str">
            <v>I EUR</v>
          </cell>
          <cell r="K449" t="str">
            <v>EUR</v>
          </cell>
          <cell r="L449" t="str">
            <v>LU0104884605</v>
          </cell>
          <cell r="M449" t="str">
            <v>NO</v>
          </cell>
          <cell r="N449" t="str">
            <v>NO</v>
          </cell>
          <cell r="O449" t="str">
            <v>YES</v>
          </cell>
          <cell r="P449" t="str">
            <v>YES</v>
          </cell>
          <cell r="Q449">
            <v>0</v>
          </cell>
          <cell r="R449" t="str">
            <v>CM0</v>
          </cell>
        </row>
        <row r="450">
          <cell r="B450">
            <v>203005</v>
          </cell>
          <cell r="C450">
            <v>203005</v>
          </cell>
          <cell r="F450" t="str">
            <v>Pictet - Water</v>
          </cell>
          <cell r="G450" t="str">
            <v>EUR</v>
          </cell>
          <cell r="I450" t="str">
            <v>I dy EUR</v>
          </cell>
          <cell r="K450" t="str">
            <v>EUR</v>
          </cell>
          <cell r="L450" t="str">
            <v>LU0953041331</v>
          </cell>
          <cell r="M450" t="str">
            <v>NO</v>
          </cell>
          <cell r="N450" t="str">
            <v>NO</v>
          </cell>
          <cell r="O450" t="str">
            <v>YES</v>
          </cell>
          <cell r="P450" t="str">
            <v>YES</v>
          </cell>
          <cell r="Q450">
            <v>0</v>
          </cell>
          <cell r="R450" t="str">
            <v>CM0</v>
          </cell>
        </row>
        <row r="451">
          <cell r="B451">
            <v>203005</v>
          </cell>
          <cell r="C451">
            <v>203005</v>
          </cell>
          <cell r="F451" t="str">
            <v>Pictet - Water</v>
          </cell>
          <cell r="G451" t="str">
            <v>EUR</v>
          </cell>
          <cell r="I451" t="str">
            <v>I dy GBP</v>
          </cell>
          <cell r="K451" t="str">
            <v>GBP</v>
          </cell>
          <cell r="L451" t="str">
            <v>LU0448836600</v>
          </cell>
          <cell r="M451" t="str">
            <v>NO</v>
          </cell>
          <cell r="N451" t="str">
            <v>NO</v>
          </cell>
          <cell r="O451" t="str">
            <v>YES</v>
          </cell>
          <cell r="P451" t="str">
            <v>YES</v>
          </cell>
          <cell r="Q451">
            <v>0</v>
          </cell>
          <cell r="R451" t="str">
            <v>CM0</v>
          </cell>
        </row>
        <row r="452">
          <cell r="B452">
            <v>203005</v>
          </cell>
          <cell r="C452">
            <v>203005</v>
          </cell>
          <cell r="F452" t="str">
            <v>Pictet - Water</v>
          </cell>
          <cell r="G452" t="str">
            <v>EUR</v>
          </cell>
          <cell r="I452" t="str">
            <v>I JPY</v>
          </cell>
          <cell r="K452" t="str">
            <v>JPY</v>
          </cell>
          <cell r="L452" t="str">
            <v>LU0920171179</v>
          </cell>
          <cell r="M452" t="str">
            <v>NO</v>
          </cell>
          <cell r="N452" t="str">
            <v>NO</v>
          </cell>
          <cell r="O452" t="str">
            <v>YES</v>
          </cell>
          <cell r="P452" t="str">
            <v>YES</v>
          </cell>
          <cell r="Q452">
            <v>0</v>
          </cell>
          <cell r="R452" t="str">
            <v>CM0</v>
          </cell>
        </row>
        <row r="453">
          <cell r="B453">
            <v>203005</v>
          </cell>
          <cell r="C453">
            <v>203005</v>
          </cell>
          <cell r="F453" t="str">
            <v>Pictet - Water</v>
          </cell>
          <cell r="G453" t="str">
            <v>EUR</v>
          </cell>
          <cell r="I453" t="str">
            <v>I USD</v>
          </cell>
          <cell r="K453" t="str">
            <v>USD</v>
          </cell>
          <cell r="L453" t="str">
            <v>LU0255980244</v>
          </cell>
          <cell r="M453" t="str">
            <v>NO</v>
          </cell>
          <cell r="N453" t="str">
            <v>NO</v>
          </cell>
          <cell r="O453" t="str">
            <v>YES</v>
          </cell>
          <cell r="P453" t="str">
            <v>YES</v>
          </cell>
          <cell r="Q453">
            <v>0</v>
          </cell>
          <cell r="R453" t="str">
            <v>CM0</v>
          </cell>
        </row>
        <row r="454">
          <cell r="B454">
            <v>203005</v>
          </cell>
          <cell r="C454">
            <v>203005</v>
          </cell>
          <cell r="F454" t="str">
            <v>Pictet - Water</v>
          </cell>
          <cell r="G454" t="str">
            <v>EUR</v>
          </cell>
          <cell r="I454" t="str">
            <v>P EUR</v>
          </cell>
          <cell r="K454" t="str">
            <v>EUR</v>
          </cell>
          <cell r="L454" t="str">
            <v>LU0104884860</v>
          </cell>
          <cell r="M454" t="str">
            <v>NO</v>
          </cell>
          <cell r="N454" t="str">
            <v>NO</v>
          </cell>
          <cell r="O454" t="str">
            <v>YES</v>
          </cell>
          <cell r="P454" t="str">
            <v>YES</v>
          </cell>
          <cell r="Q454">
            <v>0</v>
          </cell>
          <cell r="R454" t="str">
            <v>CM0</v>
          </cell>
        </row>
        <row r="455">
          <cell r="B455">
            <v>203005</v>
          </cell>
          <cell r="C455">
            <v>203005</v>
          </cell>
          <cell r="F455" t="str">
            <v>Pictet - Water</v>
          </cell>
          <cell r="G455" t="str">
            <v>EUR</v>
          </cell>
          <cell r="I455" t="str">
            <v>P dy EUR</v>
          </cell>
          <cell r="K455" t="str">
            <v>EUR</v>
          </cell>
          <cell r="L455" t="str">
            <v>LU0208610294</v>
          </cell>
          <cell r="M455" t="str">
            <v>NO</v>
          </cell>
          <cell r="N455" t="str">
            <v>NO</v>
          </cell>
          <cell r="O455" t="str">
            <v>YES</v>
          </cell>
          <cell r="P455" t="str">
            <v>YES</v>
          </cell>
          <cell r="Q455">
            <v>0</v>
          </cell>
          <cell r="R455" t="str">
            <v>CM0</v>
          </cell>
        </row>
        <row r="456">
          <cell r="B456">
            <v>203005</v>
          </cell>
          <cell r="C456">
            <v>203005</v>
          </cell>
          <cell r="F456" t="str">
            <v>Pictet - Water</v>
          </cell>
          <cell r="G456" t="str">
            <v>EUR</v>
          </cell>
          <cell r="I456" t="str">
            <v>P dy GBP</v>
          </cell>
          <cell r="K456" t="str">
            <v>GBP</v>
          </cell>
          <cell r="L456" t="str">
            <v>LU0366531837</v>
          </cell>
          <cell r="M456" t="str">
            <v>NO</v>
          </cell>
          <cell r="N456" t="str">
            <v>NO</v>
          </cell>
          <cell r="O456" t="str">
            <v>YES</v>
          </cell>
          <cell r="P456" t="str">
            <v>YES</v>
          </cell>
          <cell r="Q456">
            <v>0</v>
          </cell>
          <cell r="R456" t="str">
            <v>CM0</v>
          </cell>
        </row>
        <row r="457">
          <cell r="B457">
            <v>203005</v>
          </cell>
          <cell r="C457">
            <v>203005</v>
          </cell>
          <cell r="F457" t="str">
            <v>Pictet - Water</v>
          </cell>
          <cell r="G457" t="str">
            <v>EUR</v>
          </cell>
          <cell r="I457" t="str">
            <v>P USD</v>
          </cell>
          <cell r="K457" t="str">
            <v>USD</v>
          </cell>
          <cell r="L457" t="str">
            <v>LU0255980327</v>
          </cell>
          <cell r="M457" t="str">
            <v>NO</v>
          </cell>
          <cell r="N457" t="str">
            <v>NO</v>
          </cell>
          <cell r="O457" t="str">
            <v>YES</v>
          </cell>
          <cell r="P457" t="str">
            <v>YES</v>
          </cell>
          <cell r="Q457">
            <v>0</v>
          </cell>
          <cell r="R457" t="str">
            <v>CM0</v>
          </cell>
        </row>
        <row r="458">
          <cell r="B458">
            <v>203005</v>
          </cell>
          <cell r="C458">
            <v>203005</v>
          </cell>
          <cell r="F458" t="str">
            <v>Pictet - Water</v>
          </cell>
          <cell r="G458" t="str">
            <v>EUR</v>
          </cell>
          <cell r="I458" t="str">
            <v>R EUR</v>
          </cell>
          <cell r="K458" t="str">
            <v>EUR</v>
          </cell>
          <cell r="L458" t="str">
            <v>LU0104885248</v>
          </cell>
          <cell r="M458" t="str">
            <v>NO</v>
          </cell>
          <cell r="N458" t="str">
            <v>NO</v>
          </cell>
          <cell r="O458" t="str">
            <v>YES</v>
          </cell>
          <cell r="P458" t="str">
            <v>YES</v>
          </cell>
          <cell r="Q458">
            <v>0</v>
          </cell>
          <cell r="R458" t="str">
            <v>CM0</v>
          </cell>
        </row>
        <row r="459">
          <cell r="B459">
            <v>203005</v>
          </cell>
          <cell r="C459">
            <v>203005</v>
          </cell>
          <cell r="F459" t="str">
            <v>Pictet - Water</v>
          </cell>
          <cell r="G459" t="str">
            <v>EUR</v>
          </cell>
          <cell r="I459" t="str">
            <v>R USD</v>
          </cell>
          <cell r="K459" t="str">
            <v>USD</v>
          </cell>
          <cell r="L459" t="str">
            <v>LU0255980673</v>
          </cell>
          <cell r="M459" t="str">
            <v>NO</v>
          </cell>
          <cell r="N459" t="str">
            <v>NO</v>
          </cell>
          <cell r="O459" t="str">
            <v>YES</v>
          </cell>
          <cell r="P459" t="str">
            <v>YES</v>
          </cell>
          <cell r="Q459">
            <v>0</v>
          </cell>
          <cell r="R459" t="str">
            <v>CM0</v>
          </cell>
        </row>
        <row r="460">
          <cell r="B460">
            <v>203005</v>
          </cell>
          <cell r="C460">
            <v>203005</v>
          </cell>
          <cell r="F460" t="str">
            <v>Pictet - Water</v>
          </cell>
          <cell r="G460" t="str">
            <v>EUR</v>
          </cell>
          <cell r="I460" t="str">
            <v>Z EUR</v>
          </cell>
          <cell r="K460" t="str">
            <v>EUR</v>
          </cell>
          <cell r="L460" t="str">
            <v>LU0239939290</v>
          </cell>
          <cell r="M460" t="str">
            <v>NO</v>
          </cell>
          <cell r="N460" t="str">
            <v>NO</v>
          </cell>
          <cell r="O460" t="str">
            <v>YES</v>
          </cell>
          <cell r="P460" t="str">
            <v>YES</v>
          </cell>
          <cell r="Q460">
            <v>0</v>
          </cell>
          <cell r="R460" t="str">
            <v>CM0</v>
          </cell>
        </row>
        <row r="461">
          <cell r="B461">
            <v>203005</v>
          </cell>
          <cell r="C461">
            <v>203005</v>
          </cell>
          <cell r="F461" t="str">
            <v>Pictet - Water</v>
          </cell>
          <cell r="G461" t="str">
            <v>EUR</v>
          </cell>
          <cell r="I461" t="str">
            <v>Z GBP</v>
          </cell>
          <cell r="K461" t="str">
            <v>GBP</v>
          </cell>
          <cell r="L461" t="str">
            <v>LU1002871454</v>
          </cell>
          <cell r="M461" t="str">
            <v>YES</v>
          </cell>
          <cell r="N461" t="str">
            <v>NO</v>
          </cell>
          <cell r="O461" t="str">
            <v>YES</v>
          </cell>
          <cell r="P461" t="str">
            <v>YES</v>
          </cell>
          <cell r="Q461">
            <v>0</v>
          </cell>
          <cell r="R461" t="str">
            <v>CM0</v>
          </cell>
        </row>
        <row r="462">
          <cell r="B462">
            <v>203005</v>
          </cell>
          <cell r="C462">
            <v>242621</v>
          </cell>
          <cell r="F462" t="str">
            <v>Pictet - Water</v>
          </cell>
          <cell r="G462" t="str">
            <v>EUR</v>
          </cell>
          <cell r="I462" t="str">
            <v>HP CHF</v>
          </cell>
          <cell r="K462" t="str">
            <v>CHF</v>
          </cell>
          <cell r="L462" t="str">
            <v>LU0843168575</v>
          </cell>
          <cell r="M462" t="str">
            <v>NO</v>
          </cell>
          <cell r="N462" t="str">
            <v>NO</v>
          </cell>
          <cell r="O462" t="str">
            <v>YES</v>
          </cell>
          <cell r="P462" t="str">
            <v>YES</v>
          </cell>
          <cell r="Q462">
            <v>0</v>
          </cell>
          <cell r="R462" t="str">
            <v>CM0</v>
          </cell>
        </row>
        <row r="463">
          <cell r="B463">
            <v>203005</v>
          </cell>
          <cell r="C463">
            <v>280820</v>
          </cell>
          <cell r="F463" t="str">
            <v>Pictet - Water</v>
          </cell>
          <cell r="G463" t="str">
            <v>EUR</v>
          </cell>
          <cell r="I463" t="str">
            <v>HP USD</v>
          </cell>
          <cell r="K463" t="str">
            <v>USD</v>
          </cell>
          <cell r="L463" t="str">
            <v>LU0385405567</v>
          </cell>
          <cell r="M463" t="str">
            <v>NO</v>
          </cell>
          <cell r="N463" t="str">
            <v>NO</v>
          </cell>
          <cell r="O463" t="str">
            <v>YES</v>
          </cell>
          <cell r="P463" t="str">
            <v>YES</v>
          </cell>
          <cell r="Q463">
            <v>0</v>
          </cell>
          <cell r="R463" t="str">
            <v>CM0</v>
          </cell>
        </row>
        <row r="464">
          <cell r="B464">
            <v>203005</v>
          </cell>
          <cell r="C464">
            <v>280820</v>
          </cell>
          <cell r="F464" t="str">
            <v>Pictet - Water</v>
          </cell>
          <cell r="G464" t="str">
            <v>EUR</v>
          </cell>
          <cell r="I464" t="str">
            <v>HR USD</v>
          </cell>
          <cell r="K464" t="str">
            <v>USD</v>
          </cell>
          <cell r="L464" t="str">
            <v>LU0385405997</v>
          </cell>
          <cell r="M464" t="str">
            <v>NO</v>
          </cell>
          <cell r="N464" t="str">
            <v>NO</v>
          </cell>
          <cell r="O464" t="str">
            <v>YES</v>
          </cell>
          <cell r="P464" t="str">
            <v>YES</v>
          </cell>
          <cell r="Q464">
            <v>0</v>
          </cell>
          <cell r="R464" t="str">
            <v>CM0</v>
          </cell>
        </row>
        <row r="465">
          <cell r="B465">
            <v>325</v>
          </cell>
          <cell r="C465">
            <v>325</v>
          </cell>
          <cell r="F465" t="str">
            <v>Pictet - Indian Equities</v>
          </cell>
          <cell r="G465" t="str">
            <v>USD</v>
          </cell>
          <cell r="I465" t="str">
            <v>I USD</v>
          </cell>
          <cell r="K465" t="str">
            <v>USD</v>
          </cell>
          <cell r="L465" t="str">
            <v>LU0180457029</v>
          </cell>
          <cell r="M465" t="str">
            <v>NO</v>
          </cell>
          <cell r="N465" t="str">
            <v>NO</v>
          </cell>
          <cell r="O465" t="str">
            <v>NO</v>
          </cell>
          <cell r="P465" t="str">
            <v>NO</v>
          </cell>
          <cell r="Q465">
            <v>0</v>
          </cell>
          <cell r="R465" t="str">
            <v>CM1</v>
          </cell>
        </row>
        <row r="466">
          <cell r="B466">
            <v>325</v>
          </cell>
          <cell r="C466">
            <v>325</v>
          </cell>
          <cell r="F466" t="str">
            <v>Pictet - Indian Equities</v>
          </cell>
          <cell r="G466" t="str">
            <v>USD</v>
          </cell>
          <cell r="I466" t="str">
            <v>I EUR</v>
          </cell>
          <cell r="K466" t="str">
            <v>EUR</v>
          </cell>
          <cell r="L466" t="str">
            <v>LU0255978933</v>
          </cell>
          <cell r="M466" t="str">
            <v>NO</v>
          </cell>
          <cell r="N466" t="str">
            <v>NO</v>
          </cell>
          <cell r="O466" t="str">
            <v>NO</v>
          </cell>
          <cell r="P466" t="str">
            <v>NO</v>
          </cell>
          <cell r="Q466">
            <v>0</v>
          </cell>
          <cell r="R466" t="str">
            <v>CM1</v>
          </cell>
        </row>
        <row r="467">
          <cell r="B467">
            <v>325</v>
          </cell>
          <cell r="C467">
            <v>325</v>
          </cell>
          <cell r="F467" t="str">
            <v>Pictet - Indian Equities</v>
          </cell>
          <cell r="G467" t="str">
            <v>USD</v>
          </cell>
          <cell r="I467" t="str">
            <v>I GBP</v>
          </cell>
          <cell r="K467" t="str">
            <v>GBP</v>
          </cell>
          <cell r="L467" t="str">
            <v>LU0859479155</v>
          </cell>
          <cell r="M467" t="str">
            <v>NO</v>
          </cell>
          <cell r="N467" t="str">
            <v>NO</v>
          </cell>
          <cell r="O467" t="str">
            <v>NO</v>
          </cell>
          <cell r="P467" t="str">
            <v>NO</v>
          </cell>
          <cell r="Q467">
            <v>0</v>
          </cell>
          <cell r="R467" t="str">
            <v>CM1</v>
          </cell>
        </row>
        <row r="468">
          <cell r="B468">
            <v>325</v>
          </cell>
          <cell r="C468">
            <v>325</v>
          </cell>
          <cell r="F468" t="str">
            <v>Pictet - Indian Equities</v>
          </cell>
          <cell r="G468" t="str">
            <v>USD</v>
          </cell>
          <cell r="I468" t="str">
            <v>P USD</v>
          </cell>
          <cell r="K468" t="str">
            <v>USD</v>
          </cell>
          <cell r="L468" t="str">
            <v>LU0070964530</v>
          </cell>
          <cell r="M468" t="str">
            <v>NO</v>
          </cell>
          <cell r="N468" t="str">
            <v>NO</v>
          </cell>
          <cell r="O468" t="str">
            <v>NO</v>
          </cell>
          <cell r="P468" t="str">
            <v>NO</v>
          </cell>
          <cell r="Q468">
            <v>0</v>
          </cell>
          <cell r="R468" t="str">
            <v>CM1</v>
          </cell>
        </row>
        <row r="469">
          <cell r="B469">
            <v>325</v>
          </cell>
          <cell r="C469">
            <v>325</v>
          </cell>
          <cell r="F469" t="str">
            <v>Pictet - Indian Equities</v>
          </cell>
          <cell r="G469" t="str">
            <v>USD</v>
          </cell>
          <cell r="I469" t="str">
            <v>P dy USD</v>
          </cell>
          <cell r="K469" t="str">
            <v>USD</v>
          </cell>
          <cell r="L469" t="str">
            <v>LU0208610534</v>
          </cell>
          <cell r="M469" t="str">
            <v>NO</v>
          </cell>
          <cell r="N469" t="str">
            <v>NO</v>
          </cell>
          <cell r="O469" t="str">
            <v>NO</v>
          </cell>
          <cell r="P469" t="str">
            <v>NO</v>
          </cell>
          <cell r="Q469">
            <v>0</v>
          </cell>
          <cell r="R469" t="str">
            <v>CM1</v>
          </cell>
        </row>
        <row r="470">
          <cell r="B470">
            <v>325</v>
          </cell>
          <cell r="C470">
            <v>325</v>
          </cell>
          <cell r="F470" t="str">
            <v>Pictet - Indian Equities</v>
          </cell>
          <cell r="G470" t="str">
            <v>USD</v>
          </cell>
          <cell r="I470" t="str">
            <v>P EUR</v>
          </cell>
          <cell r="K470" t="str">
            <v>EUR</v>
          </cell>
          <cell r="L470" t="str">
            <v>LU0255979071</v>
          </cell>
          <cell r="M470" t="str">
            <v>NO</v>
          </cell>
          <cell r="N470" t="str">
            <v>NO</v>
          </cell>
          <cell r="O470" t="str">
            <v>NO</v>
          </cell>
          <cell r="P470" t="str">
            <v>NO</v>
          </cell>
          <cell r="Q470">
            <v>0</v>
          </cell>
          <cell r="R470" t="str">
            <v>CM1</v>
          </cell>
        </row>
        <row r="471">
          <cell r="B471">
            <v>325</v>
          </cell>
          <cell r="C471">
            <v>325</v>
          </cell>
          <cell r="F471" t="str">
            <v>Pictet - Indian Equities</v>
          </cell>
          <cell r="G471" t="str">
            <v>USD</v>
          </cell>
          <cell r="I471" t="str">
            <v>P dy GBP</v>
          </cell>
          <cell r="K471" t="str">
            <v>GBP</v>
          </cell>
          <cell r="L471" t="str">
            <v>LU0320648925</v>
          </cell>
          <cell r="M471" t="str">
            <v>NO</v>
          </cell>
          <cell r="N471" t="str">
            <v>NO</v>
          </cell>
          <cell r="O471" t="str">
            <v>NO</v>
          </cell>
          <cell r="P471" t="str">
            <v>NO</v>
          </cell>
          <cell r="Q471">
            <v>0</v>
          </cell>
          <cell r="R471" t="str">
            <v>CM1</v>
          </cell>
        </row>
        <row r="472">
          <cell r="B472">
            <v>325</v>
          </cell>
          <cell r="C472">
            <v>325</v>
          </cell>
          <cell r="F472" t="str">
            <v>Pictet - Indian Equities</v>
          </cell>
          <cell r="G472" t="str">
            <v>USD</v>
          </cell>
          <cell r="I472" t="str">
            <v>R USD</v>
          </cell>
          <cell r="K472" t="str">
            <v>USD</v>
          </cell>
          <cell r="L472" t="str">
            <v>LU0177113007</v>
          </cell>
          <cell r="M472" t="str">
            <v>NO</v>
          </cell>
          <cell r="N472" t="str">
            <v>NO</v>
          </cell>
          <cell r="O472" t="str">
            <v>NO</v>
          </cell>
          <cell r="P472" t="str">
            <v>NO</v>
          </cell>
          <cell r="Q472">
            <v>0</v>
          </cell>
          <cell r="R472" t="str">
            <v>CM1</v>
          </cell>
        </row>
        <row r="473">
          <cell r="B473">
            <v>325</v>
          </cell>
          <cell r="C473">
            <v>325</v>
          </cell>
          <cell r="F473" t="str">
            <v>Pictet - Indian Equities</v>
          </cell>
          <cell r="G473" t="str">
            <v>USD</v>
          </cell>
          <cell r="I473" t="str">
            <v>R EUR</v>
          </cell>
          <cell r="K473" t="str">
            <v>EUR</v>
          </cell>
          <cell r="L473" t="str">
            <v>LU0255979154</v>
          </cell>
          <cell r="M473" t="str">
            <v>NO</v>
          </cell>
          <cell r="N473" t="str">
            <v>NO</v>
          </cell>
          <cell r="O473" t="str">
            <v>NO</v>
          </cell>
          <cell r="P473" t="str">
            <v>NO</v>
          </cell>
          <cell r="Q473">
            <v>0</v>
          </cell>
          <cell r="R473" t="str">
            <v>CM1</v>
          </cell>
        </row>
        <row r="474">
          <cell r="B474">
            <v>325</v>
          </cell>
          <cell r="C474">
            <v>325</v>
          </cell>
          <cell r="F474" t="str">
            <v>Pictet - Indian Equities</v>
          </cell>
          <cell r="G474" t="str">
            <v>USD</v>
          </cell>
          <cell r="I474" t="str">
            <v>Z USD</v>
          </cell>
          <cell r="K474" t="str">
            <v>USD</v>
          </cell>
          <cell r="L474" t="str">
            <v>LU0232253954</v>
          </cell>
          <cell r="M474" t="str">
            <v>NO</v>
          </cell>
          <cell r="N474" t="str">
            <v>NO</v>
          </cell>
          <cell r="O474" t="str">
            <v>NO</v>
          </cell>
          <cell r="P474" t="str">
            <v>NO</v>
          </cell>
          <cell r="Q474">
            <v>0</v>
          </cell>
          <cell r="R474" t="str">
            <v>CM1</v>
          </cell>
        </row>
        <row r="475">
          <cell r="B475">
            <v>280202</v>
          </cell>
          <cell r="C475">
            <v>280202</v>
          </cell>
          <cell r="F475" t="str">
            <v>Pictet - Japanese Equity Opportunities</v>
          </cell>
          <cell r="G475" t="str">
            <v>JPY</v>
          </cell>
          <cell r="I475" t="str">
            <v>I JPY</v>
          </cell>
          <cell r="K475" t="str">
            <v>JPY</v>
          </cell>
          <cell r="L475" t="str">
            <v>LU0155301467</v>
          </cell>
          <cell r="M475" t="str">
            <v>NO</v>
          </cell>
          <cell r="N475" t="str">
            <v>NO</v>
          </cell>
          <cell r="O475" t="str">
            <v>YES</v>
          </cell>
          <cell r="P475" t="str">
            <v>NO</v>
          </cell>
          <cell r="Q475">
            <v>0</v>
          </cell>
          <cell r="R475" t="str">
            <v>CM1</v>
          </cell>
        </row>
        <row r="476">
          <cell r="B476">
            <v>280202</v>
          </cell>
          <cell r="C476">
            <v>280202</v>
          </cell>
          <cell r="F476" t="str">
            <v>Pictet - Japanese Equity Opportunities</v>
          </cell>
          <cell r="G476" t="str">
            <v>JPY</v>
          </cell>
          <cell r="I476" t="str">
            <v>I EUR</v>
          </cell>
          <cell r="K476" t="str">
            <v>EUR</v>
          </cell>
          <cell r="L476" t="str">
            <v>LU0255979238</v>
          </cell>
          <cell r="M476" t="str">
            <v>NO</v>
          </cell>
          <cell r="N476" t="str">
            <v>NO</v>
          </cell>
          <cell r="O476" t="str">
            <v>YES</v>
          </cell>
          <cell r="P476" t="str">
            <v>NO</v>
          </cell>
          <cell r="Q476">
            <v>0</v>
          </cell>
          <cell r="R476" t="str">
            <v>CM1</v>
          </cell>
        </row>
        <row r="477">
          <cell r="B477">
            <v>280202</v>
          </cell>
          <cell r="C477">
            <v>280202</v>
          </cell>
          <cell r="F477" t="str">
            <v>Pictet - Japanese Equity Opportunities</v>
          </cell>
          <cell r="G477" t="str">
            <v>JPY</v>
          </cell>
          <cell r="I477" t="str">
            <v>I GBP</v>
          </cell>
          <cell r="K477" t="str">
            <v>GBP</v>
          </cell>
          <cell r="L477" t="str">
            <v>LU0700307720</v>
          </cell>
          <cell r="M477" t="str">
            <v>NO</v>
          </cell>
          <cell r="N477" t="str">
            <v>NO</v>
          </cell>
          <cell r="O477" t="str">
            <v>YES</v>
          </cell>
          <cell r="P477" t="str">
            <v>NO</v>
          </cell>
          <cell r="Q477">
            <v>0</v>
          </cell>
          <cell r="R477" t="str">
            <v>CM1</v>
          </cell>
        </row>
        <row r="478">
          <cell r="B478">
            <v>280202</v>
          </cell>
          <cell r="C478">
            <v>280202</v>
          </cell>
          <cell r="F478" t="str">
            <v>Pictet - Japanese Equity Opportunities</v>
          </cell>
          <cell r="G478" t="str">
            <v>JPY</v>
          </cell>
          <cell r="I478" t="str">
            <v>I USD</v>
          </cell>
          <cell r="K478" t="str">
            <v>USD</v>
          </cell>
          <cell r="L478" t="str">
            <v>LU1039633547</v>
          </cell>
          <cell r="M478" t="str">
            <v>YES</v>
          </cell>
          <cell r="N478" t="str">
            <v>NO</v>
          </cell>
          <cell r="O478" t="str">
            <v>YES</v>
          </cell>
          <cell r="P478" t="str">
            <v>NO</v>
          </cell>
          <cell r="Q478">
            <v>0</v>
          </cell>
          <cell r="R478" t="str">
            <v>CM1</v>
          </cell>
        </row>
        <row r="479">
          <cell r="B479">
            <v>280202</v>
          </cell>
          <cell r="C479">
            <v>280202</v>
          </cell>
          <cell r="F479" t="str">
            <v>Pictet - Japanese Equity Opportunities</v>
          </cell>
          <cell r="G479" t="str">
            <v>JPY</v>
          </cell>
          <cell r="I479" t="str">
            <v>P JPY</v>
          </cell>
          <cell r="K479" t="str">
            <v>JPY</v>
          </cell>
          <cell r="L479" t="str">
            <v>LU0095053426</v>
          </cell>
          <cell r="M479" t="str">
            <v>NO</v>
          </cell>
          <cell r="N479" t="str">
            <v>NO</v>
          </cell>
          <cell r="O479" t="str">
            <v>YES</v>
          </cell>
          <cell r="P479" t="str">
            <v>NO</v>
          </cell>
          <cell r="Q479">
            <v>0</v>
          </cell>
          <cell r="R479" t="str">
            <v>CM1</v>
          </cell>
        </row>
        <row r="480">
          <cell r="B480">
            <v>280202</v>
          </cell>
          <cell r="C480">
            <v>280202</v>
          </cell>
          <cell r="F480" t="str">
            <v>Pictet - Japanese Equity Opportunities</v>
          </cell>
          <cell r="G480" t="str">
            <v>JPY</v>
          </cell>
          <cell r="I480" t="str">
            <v>P dy JPY</v>
          </cell>
          <cell r="K480" t="str">
            <v>JPY</v>
          </cell>
          <cell r="L480" t="str">
            <v>LU0208610880</v>
          </cell>
          <cell r="M480" t="str">
            <v>NO</v>
          </cell>
          <cell r="N480" t="str">
            <v>NO</v>
          </cell>
          <cell r="O480" t="str">
            <v>YES</v>
          </cell>
          <cell r="P480" t="str">
            <v>NO</v>
          </cell>
          <cell r="Q480">
            <v>0</v>
          </cell>
          <cell r="R480" t="str">
            <v>CM1</v>
          </cell>
        </row>
        <row r="481">
          <cell r="B481">
            <v>280202</v>
          </cell>
          <cell r="C481">
            <v>280202</v>
          </cell>
          <cell r="F481" t="str">
            <v>Pictet - Japanese Equity Opportunities</v>
          </cell>
          <cell r="G481" t="str">
            <v>JPY</v>
          </cell>
          <cell r="I481" t="str">
            <v>P EUR</v>
          </cell>
          <cell r="K481" t="str">
            <v>EUR</v>
          </cell>
          <cell r="L481" t="str">
            <v>LU0255979402</v>
          </cell>
          <cell r="M481" t="str">
            <v>NO</v>
          </cell>
          <cell r="N481" t="str">
            <v>NO</v>
          </cell>
          <cell r="O481" t="str">
            <v>YES</v>
          </cell>
          <cell r="P481" t="str">
            <v>NO</v>
          </cell>
          <cell r="Q481">
            <v>0</v>
          </cell>
          <cell r="R481" t="str">
            <v>CM1</v>
          </cell>
        </row>
        <row r="482">
          <cell r="B482">
            <v>280202</v>
          </cell>
          <cell r="C482">
            <v>280202</v>
          </cell>
          <cell r="F482" t="str">
            <v>Pictet - Japanese Equity Opportunities</v>
          </cell>
          <cell r="G482" t="str">
            <v>JPY</v>
          </cell>
          <cell r="I482" t="str">
            <v>P GBP</v>
          </cell>
          <cell r="K482" t="str">
            <v>GBP</v>
          </cell>
          <cell r="L482" t="str">
            <v>LU0700312720</v>
          </cell>
          <cell r="M482" t="str">
            <v>NO</v>
          </cell>
          <cell r="N482" t="str">
            <v>NO</v>
          </cell>
          <cell r="O482" t="str">
            <v>YES</v>
          </cell>
          <cell r="P482" t="str">
            <v>NO</v>
          </cell>
          <cell r="Q482">
            <v>0</v>
          </cell>
          <cell r="R482" t="str">
            <v>CM1</v>
          </cell>
        </row>
        <row r="483">
          <cell r="B483">
            <v>280202</v>
          </cell>
          <cell r="C483">
            <v>280202</v>
          </cell>
          <cell r="F483" t="str">
            <v>Pictet - Japanese Equity Opportunities</v>
          </cell>
          <cell r="G483" t="str">
            <v>JPY</v>
          </cell>
          <cell r="I483" t="str">
            <v>R JPY</v>
          </cell>
          <cell r="K483" t="str">
            <v>JPY</v>
          </cell>
          <cell r="L483" t="str">
            <v>LU0155301624</v>
          </cell>
          <cell r="M483" t="str">
            <v>NO</v>
          </cell>
          <cell r="N483" t="str">
            <v>NO</v>
          </cell>
          <cell r="O483" t="str">
            <v>YES</v>
          </cell>
          <cell r="P483" t="str">
            <v>NO</v>
          </cell>
          <cell r="Q483">
            <v>0</v>
          </cell>
          <cell r="R483" t="str">
            <v>CM1</v>
          </cell>
        </row>
        <row r="484">
          <cell r="B484">
            <v>280202</v>
          </cell>
          <cell r="C484">
            <v>280202</v>
          </cell>
          <cell r="F484" t="str">
            <v>Pictet - Japanese Equity Opportunities</v>
          </cell>
          <cell r="G484" t="str">
            <v>JPY</v>
          </cell>
          <cell r="I484" t="str">
            <v>R EUR</v>
          </cell>
          <cell r="K484" t="str">
            <v>EUR</v>
          </cell>
          <cell r="L484" t="str">
            <v>LU0255979584</v>
          </cell>
          <cell r="M484" t="str">
            <v>NO</v>
          </cell>
          <cell r="N484" t="str">
            <v>NO</v>
          </cell>
          <cell r="O484" t="str">
            <v>YES</v>
          </cell>
          <cell r="P484" t="str">
            <v>NO</v>
          </cell>
          <cell r="Q484">
            <v>0</v>
          </cell>
          <cell r="R484" t="str">
            <v>CM1</v>
          </cell>
        </row>
        <row r="485">
          <cell r="B485">
            <v>280202</v>
          </cell>
          <cell r="C485">
            <v>280202</v>
          </cell>
          <cell r="F485" t="str">
            <v>Pictet - Japanese Equity Opportunities</v>
          </cell>
          <cell r="G485" t="str">
            <v>JPY</v>
          </cell>
          <cell r="I485" t="str">
            <v>Z JPY</v>
          </cell>
          <cell r="K485" t="str">
            <v>JPY</v>
          </cell>
          <cell r="L485" t="str">
            <v>LU0474967642</v>
          </cell>
          <cell r="M485" t="str">
            <v>NO</v>
          </cell>
          <cell r="N485" t="str">
            <v>NO</v>
          </cell>
          <cell r="O485" t="str">
            <v>YES</v>
          </cell>
          <cell r="P485" t="str">
            <v>NO</v>
          </cell>
          <cell r="Q485">
            <v>0</v>
          </cell>
          <cell r="R485" t="str">
            <v>CM1</v>
          </cell>
        </row>
        <row r="486">
          <cell r="B486">
            <v>280202</v>
          </cell>
          <cell r="C486">
            <v>280202</v>
          </cell>
          <cell r="F486" t="str">
            <v>Pictet - Japanese Equity Opportunities</v>
          </cell>
          <cell r="G486" t="str">
            <v>JPY</v>
          </cell>
          <cell r="I486" t="str">
            <v>Z EUR</v>
          </cell>
          <cell r="K486" t="str">
            <v>EUR</v>
          </cell>
          <cell r="L486" t="str">
            <v>LU0606355369</v>
          </cell>
          <cell r="M486" t="str">
            <v>NO</v>
          </cell>
          <cell r="N486" t="str">
            <v>YES</v>
          </cell>
          <cell r="O486" t="str">
            <v>YES</v>
          </cell>
          <cell r="P486" t="str">
            <v>NO</v>
          </cell>
          <cell r="Q486">
            <v>0</v>
          </cell>
          <cell r="R486" t="str">
            <v>CM1</v>
          </cell>
        </row>
        <row r="487">
          <cell r="B487">
            <v>280202</v>
          </cell>
          <cell r="C487">
            <v>280202</v>
          </cell>
          <cell r="F487" t="str">
            <v>Pictet - Japanese Equity Opportunities</v>
          </cell>
          <cell r="G487" t="str">
            <v>JPY</v>
          </cell>
          <cell r="I487" t="str">
            <v>Z dy EUR</v>
          </cell>
          <cell r="K487" t="str">
            <v>EUR</v>
          </cell>
          <cell r="L487" t="str">
            <v>LU1032528579</v>
          </cell>
          <cell r="M487" t="str">
            <v>YES</v>
          </cell>
          <cell r="N487" t="str">
            <v>NO</v>
          </cell>
          <cell r="O487" t="str">
            <v>YES</v>
          </cell>
          <cell r="P487" t="str">
            <v>NO</v>
          </cell>
          <cell r="Q487">
            <v>0</v>
          </cell>
          <cell r="R487" t="str">
            <v>CM1</v>
          </cell>
        </row>
        <row r="488">
          <cell r="B488">
            <v>280202</v>
          </cell>
          <cell r="C488">
            <v>253168</v>
          </cell>
          <cell r="F488" t="str">
            <v>Pictet - Japanese Equity Opportunities</v>
          </cell>
          <cell r="G488" t="str">
            <v>JPY</v>
          </cell>
          <cell r="I488" t="str">
            <v>HI EUR</v>
          </cell>
          <cell r="K488" t="str">
            <v>EUR</v>
          </cell>
          <cell r="L488" t="str">
            <v>LU0650148231</v>
          </cell>
          <cell r="M488" t="str">
            <v>NO</v>
          </cell>
          <cell r="N488" t="str">
            <v>NO</v>
          </cell>
          <cell r="O488" t="str">
            <v>YES</v>
          </cell>
          <cell r="P488" t="str">
            <v>NO</v>
          </cell>
          <cell r="Q488">
            <v>0</v>
          </cell>
          <cell r="R488" t="str">
            <v>CM1</v>
          </cell>
        </row>
        <row r="489">
          <cell r="B489">
            <v>280202</v>
          </cell>
          <cell r="C489">
            <v>239602</v>
          </cell>
          <cell r="F489" t="str">
            <v>Pictet - Japanese Equity Opportunities</v>
          </cell>
          <cell r="G489" t="str">
            <v>JPY</v>
          </cell>
          <cell r="I489" t="str">
            <v>HI GBP</v>
          </cell>
          <cell r="K489" t="str">
            <v>GBP</v>
          </cell>
          <cell r="L489" t="str">
            <v>LU0814461561</v>
          </cell>
          <cell r="M489" t="str">
            <v>NO</v>
          </cell>
          <cell r="N489" t="str">
            <v>NO</v>
          </cell>
          <cell r="O489" t="str">
            <v>YES</v>
          </cell>
          <cell r="P489" t="str">
            <v>NO</v>
          </cell>
          <cell r="Q489">
            <v>0</v>
          </cell>
          <cell r="R489" t="str">
            <v>CM1</v>
          </cell>
        </row>
        <row r="490">
          <cell r="B490">
            <v>280202</v>
          </cell>
          <cell r="C490">
            <v>253169</v>
          </cell>
          <cell r="F490" t="str">
            <v>Pictet - Japanese Equity Opportunities</v>
          </cell>
          <cell r="G490" t="str">
            <v>JPY</v>
          </cell>
          <cell r="I490" t="str">
            <v>HI USD</v>
          </cell>
          <cell r="K490" t="str">
            <v>USD</v>
          </cell>
          <cell r="L490" t="str">
            <v>LU0895849734</v>
          </cell>
          <cell r="M490" t="str">
            <v>NO</v>
          </cell>
          <cell r="N490" t="str">
            <v>NO</v>
          </cell>
          <cell r="O490" t="str">
            <v>YES</v>
          </cell>
          <cell r="P490" t="str">
            <v>NO</v>
          </cell>
          <cell r="Q490">
            <v>0</v>
          </cell>
          <cell r="R490" t="str">
            <v>CM1</v>
          </cell>
        </row>
        <row r="491">
          <cell r="B491">
            <v>280202</v>
          </cell>
          <cell r="C491">
            <v>253168</v>
          </cell>
          <cell r="F491" t="str">
            <v>Pictet - Japanese Equity Opportunities</v>
          </cell>
          <cell r="G491" t="str">
            <v>JPY</v>
          </cell>
          <cell r="I491" t="str">
            <v>HP EUR</v>
          </cell>
          <cell r="K491" t="str">
            <v>EUR</v>
          </cell>
          <cell r="L491" t="str">
            <v>LU0650148314</v>
          </cell>
          <cell r="M491" t="str">
            <v>NO</v>
          </cell>
          <cell r="N491" t="str">
            <v>NO</v>
          </cell>
          <cell r="O491" t="str">
            <v>YES</v>
          </cell>
          <cell r="P491" t="str">
            <v>NO</v>
          </cell>
          <cell r="Q491">
            <v>0</v>
          </cell>
          <cell r="R491" t="str">
            <v>CM1</v>
          </cell>
        </row>
        <row r="492">
          <cell r="B492">
            <v>280202</v>
          </cell>
          <cell r="C492">
            <v>253169</v>
          </cell>
          <cell r="F492" t="str">
            <v>Pictet - Japanese Equity Opportunities</v>
          </cell>
          <cell r="G492" t="str">
            <v>JPY</v>
          </cell>
          <cell r="I492" t="str">
            <v>HP USD</v>
          </cell>
          <cell r="K492" t="str">
            <v>USD</v>
          </cell>
          <cell r="L492" t="str">
            <v>LU0936264273</v>
          </cell>
          <cell r="M492" t="str">
            <v>NO</v>
          </cell>
          <cell r="N492" t="str">
            <v>NO</v>
          </cell>
          <cell r="O492" t="str">
            <v>YES</v>
          </cell>
          <cell r="P492" t="str">
            <v>NO</v>
          </cell>
          <cell r="Q492">
            <v>0</v>
          </cell>
          <cell r="R492" t="str">
            <v>CM1</v>
          </cell>
        </row>
        <row r="493">
          <cell r="B493">
            <v>280202</v>
          </cell>
          <cell r="C493">
            <v>253168</v>
          </cell>
          <cell r="F493" t="str">
            <v>Pictet - Japanese Equity Opportunities</v>
          </cell>
          <cell r="G493" t="str">
            <v>JPY</v>
          </cell>
          <cell r="I493" t="str">
            <v>HR EUR</v>
          </cell>
          <cell r="K493" t="str">
            <v>EUR</v>
          </cell>
          <cell r="L493" t="str">
            <v>LU0650148405</v>
          </cell>
          <cell r="M493" t="str">
            <v>NO</v>
          </cell>
          <cell r="N493" t="str">
            <v>NO</v>
          </cell>
          <cell r="O493" t="str">
            <v>YES</v>
          </cell>
          <cell r="P493" t="str">
            <v>NO</v>
          </cell>
          <cell r="Q493">
            <v>0</v>
          </cell>
          <cell r="R493" t="str">
            <v>CM1</v>
          </cell>
        </row>
        <row r="494">
          <cell r="B494">
            <v>280202</v>
          </cell>
          <cell r="C494">
            <v>253169</v>
          </cell>
          <cell r="F494" t="str">
            <v>Pictet - Japanese Equity Opportunities</v>
          </cell>
          <cell r="G494" t="str">
            <v>JPY</v>
          </cell>
          <cell r="I494" t="str">
            <v>HR USD</v>
          </cell>
          <cell r="K494" t="str">
            <v>USD</v>
          </cell>
          <cell r="L494" t="str">
            <v>LU0936263978</v>
          </cell>
          <cell r="M494" t="str">
            <v>NO</v>
          </cell>
          <cell r="N494" t="str">
            <v>NO</v>
          </cell>
          <cell r="O494" t="str">
            <v>YES</v>
          </cell>
          <cell r="P494" t="str">
            <v>NO</v>
          </cell>
          <cell r="Q494">
            <v>0</v>
          </cell>
          <cell r="R494" t="str">
            <v>CM1</v>
          </cell>
        </row>
        <row r="495">
          <cell r="B495">
            <v>202510</v>
          </cell>
          <cell r="C495">
            <v>202510</v>
          </cell>
          <cell r="F495" t="str">
            <v>Pictet - Asian Equities Ex Japan</v>
          </cell>
          <cell r="G495" t="str">
            <v>USD</v>
          </cell>
          <cell r="I495" t="str">
            <v>I USD</v>
          </cell>
          <cell r="K495" t="str">
            <v>USD</v>
          </cell>
          <cell r="L495" t="str">
            <v>LU0111012836</v>
          </cell>
          <cell r="M495" t="str">
            <v>NO</v>
          </cell>
          <cell r="N495" t="str">
            <v>NO</v>
          </cell>
          <cell r="O495" t="str">
            <v>YES</v>
          </cell>
          <cell r="P495" t="str">
            <v>YES</v>
          </cell>
          <cell r="Q495">
            <v>0</v>
          </cell>
          <cell r="R495" t="str">
            <v>CM1</v>
          </cell>
        </row>
        <row r="496">
          <cell r="B496">
            <v>202510</v>
          </cell>
          <cell r="C496">
            <v>202510</v>
          </cell>
          <cell r="F496" t="str">
            <v>Pictet - Asian Equities Ex Japan</v>
          </cell>
          <cell r="G496" t="str">
            <v>USD</v>
          </cell>
          <cell r="I496" t="str">
            <v>I EUR</v>
          </cell>
          <cell r="K496" t="str">
            <v>EUR</v>
          </cell>
          <cell r="L496" t="str">
            <v>LU0255976721</v>
          </cell>
          <cell r="M496" t="str">
            <v>NO</v>
          </cell>
          <cell r="N496" t="str">
            <v>NO</v>
          </cell>
          <cell r="O496" t="str">
            <v>YES</v>
          </cell>
          <cell r="P496" t="str">
            <v>YES</v>
          </cell>
          <cell r="Q496">
            <v>0</v>
          </cell>
          <cell r="R496" t="str">
            <v>CM1</v>
          </cell>
        </row>
        <row r="497">
          <cell r="B497">
            <v>202510</v>
          </cell>
          <cell r="C497">
            <v>202510</v>
          </cell>
          <cell r="F497" t="str">
            <v>Pictet - Asian Equities Ex Japan</v>
          </cell>
          <cell r="G497" t="str">
            <v>USD</v>
          </cell>
          <cell r="I497" t="str">
            <v>P USD</v>
          </cell>
          <cell r="K497" t="str">
            <v>USD</v>
          </cell>
          <cell r="L497" t="str">
            <v>LU0155303323</v>
          </cell>
          <cell r="M497" t="str">
            <v>NO</v>
          </cell>
          <cell r="N497" t="str">
            <v>NO</v>
          </cell>
          <cell r="O497" t="str">
            <v>YES</v>
          </cell>
          <cell r="P497" t="str">
            <v>YES</v>
          </cell>
          <cell r="Q497">
            <v>0</v>
          </cell>
          <cell r="R497" t="str">
            <v>CM1</v>
          </cell>
        </row>
        <row r="498">
          <cell r="B498">
            <v>202510</v>
          </cell>
          <cell r="C498">
            <v>202510</v>
          </cell>
          <cell r="F498" t="str">
            <v>Pictet - Asian Equities Ex Japan</v>
          </cell>
          <cell r="G498" t="str">
            <v>USD</v>
          </cell>
          <cell r="I498" t="str">
            <v>P dy USD</v>
          </cell>
          <cell r="K498" t="str">
            <v>USD</v>
          </cell>
          <cell r="L498" t="str">
            <v>LU0208611698</v>
          </cell>
          <cell r="M498" t="str">
            <v>NO</v>
          </cell>
          <cell r="N498" t="str">
            <v>NO</v>
          </cell>
          <cell r="O498" t="str">
            <v>YES</v>
          </cell>
          <cell r="P498" t="str">
            <v>YES</v>
          </cell>
          <cell r="Q498">
            <v>0</v>
          </cell>
          <cell r="R498" t="str">
            <v>CM1</v>
          </cell>
        </row>
        <row r="499">
          <cell r="B499">
            <v>202510</v>
          </cell>
          <cell r="C499">
            <v>202510</v>
          </cell>
          <cell r="F499" t="str">
            <v>Pictet - Asian Equities Ex Japan</v>
          </cell>
          <cell r="G499" t="str">
            <v>USD</v>
          </cell>
          <cell r="I499" t="str">
            <v>P EUR</v>
          </cell>
          <cell r="K499" t="str">
            <v>EUR</v>
          </cell>
          <cell r="L499" t="str">
            <v>LU0255976994</v>
          </cell>
          <cell r="M499" t="str">
            <v>NO</v>
          </cell>
          <cell r="N499" t="str">
            <v>NO</v>
          </cell>
          <cell r="O499" t="str">
            <v>YES</v>
          </cell>
          <cell r="P499" t="str">
            <v>YES</v>
          </cell>
          <cell r="Q499">
            <v>0</v>
          </cell>
          <cell r="R499" t="str">
            <v>CM1</v>
          </cell>
        </row>
        <row r="500">
          <cell r="B500">
            <v>202510</v>
          </cell>
          <cell r="C500">
            <v>202510</v>
          </cell>
          <cell r="F500" t="str">
            <v>Pictet - Asian Equities Ex Japan</v>
          </cell>
          <cell r="G500" t="str">
            <v>USD</v>
          </cell>
          <cell r="I500" t="str">
            <v>R USD</v>
          </cell>
          <cell r="K500" t="str">
            <v>USD</v>
          </cell>
          <cell r="L500" t="str">
            <v>LU0155303752</v>
          </cell>
          <cell r="M500" t="str">
            <v>NO</v>
          </cell>
          <cell r="N500" t="str">
            <v>NO</v>
          </cell>
          <cell r="O500" t="str">
            <v>YES</v>
          </cell>
          <cell r="P500" t="str">
            <v>YES</v>
          </cell>
          <cell r="Q500">
            <v>0</v>
          </cell>
          <cell r="R500" t="str">
            <v>CM1</v>
          </cell>
        </row>
        <row r="501">
          <cell r="B501">
            <v>202510</v>
          </cell>
          <cell r="C501">
            <v>202510</v>
          </cell>
          <cell r="F501" t="str">
            <v>Pictet - Asian Equities Ex Japan</v>
          </cell>
          <cell r="G501" t="str">
            <v>USD</v>
          </cell>
          <cell r="I501" t="str">
            <v>R EUR</v>
          </cell>
          <cell r="K501" t="str">
            <v>EUR</v>
          </cell>
          <cell r="L501" t="str">
            <v>LU0255977299</v>
          </cell>
          <cell r="M501" t="str">
            <v>NO</v>
          </cell>
          <cell r="N501" t="str">
            <v>NO</v>
          </cell>
          <cell r="O501" t="str">
            <v>YES</v>
          </cell>
          <cell r="P501" t="str">
            <v>YES</v>
          </cell>
          <cell r="Q501">
            <v>0</v>
          </cell>
          <cell r="R501" t="str">
            <v>CM1</v>
          </cell>
        </row>
        <row r="502">
          <cell r="B502">
            <v>202510</v>
          </cell>
          <cell r="C502">
            <v>202510</v>
          </cell>
          <cell r="F502" t="str">
            <v>Pictet - Asian Equities Ex Japan</v>
          </cell>
          <cell r="G502" t="str">
            <v>USD</v>
          </cell>
          <cell r="I502" t="str">
            <v>Z USD</v>
          </cell>
          <cell r="K502" t="str">
            <v>USD</v>
          </cell>
          <cell r="L502" t="str">
            <v>LU0232255900</v>
          </cell>
          <cell r="M502" t="str">
            <v>NO</v>
          </cell>
          <cell r="N502" t="str">
            <v>NO</v>
          </cell>
          <cell r="O502" t="str">
            <v>YES</v>
          </cell>
          <cell r="P502" t="str">
            <v>YES</v>
          </cell>
          <cell r="Q502">
            <v>0</v>
          </cell>
          <cell r="R502" t="str">
            <v>CM1</v>
          </cell>
        </row>
        <row r="503">
          <cell r="B503">
            <v>202510</v>
          </cell>
          <cell r="C503">
            <v>202513</v>
          </cell>
          <cell r="F503" t="str">
            <v>Pictet - Asian Equities Ex Japan</v>
          </cell>
          <cell r="G503" t="str">
            <v>USD</v>
          </cell>
          <cell r="I503" t="str">
            <v>HI EUR</v>
          </cell>
          <cell r="K503" t="str">
            <v>EUR</v>
          </cell>
          <cell r="L503" t="str">
            <v>LU0328681852</v>
          </cell>
          <cell r="M503" t="str">
            <v>NO</v>
          </cell>
          <cell r="N503" t="str">
            <v>NO</v>
          </cell>
          <cell r="O503" t="str">
            <v>YES</v>
          </cell>
          <cell r="P503" t="str">
            <v>YES</v>
          </cell>
          <cell r="Q503">
            <v>0</v>
          </cell>
          <cell r="R503" t="str">
            <v>CM1</v>
          </cell>
        </row>
        <row r="504">
          <cell r="B504">
            <v>202510</v>
          </cell>
          <cell r="C504">
            <v>202513</v>
          </cell>
          <cell r="F504" t="str">
            <v>Pictet - Asian Equities Ex Japan</v>
          </cell>
          <cell r="G504" t="str">
            <v>USD</v>
          </cell>
          <cell r="I504" t="str">
            <v>HP EUR</v>
          </cell>
          <cell r="K504" t="str">
            <v>EUR</v>
          </cell>
          <cell r="L504" t="str">
            <v>LU0248316639</v>
          </cell>
          <cell r="M504" t="str">
            <v>NO</v>
          </cell>
          <cell r="N504" t="str">
            <v>NO</v>
          </cell>
          <cell r="O504" t="str">
            <v>YES</v>
          </cell>
          <cell r="P504" t="str">
            <v>YES</v>
          </cell>
          <cell r="Q504">
            <v>0</v>
          </cell>
          <cell r="R504" t="str">
            <v>CM1</v>
          </cell>
        </row>
        <row r="505">
          <cell r="B505">
            <v>202510</v>
          </cell>
          <cell r="C505">
            <v>202513</v>
          </cell>
          <cell r="F505" t="str">
            <v>Pictet - Asian Equities Ex Japan</v>
          </cell>
          <cell r="G505" t="str">
            <v>USD</v>
          </cell>
          <cell r="I505" t="str">
            <v>HR EUR</v>
          </cell>
          <cell r="K505" t="str">
            <v>EUR</v>
          </cell>
          <cell r="L505" t="str">
            <v>LU0248317017</v>
          </cell>
          <cell r="M505" t="str">
            <v>NO</v>
          </cell>
          <cell r="N505" t="str">
            <v>NO</v>
          </cell>
          <cell r="O505" t="str">
            <v>YES</v>
          </cell>
          <cell r="P505" t="str">
            <v>YES</v>
          </cell>
          <cell r="Q505">
            <v>0</v>
          </cell>
          <cell r="R505" t="str">
            <v>CM1</v>
          </cell>
        </row>
        <row r="506">
          <cell r="B506">
            <v>280127</v>
          </cell>
          <cell r="C506">
            <v>280127</v>
          </cell>
          <cell r="F506" t="str">
            <v>Pictet - Greater China</v>
          </cell>
          <cell r="G506" t="str">
            <v>USD</v>
          </cell>
          <cell r="I506" t="str">
            <v>I USD</v>
          </cell>
          <cell r="K506" t="str">
            <v>USD</v>
          </cell>
          <cell r="L506" t="str">
            <v>LU0168448610</v>
          </cell>
          <cell r="M506" t="str">
            <v>NO</v>
          </cell>
          <cell r="N506" t="str">
            <v>NO</v>
          </cell>
          <cell r="O506" t="str">
            <v>YES</v>
          </cell>
          <cell r="P506" t="str">
            <v>NO</v>
          </cell>
          <cell r="Q506">
            <v>0</v>
          </cell>
          <cell r="R506" t="str">
            <v>CM1</v>
          </cell>
        </row>
        <row r="507">
          <cell r="B507">
            <v>280127</v>
          </cell>
          <cell r="C507">
            <v>280127</v>
          </cell>
          <cell r="F507" t="str">
            <v>Pictet - Greater China</v>
          </cell>
          <cell r="G507" t="str">
            <v>USD</v>
          </cell>
          <cell r="I507" t="str">
            <v>I EUR</v>
          </cell>
          <cell r="K507" t="str">
            <v>EUR</v>
          </cell>
          <cell r="L507" t="str">
            <v>LU0255978008</v>
          </cell>
          <cell r="M507" t="str">
            <v>NO</v>
          </cell>
          <cell r="N507" t="str">
            <v>NO</v>
          </cell>
          <cell r="O507" t="str">
            <v>YES</v>
          </cell>
          <cell r="P507" t="str">
            <v>NO</v>
          </cell>
          <cell r="Q507">
            <v>0</v>
          </cell>
          <cell r="R507" t="str">
            <v>CM1</v>
          </cell>
        </row>
        <row r="508">
          <cell r="B508">
            <v>280127</v>
          </cell>
          <cell r="C508">
            <v>280127</v>
          </cell>
          <cell r="F508" t="str">
            <v>Pictet - Greater China</v>
          </cell>
          <cell r="G508" t="str">
            <v>USD</v>
          </cell>
          <cell r="I508" t="str">
            <v>I GBP</v>
          </cell>
          <cell r="K508" t="str">
            <v>GBP</v>
          </cell>
          <cell r="L508" t="str">
            <v>LU0859478934</v>
          </cell>
          <cell r="M508" t="str">
            <v>NO</v>
          </cell>
          <cell r="N508" t="str">
            <v>NO</v>
          </cell>
          <cell r="O508" t="str">
            <v>YES</v>
          </cell>
          <cell r="P508" t="str">
            <v>NO</v>
          </cell>
          <cell r="Q508">
            <v>0</v>
          </cell>
          <cell r="R508" t="str">
            <v>CM1</v>
          </cell>
        </row>
        <row r="509">
          <cell r="B509">
            <v>280127</v>
          </cell>
          <cell r="C509">
            <v>280127</v>
          </cell>
          <cell r="F509" t="str">
            <v>Pictet - Greater China</v>
          </cell>
          <cell r="G509" t="str">
            <v>USD</v>
          </cell>
          <cell r="I509" t="str">
            <v>I JPY</v>
          </cell>
          <cell r="K509" t="str">
            <v>JPY</v>
          </cell>
          <cell r="L509" t="str">
            <v>LU0996795653</v>
          </cell>
          <cell r="M509" t="str">
            <v>YES</v>
          </cell>
          <cell r="N509" t="str">
            <v>NO</v>
          </cell>
          <cell r="O509" t="str">
            <v>YES</v>
          </cell>
          <cell r="P509" t="str">
            <v>NO</v>
          </cell>
          <cell r="Q509">
            <v>0</v>
          </cell>
          <cell r="R509" t="str">
            <v>CM1</v>
          </cell>
        </row>
        <row r="510">
          <cell r="B510">
            <v>280127</v>
          </cell>
          <cell r="C510">
            <v>280127</v>
          </cell>
          <cell r="F510" t="str">
            <v>Pictet - Greater China</v>
          </cell>
          <cell r="G510" t="str">
            <v>USD</v>
          </cell>
          <cell r="I510" t="str">
            <v>P USD</v>
          </cell>
          <cell r="K510" t="str">
            <v>USD</v>
          </cell>
          <cell r="L510" t="str">
            <v>LU0168449691</v>
          </cell>
          <cell r="M510" t="str">
            <v>NO</v>
          </cell>
          <cell r="N510" t="str">
            <v>NO</v>
          </cell>
          <cell r="O510" t="str">
            <v>YES</v>
          </cell>
          <cell r="P510" t="str">
            <v>NO</v>
          </cell>
          <cell r="Q510">
            <v>0</v>
          </cell>
          <cell r="R510" t="str">
            <v>CM1</v>
          </cell>
        </row>
        <row r="511">
          <cell r="B511">
            <v>280127</v>
          </cell>
          <cell r="C511">
            <v>280127</v>
          </cell>
          <cell r="F511" t="str">
            <v>Pictet - Greater China</v>
          </cell>
          <cell r="G511" t="str">
            <v>USD</v>
          </cell>
          <cell r="I511" t="str">
            <v>P dy USD</v>
          </cell>
          <cell r="K511" t="str">
            <v>USD</v>
          </cell>
          <cell r="L511" t="str">
            <v>LU0208612407</v>
          </cell>
          <cell r="M511" t="str">
            <v>NO</v>
          </cell>
          <cell r="N511" t="str">
            <v>NO</v>
          </cell>
          <cell r="O511" t="str">
            <v>YES</v>
          </cell>
          <cell r="P511" t="str">
            <v>NO</v>
          </cell>
          <cell r="Q511">
            <v>0</v>
          </cell>
          <cell r="R511" t="str">
            <v>CM1</v>
          </cell>
        </row>
        <row r="512">
          <cell r="B512">
            <v>280127</v>
          </cell>
          <cell r="C512">
            <v>280127</v>
          </cell>
          <cell r="F512" t="str">
            <v>Pictet - Greater China</v>
          </cell>
          <cell r="G512" t="str">
            <v>USD</v>
          </cell>
          <cell r="I512" t="str">
            <v>P EUR</v>
          </cell>
          <cell r="K512" t="str">
            <v>EUR</v>
          </cell>
          <cell r="L512" t="str">
            <v>LU0255978347</v>
          </cell>
          <cell r="M512" t="str">
            <v>NO</v>
          </cell>
          <cell r="N512" t="str">
            <v>NO</v>
          </cell>
          <cell r="O512" t="str">
            <v>YES</v>
          </cell>
          <cell r="P512" t="str">
            <v>NO</v>
          </cell>
          <cell r="Q512">
            <v>0</v>
          </cell>
          <cell r="R512" t="str">
            <v>CM1</v>
          </cell>
        </row>
        <row r="513">
          <cell r="B513">
            <v>280127</v>
          </cell>
          <cell r="C513">
            <v>280127</v>
          </cell>
          <cell r="F513" t="str">
            <v>Pictet - Greater China</v>
          </cell>
          <cell r="G513" t="str">
            <v>USD</v>
          </cell>
          <cell r="I513" t="str">
            <v>P dy GBP</v>
          </cell>
          <cell r="K513" t="str">
            <v>GBP</v>
          </cell>
          <cell r="L513" t="str">
            <v>LU0320649493</v>
          </cell>
          <cell r="M513" t="str">
            <v>NO</v>
          </cell>
          <cell r="N513" t="str">
            <v>NO</v>
          </cell>
          <cell r="O513" t="str">
            <v>YES</v>
          </cell>
          <cell r="P513" t="str">
            <v>NO</v>
          </cell>
          <cell r="Q513">
            <v>0</v>
          </cell>
          <cell r="R513" t="str">
            <v>CM1</v>
          </cell>
        </row>
        <row r="514">
          <cell r="B514">
            <v>280127</v>
          </cell>
          <cell r="C514">
            <v>280127</v>
          </cell>
          <cell r="F514" t="str">
            <v>Pictet - Greater China</v>
          </cell>
          <cell r="G514" t="str">
            <v>USD</v>
          </cell>
          <cell r="I514" t="str">
            <v>R USD</v>
          </cell>
          <cell r="K514" t="str">
            <v>USD</v>
          </cell>
          <cell r="L514" t="str">
            <v>LU0168450194</v>
          </cell>
          <cell r="M514" t="str">
            <v>NO</v>
          </cell>
          <cell r="N514" t="str">
            <v>NO</v>
          </cell>
          <cell r="O514" t="str">
            <v>YES</v>
          </cell>
          <cell r="P514" t="str">
            <v>NO</v>
          </cell>
          <cell r="Q514">
            <v>0</v>
          </cell>
          <cell r="R514" t="str">
            <v>CM1</v>
          </cell>
        </row>
        <row r="515">
          <cell r="B515">
            <v>280127</v>
          </cell>
          <cell r="C515">
            <v>280127</v>
          </cell>
          <cell r="F515" t="str">
            <v>Pictet - Greater China</v>
          </cell>
          <cell r="G515" t="str">
            <v>USD</v>
          </cell>
          <cell r="I515" t="str">
            <v>R EUR</v>
          </cell>
          <cell r="K515" t="str">
            <v>EUR</v>
          </cell>
          <cell r="L515" t="str">
            <v>LU0255978263</v>
          </cell>
          <cell r="M515" t="str">
            <v>NO</v>
          </cell>
          <cell r="N515" t="str">
            <v>NO</v>
          </cell>
          <cell r="O515" t="str">
            <v>YES</v>
          </cell>
          <cell r="P515" t="str">
            <v>NO</v>
          </cell>
          <cell r="Q515">
            <v>0</v>
          </cell>
          <cell r="R515" t="str">
            <v>CM1</v>
          </cell>
        </row>
        <row r="516">
          <cell r="B516">
            <v>280127</v>
          </cell>
          <cell r="C516">
            <v>280127</v>
          </cell>
          <cell r="F516" t="str">
            <v>Pictet - Greater China</v>
          </cell>
          <cell r="G516" t="str">
            <v>USD</v>
          </cell>
          <cell r="I516" t="str">
            <v>Z USD</v>
          </cell>
          <cell r="K516" t="str">
            <v>USD</v>
          </cell>
          <cell r="L516" t="str">
            <v>LU0258985919</v>
          </cell>
          <cell r="M516" t="str">
            <v>NO</v>
          </cell>
          <cell r="N516" t="str">
            <v>NO</v>
          </cell>
          <cell r="O516" t="str">
            <v>YES</v>
          </cell>
          <cell r="P516" t="str">
            <v>NO</v>
          </cell>
          <cell r="Q516">
            <v>0</v>
          </cell>
          <cell r="R516" t="str">
            <v>CM1</v>
          </cell>
        </row>
        <row r="517">
          <cell r="B517">
            <v>257</v>
          </cell>
          <cell r="C517">
            <v>257</v>
          </cell>
          <cell r="F517" t="str">
            <v>Pictet - Japanese Equity Selection</v>
          </cell>
          <cell r="G517" t="str">
            <v>JPY</v>
          </cell>
          <cell r="I517" t="str">
            <v>I JPY</v>
          </cell>
          <cell r="K517" t="str">
            <v>JPY</v>
          </cell>
          <cell r="L517" t="str">
            <v>LU0080998981</v>
          </cell>
          <cell r="M517" t="str">
            <v>NO</v>
          </cell>
          <cell r="N517" t="str">
            <v>NO</v>
          </cell>
          <cell r="O517" t="str">
            <v>YES</v>
          </cell>
          <cell r="P517" t="str">
            <v>YES</v>
          </cell>
          <cell r="Q517">
            <v>0</v>
          </cell>
          <cell r="R517" t="str">
            <v>CM1</v>
          </cell>
        </row>
        <row r="518">
          <cell r="B518">
            <v>257</v>
          </cell>
          <cell r="C518">
            <v>257</v>
          </cell>
          <cell r="F518" t="str">
            <v>Pictet - Japanese Equity Selection</v>
          </cell>
          <cell r="G518" t="str">
            <v>JPY</v>
          </cell>
          <cell r="I518" t="str">
            <v>I EUR</v>
          </cell>
          <cell r="K518" t="str">
            <v>EUR</v>
          </cell>
          <cell r="L518" t="str">
            <v>LU0255975673</v>
          </cell>
          <cell r="M518" t="str">
            <v>NO</v>
          </cell>
          <cell r="N518" t="str">
            <v>NO</v>
          </cell>
          <cell r="O518" t="str">
            <v>YES</v>
          </cell>
          <cell r="P518" t="str">
            <v>YES</v>
          </cell>
          <cell r="Q518">
            <v>0</v>
          </cell>
          <cell r="R518" t="str">
            <v>CM1</v>
          </cell>
        </row>
        <row r="519">
          <cell r="B519">
            <v>257</v>
          </cell>
          <cell r="C519">
            <v>257</v>
          </cell>
          <cell r="F519" t="str">
            <v>Pictet - Japanese Equity Selection</v>
          </cell>
          <cell r="G519" t="str">
            <v>JPY</v>
          </cell>
          <cell r="I519" t="str">
            <v>P JPY</v>
          </cell>
          <cell r="K519" t="str">
            <v>JPY</v>
          </cell>
          <cell r="L519" t="str">
            <v>LU0176900511</v>
          </cell>
          <cell r="M519" t="str">
            <v>NO</v>
          </cell>
          <cell r="N519" t="str">
            <v>NO</v>
          </cell>
          <cell r="O519" t="str">
            <v>YES</v>
          </cell>
          <cell r="P519" t="str">
            <v>YES</v>
          </cell>
          <cell r="Q519">
            <v>0</v>
          </cell>
          <cell r="R519" t="str">
            <v>CM1</v>
          </cell>
        </row>
        <row r="520">
          <cell r="B520">
            <v>257</v>
          </cell>
          <cell r="C520">
            <v>257</v>
          </cell>
          <cell r="F520" t="str">
            <v>Pictet - Japanese Equity Selection</v>
          </cell>
          <cell r="G520" t="str">
            <v>JPY</v>
          </cell>
          <cell r="I520" t="str">
            <v>P dy JPY</v>
          </cell>
          <cell r="K520" t="str">
            <v>JPY</v>
          </cell>
          <cell r="L520" t="str">
            <v>LU0208612829</v>
          </cell>
          <cell r="M520" t="str">
            <v>NO</v>
          </cell>
          <cell r="N520" t="str">
            <v>NO</v>
          </cell>
          <cell r="O520" t="str">
            <v>YES</v>
          </cell>
          <cell r="P520" t="str">
            <v>YES</v>
          </cell>
          <cell r="Q520">
            <v>0</v>
          </cell>
          <cell r="R520" t="str">
            <v>CM1</v>
          </cell>
        </row>
        <row r="521">
          <cell r="B521">
            <v>257</v>
          </cell>
          <cell r="C521">
            <v>257</v>
          </cell>
          <cell r="F521" t="str">
            <v>Pictet - Japanese Equity Selection</v>
          </cell>
          <cell r="G521" t="str">
            <v>JPY</v>
          </cell>
          <cell r="I521" t="str">
            <v>P EUR</v>
          </cell>
          <cell r="K521" t="str">
            <v>EUR</v>
          </cell>
          <cell r="L521" t="str">
            <v>LU0255975830</v>
          </cell>
          <cell r="M521" t="str">
            <v>NO</v>
          </cell>
          <cell r="N521" t="str">
            <v>NO</v>
          </cell>
          <cell r="O521" t="str">
            <v>YES</v>
          </cell>
          <cell r="P521" t="str">
            <v>YES</v>
          </cell>
          <cell r="Q521">
            <v>0</v>
          </cell>
          <cell r="R521" t="str">
            <v>CM1</v>
          </cell>
        </row>
        <row r="522">
          <cell r="B522">
            <v>257</v>
          </cell>
          <cell r="C522">
            <v>257</v>
          </cell>
          <cell r="F522" t="str">
            <v>Pictet - Japanese Equity Selection</v>
          </cell>
          <cell r="G522" t="str">
            <v>JPY</v>
          </cell>
          <cell r="I522" t="str">
            <v>P dy GBP</v>
          </cell>
          <cell r="K522" t="str">
            <v>GBP</v>
          </cell>
          <cell r="L522" t="str">
            <v>LU0366531910</v>
          </cell>
          <cell r="M522" t="str">
            <v>NO</v>
          </cell>
          <cell r="N522" t="str">
            <v>NO</v>
          </cell>
          <cell r="O522" t="str">
            <v>YES</v>
          </cell>
          <cell r="P522" t="str">
            <v>YES</v>
          </cell>
          <cell r="Q522">
            <v>0</v>
          </cell>
          <cell r="R522" t="str">
            <v>CM1</v>
          </cell>
        </row>
        <row r="523">
          <cell r="B523">
            <v>257</v>
          </cell>
          <cell r="C523">
            <v>257</v>
          </cell>
          <cell r="F523" t="str">
            <v>Pictet - Japanese Equity Selection</v>
          </cell>
          <cell r="G523" t="str">
            <v>JPY</v>
          </cell>
          <cell r="I523" t="str">
            <v>R JPY</v>
          </cell>
          <cell r="K523" t="str">
            <v>JPY</v>
          </cell>
          <cell r="L523" t="str">
            <v>LU0176901758</v>
          </cell>
          <cell r="M523" t="str">
            <v>NO</v>
          </cell>
          <cell r="N523" t="str">
            <v>NO</v>
          </cell>
          <cell r="O523" t="str">
            <v>YES</v>
          </cell>
          <cell r="P523" t="str">
            <v>YES</v>
          </cell>
          <cell r="Q523">
            <v>0</v>
          </cell>
          <cell r="R523" t="str">
            <v>CM1</v>
          </cell>
        </row>
        <row r="524">
          <cell r="B524">
            <v>257</v>
          </cell>
          <cell r="C524">
            <v>257</v>
          </cell>
          <cell r="F524" t="str">
            <v>Pictet - Japanese Equity Selection</v>
          </cell>
          <cell r="G524" t="str">
            <v>JPY</v>
          </cell>
          <cell r="I524" t="str">
            <v>R EUR</v>
          </cell>
          <cell r="K524" t="str">
            <v>EUR</v>
          </cell>
          <cell r="L524" t="str">
            <v>LU0255975913</v>
          </cell>
          <cell r="M524" t="str">
            <v>NO</v>
          </cell>
          <cell r="N524" t="str">
            <v>NO</v>
          </cell>
          <cell r="O524" t="str">
            <v>YES</v>
          </cell>
          <cell r="P524" t="str">
            <v>YES</v>
          </cell>
          <cell r="Q524">
            <v>0</v>
          </cell>
          <cell r="R524" t="str">
            <v>CM1</v>
          </cell>
        </row>
        <row r="525">
          <cell r="B525">
            <v>257</v>
          </cell>
          <cell r="C525">
            <v>257</v>
          </cell>
          <cell r="F525" t="str">
            <v>Pictet - Japanese Equity Selection</v>
          </cell>
          <cell r="G525" t="str">
            <v>JPY</v>
          </cell>
          <cell r="I525" t="str">
            <v>Z JPY</v>
          </cell>
          <cell r="K525" t="str">
            <v>JPY</v>
          </cell>
          <cell r="L525" t="str">
            <v>LU0231728105</v>
          </cell>
          <cell r="M525" t="str">
            <v>NO</v>
          </cell>
          <cell r="N525" t="str">
            <v>NO</v>
          </cell>
          <cell r="O525" t="str">
            <v>YES</v>
          </cell>
          <cell r="P525" t="str">
            <v>YES</v>
          </cell>
          <cell r="Q525">
            <v>0</v>
          </cell>
          <cell r="R525" t="str">
            <v>CM1</v>
          </cell>
        </row>
        <row r="526">
          <cell r="B526">
            <v>257</v>
          </cell>
          <cell r="C526">
            <v>202511</v>
          </cell>
          <cell r="F526" t="str">
            <v>Pictet - Japanese Equity Selection</v>
          </cell>
          <cell r="G526" t="str">
            <v>JPY</v>
          </cell>
          <cell r="I526" t="str">
            <v>HI EUR</v>
          </cell>
          <cell r="K526" t="str">
            <v>EUR</v>
          </cell>
          <cell r="L526" t="str">
            <v>LU0328682405</v>
          </cell>
          <cell r="M526" t="str">
            <v>NO</v>
          </cell>
          <cell r="N526" t="str">
            <v>NO</v>
          </cell>
          <cell r="O526" t="str">
            <v>YES</v>
          </cell>
          <cell r="P526" t="str">
            <v>YES</v>
          </cell>
          <cell r="Q526">
            <v>0</v>
          </cell>
          <cell r="R526" t="str">
            <v>CM1</v>
          </cell>
        </row>
        <row r="527">
          <cell r="B527">
            <v>257</v>
          </cell>
          <cell r="C527">
            <v>253167</v>
          </cell>
          <cell r="F527" t="str">
            <v>Pictet - Japanese Equity Selection</v>
          </cell>
          <cell r="G527" t="str">
            <v>JPY</v>
          </cell>
          <cell r="I527" t="str">
            <v>HI USD</v>
          </cell>
          <cell r="K527" t="str">
            <v>USD</v>
          </cell>
          <cell r="L527" t="str">
            <v>LU0895858214</v>
          </cell>
          <cell r="M527" t="str">
            <v>NO</v>
          </cell>
          <cell r="N527" t="str">
            <v>NO</v>
          </cell>
          <cell r="O527" t="str">
            <v>YES</v>
          </cell>
          <cell r="P527" t="str">
            <v>YES</v>
          </cell>
          <cell r="Q527">
            <v>0</v>
          </cell>
          <cell r="R527" t="str">
            <v>CM1</v>
          </cell>
        </row>
        <row r="528">
          <cell r="B528">
            <v>257</v>
          </cell>
          <cell r="C528">
            <v>202511</v>
          </cell>
          <cell r="F528" t="str">
            <v>Pictet - Japanese Equity Selection</v>
          </cell>
          <cell r="G528" t="str">
            <v>JPY</v>
          </cell>
          <cell r="I528" t="str">
            <v>HP EUR</v>
          </cell>
          <cell r="K528" t="str">
            <v>EUR</v>
          </cell>
          <cell r="L528" t="str">
            <v>LU0248317363</v>
          </cell>
          <cell r="M528" t="str">
            <v>NO</v>
          </cell>
          <cell r="N528" t="str">
            <v>NO</v>
          </cell>
          <cell r="O528" t="str">
            <v>YES</v>
          </cell>
          <cell r="P528" t="str">
            <v>YES</v>
          </cell>
          <cell r="Q528">
            <v>0</v>
          </cell>
          <cell r="R528" t="str">
            <v>CM1</v>
          </cell>
        </row>
        <row r="529">
          <cell r="B529">
            <v>257</v>
          </cell>
          <cell r="C529">
            <v>202511</v>
          </cell>
          <cell r="F529" t="str">
            <v>Pictet - Japanese Equity Selection</v>
          </cell>
          <cell r="G529" t="str">
            <v>JPY</v>
          </cell>
          <cell r="I529" t="str">
            <v>HR EUR</v>
          </cell>
          <cell r="K529" t="str">
            <v>EUR</v>
          </cell>
          <cell r="L529" t="str">
            <v>LU0248320581</v>
          </cell>
          <cell r="M529" t="str">
            <v>NO</v>
          </cell>
          <cell r="N529" t="str">
            <v>NO</v>
          </cell>
          <cell r="O529" t="str">
            <v>YES</v>
          </cell>
          <cell r="P529" t="str">
            <v>YES</v>
          </cell>
          <cell r="Q529">
            <v>0</v>
          </cell>
          <cell r="R529" t="str">
            <v>CM1</v>
          </cell>
        </row>
        <row r="530">
          <cell r="B530">
            <v>280182</v>
          </cell>
          <cell r="C530">
            <v>280182</v>
          </cell>
          <cell r="F530" t="str">
            <v>Pictet - Generics</v>
          </cell>
          <cell r="G530" t="str">
            <v>USD</v>
          </cell>
          <cell r="I530" t="str">
            <v>I USD</v>
          </cell>
          <cell r="K530" t="str">
            <v>USD</v>
          </cell>
          <cell r="L530" t="str">
            <v>LU0188500879</v>
          </cell>
          <cell r="M530" t="str">
            <v>NO</v>
          </cell>
          <cell r="N530" t="str">
            <v>NO</v>
          </cell>
          <cell r="O530" t="str">
            <v>YES</v>
          </cell>
          <cell r="P530" t="str">
            <v>NO</v>
          </cell>
          <cell r="Q530">
            <v>0</v>
          </cell>
          <cell r="R530" t="str">
            <v>CM0</v>
          </cell>
        </row>
        <row r="531">
          <cell r="B531">
            <v>280182</v>
          </cell>
          <cell r="C531">
            <v>280182</v>
          </cell>
          <cell r="F531" t="str">
            <v>Pictet - Generics</v>
          </cell>
          <cell r="G531" t="str">
            <v>USD</v>
          </cell>
          <cell r="I531" t="str">
            <v>I dy USD</v>
          </cell>
          <cell r="K531" t="str">
            <v>USD</v>
          </cell>
          <cell r="L531" t="str">
            <v>LU0953041927</v>
          </cell>
          <cell r="M531" t="str">
            <v>NO</v>
          </cell>
          <cell r="N531" t="str">
            <v>NO</v>
          </cell>
          <cell r="O531" t="str">
            <v>YES</v>
          </cell>
          <cell r="P531" t="str">
            <v>NO</v>
          </cell>
          <cell r="Q531">
            <v>0</v>
          </cell>
          <cell r="R531" t="str">
            <v>CM0</v>
          </cell>
        </row>
        <row r="532">
          <cell r="B532">
            <v>280182</v>
          </cell>
          <cell r="C532">
            <v>280182</v>
          </cell>
          <cell r="F532" t="str">
            <v>Pictet - Generics</v>
          </cell>
          <cell r="G532" t="str">
            <v>USD</v>
          </cell>
          <cell r="I532" t="str">
            <v>I EUR</v>
          </cell>
          <cell r="K532" t="str">
            <v>EUR</v>
          </cell>
          <cell r="L532" t="str">
            <v>LU0255978693</v>
          </cell>
          <cell r="M532" t="str">
            <v>NO</v>
          </cell>
          <cell r="N532" t="str">
            <v>NO</v>
          </cell>
          <cell r="O532" t="str">
            <v>YES</v>
          </cell>
          <cell r="P532" t="str">
            <v>NO</v>
          </cell>
          <cell r="Q532">
            <v>0</v>
          </cell>
          <cell r="R532" t="str">
            <v>CM0</v>
          </cell>
        </row>
        <row r="533">
          <cell r="B533">
            <v>280182</v>
          </cell>
          <cell r="C533">
            <v>280182</v>
          </cell>
          <cell r="F533" t="str">
            <v>Pictet - Generics</v>
          </cell>
          <cell r="G533" t="str">
            <v>USD</v>
          </cell>
          <cell r="I533" t="str">
            <v>I dy GBP</v>
          </cell>
          <cell r="K533" t="str">
            <v>GBP</v>
          </cell>
          <cell r="L533" t="str">
            <v>LU0448836782</v>
          </cell>
          <cell r="M533" t="str">
            <v>NO</v>
          </cell>
          <cell r="N533" t="str">
            <v>NO</v>
          </cell>
          <cell r="O533" t="str">
            <v>YES</v>
          </cell>
          <cell r="P533" t="str">
            <v>NO</v>
          </cell>
          <cell r="Q533">
            <v>0</v>
          </cell>
          <cell r="R533" t="str">
            <v>CM0</v>
          </cell>
        </row>
        <row r="534">
          <cell r="B534">
            <v>280182</v>
          </cell>
          <cell r="C534">
            <v>280182</v>
          </cell>
          <cell r="F534" t="str">
            <v>Pictet - Generics</v>
          </cell>
          <cell r="G534" t="str">
            <v>USD</v>
          </cell>
          <cell r="I534" t="str">
            <v>P USD</v>
          </cell>
          <cell r="K534" t="str">
            <v>USD</v>
          </cell>
          <cell r="L534" t="str">
            <v>LU0188501257</v>
          </cell>
          <cell r="M534" t="str">
            <v>NO</v>
          </cell>
          <cell r="N534" t="str">
            <v>NO</v>
          </cell>
          <cell r="O534" t="str">
            <v>YES</v>
          </cell>
          <cell r="P534" t="str">
            <v>NO</v>
          </cell>
          <cell r="Q534">
            <v>0</v>
          </cell>
          <cell r="R534" t="str">
            <v>CM0</v>
          </cell>
        </row>
        <row r="535">
          <cell r="B535">
            <v>280182</v>
          </cell>
          <cell r="C535">
            <v>280182</v>
          </cell>
          <cell r="F535" t="str">
            <v>Pictet - Generics</v>
          </cell>
          <cell r="G535" t="str">
            <v>USD</v>
          </cell>
          <cell r="I535" t="str">
            <v>P dy USD</v>
          </cell>
          <cell r="K535" t="str">
            <v>USD</v>
          </cell>
          <cell r="L535" t="str">
            <v>LU0208613470</v>
          </cell>
          <cell r="M535" t="str">
            <v>NO</v>
          </cell>
          <cell r="N535" t="str">
            <v>NO</v>
          </cell>
          <cell r="O535" t="str">
            <v>YES</v>
          </cell>
          <cell r="P535" t="str">
            <v>NO</v>
          </cell>
          <cell r="Q535">
            <v>0</v>
          </cell>
          <cell r="R535" t="str">
            <v>CM0</v>
          </cell>
        </row>
        <row r="536">
          <cell r="B536">
            <v>280182</v>
          </cell>
          <cell r="C536">
            <v>280182</v>
          </cell>
          <cell r="F536" t="str">
            <v>Pictet - Generics</v>
          </cell>
          <cell r="G536" t="str">
            <v>USD</v>
          </cell>
          <cell r="I536" t="str">
            <v>P EUR</v>
          </cell>
          <cell r="K536" t="str">
            <v>EUR</v>
          </cell>
          <cell r="L536" t="str">
            <v>LU0255978776</v>
          </cell>
          <cell r="M536" t="str">
            <v>NO</v>
          </cell>
          <cell r="N536" t="str">
            <v>NO</v>
          </cell>
          <cell r="O536" t="str">
            <v>YES</v>
          </cell>
          <cell r="P536" t="str">
            <v>NO</v>
          </cell>
          <cell r="Q536">
            <v>0</v>
          </cell>
          <cell r="R536" t="str">
            <v>CM0</v>
          </cell>
        </row>
        <row r="537">
          <cell r="B537">
            <v>280182</v>
          </cell>
          <cell r="C537">
            <v>280182</v>
          </cell>
          <cell r="F537" t="str">
            <v>Pictet - Generics</v>
          </cell>
          <cell r="G537" t="str">
            <v>USD</v>
          </cell>
          <cell r="I537" t="str">
            <v>P dy GBP</v>
          </cell>
          <cell r="K537" t="str">
            <v>GBP</v>
          </cell>
          <cell r="L537" t="str">
            <v>LU0320647281</v>
          </cell>
          <cell r="M537" t="str">
            <v>NO</v>
          </cell>
          <cell r="N537" t="str">
            <v>NO</v>
          </cell>
          <cell r="O537" t="str">
            <v>YES</v>
          </cell>
          <cell r="P537" t="str">
            <v>NO</v>
          </cell>
          <cell r="Q537">
            <v>0</v>
          </cell>
          <cell r="R537" t="str">
            <v>CM0</v>
          </cell>
        </row>
        <row r="538">
          <cell r="B538">
            <v>280182</v>
          </cell>
          <cell r="C538">
            <v>280182</v>
          </cell>
          <cell r="F538" t="str">
            <v>Pictet - Generics</v>
          </cell>
          <cell r="G538" t="str">
            <v>USD</v>
          </cell>
          <cell r="I538" t="str">
            <v>R USD</v>
          </cell>
          <cell r="K538" t="str">
            <v>USD</v>
          </cell>
          <cell r="L538" t="str">
            <v>LU0188501331</v>
          </cell>
          <cell r="M538" t="str">
            <v>NO</v>
          </cell>
          <cell r="N538" t="str">
            <v>NO</v>
          </cell>
          <cell r="O538" t="str">
            <v>YES</v>
          </cell>
          <cell r="P538" t="str">
            <v>NO</v>
          </cell>
          <cell r="Q538">
            <v>0</v>
          </cell>
          <cell r="R538" t="str">
            <v>CM0</v>
          </cell>
        </row>
        <row r="539">
          <cell r="B539">
            <v>280182</v>
          </cell>
          <cell r="C539">
            <v>280182</v>
          </cell>
          <cell r="F539" t="str">
            <v>Pictet - Generics</v>
          </cell>
          <cell r="G539" t="str">
            <v>USD</v>
          </cell>
          <cell r="I539" t="str">
            <v>R EUR</v>
          </cell>
          <cell r="K539" t="str">
            <v>EUR</v>
          </cell>
          <cell r="L539" t="str">
            <v>LU0255978859</v>
          </cell>
          <cell r="M539" t="str">
            <v>NO</v>
          </cell>
          <cell r="N539" t="str">
            <v>NO</v>
          </cell>
          <cell r="O539" t="str">
            <v>YES</v>
          </cell>
          <cell r="P539" t="str">
            <v>NO</v>
          </cell>
          <cell r="Q539">
            <v>0</v>
          </cell>
          <cell r="R539" t="str">
            <v>CM0</v>
          </cell>
        </row>
        <row r="540">
          <cell r="B540">
            <v>280182</v>
          </cell>
          <cell r="C540">
            <v>280182</v>
          </cell>
          <cell r="F540" t="str">
            <v>Pictet - Generics</v>
          </cell>
          <cell r="G540" t="str">
            <v>USD</v>
          </cell>
          <cell r="I540" t="str">
            <v>Z USD</v>
          </cell>
          <cell r="K540" t="str">
            <v>USD</v>
          </cell>
          <cell r="L540" t="str">
            <v>LU0188501687</v>
          </cell>
          <cell r="M540" t="str">
            <v>NO</v>
          </cell>
          <cell r="N540" t="str">
            <v>NO</v>
          </cell>
          <cell r="O540" t="str">
            <v>YES</v>
          </cell>
          <cell r="P540" t="str">
            <v>NO</v>
          </cell>
          <cell r="Q540">
            <v>0</v>
          </cell>
          <cell r="R540" t="str">
            <v>CM0</v>
          </cell>
        </row>
        <row r="541">
          <cell r="B541">
            <v>280182</v>
          </cell>
          <cell r="C541">
            <v>280296</v>
          </cell>
          <cell r="F541" t="str">
            <v>Pictet - Generics</v>
          </cell>
          <cell r="G541" t="str">
            <v>USD</v>
          </cell>
          <cell r="I541" t="str">
            <v>HI EUR</v>
          </cell>
          <cell r="K541" t="str">
            <v>EUR</v>
          </cell>
          <cell r="L541" t="str">
            <v>LU0328682231</v>
          </cell>
          <cell r="M541" t="str">
            <v>NO</v>
          </cell>
          <cell r="N541" t="str">
            <v>NO</v>
          </cell>
          <cell r="O541" t="str">
            <v>YES</v>
          </cell>
          <cell r="P541" t="str">
            <v>NO</v>
          </cell>
          <cell r="Q541">
            <v>0</v>
          </cell>
          <cell r="R541" t="str">
            <v>CM0</v>
          </cell>
        </row>
        <row r="542">
          <cell r="B542">
            <v>280182</v>
          </cell>
          <cell r="C542">
            <v>280296</v>
          </cell>
          <cell r="F542" t="str">
            <v>Pictet - Generics</v>
          </cell>
          <cell r="G542" t="str">
            <v>USD</v>
          </cell>
          <cell r="I542" t="str">
            <v>HP EUR</v>
          </cell>
          <cell r="K542" t="str">
            <v>EUR</v>
          </cell>
          <cell r="L542" t="str">
            <v>LU0248320664</v>
          </cell>
          <cell r="M542" t="str">
            <v>NO</v>
          </cell>
          <cell r="N542" t="str">
            <v>NO</v>
          </cell>
          <cell r="O542" t="str">
            <v>YES</v>
          </cell>
          <cell r="P542" t="str">
            <v>NO</v>
          </cell>
          <cell r="Q542">
            <v>0</v>
          </cell>
          <cell r="R542" t="str">
            <v>CM0</v>
          </cell>
        </row>
        <row r="543">
          <cell r="B543">
            <v>280182</v>
          </cell>
          <cell r="C543">
            <v>280296</v>
          </cell>
          <cell r="F543" t="str">
            <v>Pictet - Generics</v>
          </cell>
          <cell r="G543" t="str">
            <v>USD</v>
          </cell>
          <cell r="I543" t="str">
            <v>HR EUR</v>
          </cell>
          <cell r="K543" t="str">
            <v>EUR</v>
          </cell>
          <cell r="L543" t="str">
            <v>LU0248320821</v>
          </cell>
          <cell r="M543" t="str">
            <v>NO</v>
          </cell>
          <cell r="N543" t="str">
            <v>NO</v>
          </cell>
          <cell r="O543" t="str">
            <v>YES</v>
          </cell>
          <cell r="P543" t="str">
            <v>NO</v>
          </cell>
          <cell r="Q543">
            <v>0</v>
          </cell>
          <cell r="R543" t="str">
            <v>CM0</v>
          </cell>
        </row>
        <row r="544">
          <cell r="B544">
            <v>280179</v>
          </cell>
          <cell r="C544">
            <v>280179</v>
          </cell>
          <cell r="F544" t="str">
            <v>Pictet - Emerging Markets Index</v>
          </cell>
          <cell r="G544" t="str">
            <v>USD</v>
          </cell>
          <cell r="I544" t="str">
            <v>I USD</v>
          </cell>
          <cell r="K544" t="str">
            <v>USD</v>
          </cell>
          <cell r="L544" t="str">
            <v>LU0188497985</v>
          </cell>
          <cell r="M544" t="str">
            <v>NO</v>
          </cell>
          <cell r="N544" t="str">
            <v>NO</v>
          </cell>
          <cell r="O544" t="str">
            <v>NO</v>
          </cell>
          <cell r="P544" t="str">
            <v>NO</v>
          </cell>
          <cell r="Q544">
            <v>0</v>
          </cell>
          <cell r="R544" t="str">
            <v>CM0</v>
          </cell>
        </row>
        <row r="545">
          <cell r="B545">
            <v>280179</v>
          </cell>
          <cell r="C545">
            <v>280179</v>
          </cell>
          <cell r="F545" t="str">
            <v>Pictet - Emerging Markets Index</v>
          </cell>
          <cell r="G545" t="str">
            <v>USD</v>
          </cell>
          <cell r="I545" t="str">
            <v>I dy USD</v>
          </cell>
          <cell r="K545" t="str">
            <v>USD</v>
          </cell>
          <cell r="L545" t="str">
            <v>LU0883978354</v>
          </cell>
          <cell r="M545" t="str">
            <v>NO</v>
          </cell>
          <cell r="N545" t="str">
            <v>NO</v>
          </cell>
          <cell r="O545" t="str">
            <v>NO</v>
          </cell>
          <cell r="P545" t="str">
            <v>NO</v>
          </cell>
          <cell r="Q545">
            <v>0</v>
          </cell>
          <cell r="R545" t="str">
            <v>CM0</v>
          </cell>
        </row>
        <row r="546">
          <cell r="B546">
            <v>280179</v>
          </cell>
          <cell r="C546">
            <v>280179</v>
          </cell>
          <cell r="F546" t="str">
            <v>Pictet - Emerging Markets Index</v>
          </cell>
          <cell r="G546" t="str">
            <v>USD</v>
          </cell>
          <cell r="I546" t="str">
            <v>I EUR</v>
          </cell>
          <cell r="K546" t="str">
            <v>EUR</v>
          </cell>
          <cell r="L546" t="str">
            <v>LU0474967725</v>
          </cell>
          <cell r="M546" t="str">
            <v>NO</v>
          </cell>
          <cell r="N546" t="str">
            <v>NO</v>
          </cell>
          <cell r="O546" t="str">
            <v>NO</v>
          </cell>
          <cell r="P546" t="str">
            <v>NO</v>
          </cell>
          <cell r="Q546">
            <v>0</v>
          </cell>
          <cell r="R546" t="str">
            <v>CM0</v>
          </cell>
        </row>
        <row r="547">
          <cell r="B547">
            <v>280179</v>
          </cell>
          <cell r="C547">
            <v>280179</v>
          </cell>
          <cell r="F547" t="str">
            <v>Pictet - Emerging Markets Index</v>
          </cell>
          <cell r="G547" t="str">
            <v>USD</v>
          </cell>
          <cell r="I547" t="str">
            <v>I GBP</v>
          </cell>
          <cell r="K547" t="str">
            <v>GBP</v>
          </cell>
          <cell r="L547" t="str">
            <v>LU0859479742</v>
          </cell>
          <cell r="M547" t="str">
            <v>NO</v>
          </cell>
          <cell r="N547" t="str">
            <v>NO</v>
          </cell>
          <cell r="O547" t="str">
            <v>NO</v>
          </cell>
          <cell r="P547" t="str">
            <v>NO</v>
          </cell>
          <cell r="Q547">
            <v>0</v>
          </cell>
          <cell r="R547" t="str">
            <v>CM0</v>
          </cell>
        </row>
        <row r="548">
          <cell r="B548">
            <v>280179</v>
          </cell>
          <cell r="C548">
            <v>280179</v>
          </cell>
          <cell r="F548" t="str">
            <v>Pictet - Emerging Markets Index</v>
          </cell>
          <cell r="G548" t="str">
            <v>USD</v>
          </cell>
          <cell r="I548" t="str">
            <v>IS USD</v>
          </cell>
          <cell r="K548" t="str">
            <v>USD</v>
          </cell>
          <cell r="L548" t="str">
            <v>LU0328685416</v>
          </cell>
          <cell r="M548" t="str">
            <v>NO</v>
          </cell>
          <cell r="N548" t="str">
            <v>NO</v>
          </cell>
          <cell r="O548" t="str">
            <v>NO</v>
          </cell>
          <cell r="P548" t="str">
            <v>NO</v>
          </cell>
          <cell r="Q548">
            <v>0</v>
          </cell>
          <cell r="R548" t="str">
            <v>CM0</v>
          </cell>
        </row>
        <row r="549">
          <cell r="B549">
            <v>280179</v>
          </cell>
          <cell r="C549">
            <v>280179</v>
          </cell>
          <cell r="F549" t="str">
            <v>Pictet - Emerging Markets Index</v>
          </cell>
          <cell r="G549" t="str">
            <v>USD</v>
          </cell>
          <cell r="I549" t="str">
            <v>P USD</v>
          </cell>
          <cell r="K549" t="str">
            <v>USD</v>
          </cell>
          <cell r="L549" t="str">
            <v>LU0188499254</v>
          </cell>
          <cell r="M549" t="str">
            <v>NO</v>
          </cell>
          <cell r="N549" t="str">
            <v>NO</v>
          </cell>
          <cell r="O549" t="str">
            <v>NO</v>
          </cell>
          <cell r="P549" t="str">
            <v>NO</v>
          </cell>
          <cell r="Q549">
            <v>0</v>
          </cell>
          <cell r="R549" t="str">
            <v>CM0</v>
          </cell>
        </row>
        <row r="550">
          <cell r="B550">
            <v>280179</v>
          </cell>
          <cell r="C550">
            <v>280179</v>
          </cell>
          <cell r="F550" t="str">
            <v>Pictet - Emerging Markets Index</v>
          </cell>
          <cell r="G550" t="str">
            <v>USD</v>
          </cell>
          <cell r="I550" t="str">
            <v>P dy USD</v>
          </cell>
          <cell r="K550" t="str">
            <v>USD</v>
          </cell>
          <cell r="L550" t="str">
            <v>LU0208606003</v>
          </cell>
          <cell r="M550" t="str">
            <v>NO</v>
          </cell>
          <cell r="N550" t="str">
            <v>NO</v>
          </cell>
          <cell r="O550" t="str">
            <v>NO</v>
          </cell>
          <cell r="P550" t="str">
            <v>NO</v>
          </cell>
          <cell r="Q550">
            <v>0</v>
          </cell>
          <cell r="R550" t="str">
            <v>CM0</v>
          </cell>
        </row>
        <row r="551">
          <cell r="B551">
            <v>280179</v>
          </cell>
          <cell r="C551">
            <v>280179</v>
          </cell>
          <cell r="F551" t="str">
            <v>Pictet - Emerging Markets Index</v>
          </cell>
          <cell r="G551" t="str">
            <v>USD</v>
          </cell>
          <cell r="I551" t="str">
            <v>P EUR</v>
          </cell>
          <cell r="K551" t="str">
            <v>EUR</v>
          </cell>
          <cell r="L551" t="str">
            <v>LU0474967998</v>
          </cell>
          <cell r="M551" t="str">
            <v>NO</v>
          </cell>
          <cell r="N551" t="str">
            <v>NO</v>
          </cell>
          <cell r="O551" t="str">
            <v>NO</v>
          </cell>
          <cell r="P551" t="str">
            <v>NO</v>
          </cell>
          <cell r="Q551">
            <v>0</v>
          </cell>
          <cell r="R551" t="str">
            <v>CM0</v>
          </cell>
        </row>
        <row r="552">
          <cell r="B552">
            <v>280179</v>
          </cell>
          <cell r="C552">
            <v>280179</v>
          </cell>
          <cell r="F552" t="str">
            <v>Pictet - Emerging Markets Index</v>
          </cell>
          <cell r="G552" t="str">
            <v>USD</v>
          </cell>
          <cell r="I552" t="str">
            <v>R USD</v>
          </cell>
          <cell r="K552" t="str">
            <v>USD</v>
          </cell>
          <cell r="L552" t="str">
            <v>LU0188499684</v>
          </cell>
          <cell r="M552" t="str">
            <v>NO</v>
          </cell>
          <cell r="N552" t="str">
            <v>NO</v>
          </cell>
          <cell r="O552" t="str">
            <v>NO</v>
          </cell>
          <cell r="P552" t="str">
            <v>NO</v>
          </cell>
          <cell r="Q552">
            <v>0</v>
          </cell>
          <cell r="R552" t="str">
            <v>CM0</v>
          </cell>
        </row>
        <row r="553">
          <cell r="B553">
            <v>280179</v>
          </cell>
          <cell r="C553">
            <v>280179</v>
          </cell>
          <cell r="F553" t="str">
            <v>Pictet - Emerging Markets Index</v>
          </cell>
          <cell r="G553" t="str">
            <v>USD</v>
          </cell>
          <cell r="I553" t="str">
            <v>R EUR</v>
          </cell>
          <cell r="K553" t="str">
            <v>EUR</v>
          </cell>
          <cell r="L553" t="str">
            <v>LU0474968020</v>
          </cell>
          <cell r="M553" t="str">
            <v>NO</v>
          </cell>
          <cell r="N553" t="str">
            <v>NO</v>
          </cell>
          <cell r="O553" t="str">
            <v>NO</v>
          </cell>
          <cell r="P553" t="str">
            <v>NO</v>
          </cell>
          <cell r="Q553">
            <v>0</v>
          </cell>
          <cell r="R553" t="str">
            <v>CM0</v>
          </cell>
        </row>
        <row r="554">
          <cell r="B554">
            <v>280179</v>
          </cell>
          <cell r="C554">
            <v>280179</v>
          </cell>
          <cell r="F554" t="str">
            <v>Pictet - Emerging Markets Index</v>
          </cell>
          <cell r="G554" t="str">
            <v>USD</v>
          </cell>
          <cell r="I554" t="str">
            <v>R dy GBP</v>
          </cell>
          <cell r="K554" t="str">
            <v>GBP</v>
          </cell>
          <cell r="L554" t="str">
            <v>LU0396250085</v>
          </cell>
          <cell r="M554" t="str">
            <v>NO</v>
          </cell>
          <cell r="N554" t="str">
            <v>NO</v>
          </cell>
          <cell r="O554" t="str">
            <v>NO</v>
          </cell>
          <cell r="P554" t="str">
            <v>NO</v>
          </cell>
          <cell r="Q554">
            <v>0</v>
          </cell>
          <cell r="R554" t="str">
            <v>CM0</v>
          </cell>
        </row>
        <row r="555">
          <cell r="B555">
            <v>280179</v>
          </cell>
          <cell r="C555">
            <v>280179</v>
          </cell>
          <cell r="F555" t="str">
            <v>Pictet - Emerging Markets Index</v>
          </cell>
          <cell r="G555" t="str">
            <v>USD</v>
          </cell>
          <cell r="I555" t="str">
            <v>Z USD</v>
          </cell>
          <cell r="K555" t="str">
            <v>USD</v>
          </cell>
          <cell r="L555" t="str">
            <v>LU0188500283</v>
          </cell>
          <cell r="M555" t="str">
            <v>NO</v>
          </cell>
          <cell r="N555" t="str">
            <v>NO</v>
          </cell>
          <cell r="O555" t="str">
            <v>NO</v>
          </cell>
          <cell r="P555" t="str">
            <v>NO</v>
          </cell>
          <cell r="Q555">
            <v>0</v>
          </cell>
          <cell r="R555" t="str">
            <v>CM0</v>
          </cell>
        </row>
        <row r="556">
          <cell r="B556">
            <v>280311</v>
          </cell>
          <cell r="C556">
            <v>280311</v>
          </cell>
          <cell r="F556" t="str">
            <v>Pictet - Euroland Index</v>
          </cell>
          <cell r="G556" t="str">
            <v>EUR</v>
          </cell>
          <cell r="I556" t="str">
            <v>IS EUR</v>
          </cell>
          <cell r="K556" t="str">
            <v>EUR</v>
          </cell>
          <cell r="L556" t="str">
            <v>LU0255980830</v>
          </cell>
          <cell r="M556" t="str">
            <v>NO</v>
          </cell>
          <cell r="N556" t="str">
            <v>NO</v>
          </cell>
          <cell r="O556" t="str">
            <v>NO</v>
          </cell>
          <cell r="P556" t="str">
            <v>NO</v>
          </cell>
          <cell r="Q556">
            <v>0</v>
          </cell>
          <cell r="R556">
            <v>0</v>
          </cell>
        </row>
        <row r="557">
          <cell r="B557">
            <v>280311</v>
          </cell>
          <cell r="C557">
            <v>280311</v>
          </cell>
          <cell r="F557" t="str">
            <v>Pictet - Euroland Index</v>
          </cell>
          <cell r="G557" t="str">
            <v>EUR</v>
          </cell>
          <cell r="I557" t="str">
            <v>IS GBP</v>
          </cell>
          <cell r="K557" t="str">
            <v>GBP</v>
          </cell>
          <cell r="L557" t="str">
            <v>LU0859479825</v>
          </cell>
          <cell r="M557" t="str">
            <v>NO</v>
          </cell>
          <cell r="N557" t="str">
            <v>NO</v>
          </cell>
          <cell r="O557" t="str">
            <v>NO</v>
          </cell>
          <cell r="P557" t="str">
            <v>NO</v>
          </cell>
          <cell r="Q557">
            <v>0</v>
          </cell>
          <cell r="R557">
            <v>0</v>
          </cell>
        </row>
        <row r="558">
          <cell r="B558">
            <v>280311</v>
          </cell>
          <cell r="C558">
            <v>280311</v>
          </cell>
          <cell r="F558" t="str">
            <v>Pictet - Euroland Index</v>
          </cell>
          <cell r="G558" t="str">
            <v>EUR</v>
          </cell>
          <cell r="I558" t="str">
            <v>P EUR</v>
          </cell>
          <cell r="K558" t="str">
            <v>EUR</v>
          </cell>
          <cell r="L558" t="str">
            <v>LU0255980913</v>
          </cell>
          <cell r="M558" t="str">
            <v>NO</v>
          </cell>
          <cell r="N558" t="str">
            <v>NO</v>
          </cell>
          <cell r="O558" t="str">
            <v>NO</v>
          </cell>
          <cell r="P558" t="str">
            <v>NO</v>
          </cell>
          <cell r="Q558">
            <v>0</v>
          </cell>
          <cell r="R558">
            <v>0</v>
          </cell>
        </row>
        <row r="559">
          <cell r="B559">
            <v>280311</v>
          </cell>
          <cell r="C559">
            <v>280311</v>
          </cell>
          <cell r="F559" t="str">
            <v>Pictet - Euroland Index</v>
          </cell>
          <cell r="G559" t="str">
            <v>EUR</v>
          </cell>
          <cell r="I559" t="str">
            <v>P dy EUR</v>
          </cell>
          <cell r="K559" t="str">
            <v>EUR</v>
          </cell>
          <cell r="L559" t="str">
            <v>LU0255981051</v>
          </cell>
          <cell r="M559" t="str">
            <v>NO</v>
          </cell>
          <cell r="N559" t="str">
            <v>NO</v>
          </cell>
          <cell r="O559" t="str">
            <v>NO</v>
          </cell>
          <cell r="P559" t="str">
            <v>NO</v>
          </cell>
          <cell r="Q559">
            <v>0</v>
          </cell>
          <cell r="R559">
            <v>0</v>
          </cell>
        </row>
        <row r="560">
          <cell r="B560">
            <v>280311</v>
          </cell>
          <cell r="C560">
            <v>280311</v>
          </cell>
          <cell r="F560" t="str">
            <v>Pictet - Euroland Index</v>
          </cell>
          <cell r="G560" t="str">
            <v>EUR</v>
          </cell>
          <cell r="I560" t="str">
            <v>R EUR</v>
          </cell>
          <cell r="K560" t="str">
            <v>EUR</v>
          </cell>
          <cell r="L560" t="str">
            <v>LU0255981135</v>
          </cell>
          <cell r="M560" t="str">
            <v>NO</v>
          </cell>
          <cell r="N560" t="str">
            <v>NO</v>
          </cell>
          <cell r="O560" t="str">
            <v>NO</v>
          </cell>
          <cell r="P560" t="str">
            <v>NO</v>
          </cell>
          <cell r="Q560">
            <v>0</v>
          </cell>
          <cell r="R560">
            <v>0</v>
          </cell>
        </row>
        <row r="561">
          <cell r="B561">
            <v>280311</v>
          </cell>
          <cell r="C561">
            <v>280311</v>
          </cell>
          <cell r="F561" t="str">
            <v>Pictet - Euroland Index</v>
          </cell>
          <cell r="G561" t="str">
            <v>EUR</v>
          </cell>
          <cell r="I561" t="str">
            <v>R dy GBP</v>
          </cell>
          <cell r="K561" t="str">
            <v>GBP</v>
          </cell>
          <cell r="L561" t="str">
            <v>LU0396250754</v>
          </cell>
          <cell r="M561" t="str">
            <v>NO</v>
          </cell>
          <cell r="N561" t="str">
            <v>NO</v>
          </cell>
          <cell r="O561" t="str">
            <v>NO</v>
          </cell>
          <cell r="P561" t="str">
            <v>NO</v>
          </cell>
          <cell r="Q561">
            <v>0</v>
          </cell>
          <cell r="R561">
            <v>0</v>
          </cell>
        </row>
        <row r="562">
          <cell r="B562">
            <v>280311</v>
          </cell>
          <cell r="C562">
            <v>280311</v>
          </cell>
          <cell r="F562" t="str">
            <v>Pictet - Euroland Index</v>
          </cell>
          <cell r="G562" t="str">
            <v>EUR</v>
          </cell>
          <cell r="I562" t="str">
            <v>Z EUR</v>
          </cell>
          <cell r="K562" t="str">
            <v>EUR</v>
          </cell>
          <cell r="L562" t="str">
            <v>LU0255981218</v>
          </cell>
          <cell r="M562" t="str">
            <v>NO</v>
          </cell>
          <cell r="N562" t="str">
            <v>NO</v>
          </cell>
          <cell r="O562" t="str">
            <v>NO</v>
          </cell>
          <cell r="P562" t="str">
            <v>NO</v>
          </cell>
          <cell r="Q562">
            <v>0</v>
          </cell>
          <cell r="R562">
            <v>0</v>
          </cell>
        </row>
        <row r="563">
          <cell r="B563">
            <v>280324</v>
          </cell>
          <cell r="C563">
            <v>280324</v>
          </cell>
          <cell r="F563" t="str">
            <v>Pictet - US Equity Selection ({GeneralNote} 1)</v>
          </cell>
          <cell r="G563" t="str">
            <v>USD</v>
          </cell>
          <cell r="I563" t="str">
            <v>I USD</v>
          </cell>
          <cell r="K563" t="str">
            <v>USD</v>
          </cell>
          <cell r="L563" t="str">
            <v>LU0256836254</v>
          </cell>
          <cell r="M563" t="str">
            <v>NO</v>
          </cell>
          <cell r="N563" t="str">
            <v>NO</v>
          </cell>
          <cell r="O563" t="str">
            <v>YES</v>
          </cell>
          <cell r="P563" t="str">
            <v>YES</v>
          </cell>
          <cell r="Q563">
            <v>0</v>
          </cell>
          <cell r="R563">
            <v>0</v>
          </cell>
        </row>
        <row r="564">
          <cell r="B564">
            <v>280324</v>
          </cell>
          <cell r="C564">
            <v>280324</v>
          </cell>
          <cell r="F564" t="str">
            <v>Pictet - US Equity Selection ({GeneralNote} 1)</v>
          </cell>
          <cell r="G564" t="str">
            <v>USD</v>
          </cell>
          <cell r="I564" t="str">
            <v>I dy USD</v>
          </cell>
          <cell r="K564" t="str">
            <v>USD</v>
          </cell>
          <cell r="L564" t="str">
            <v>LU0953040796</v>
          </cell>
          <cell r="M564" t="str">
            <v>NO</v>
          </cell>
          <cell r="N564" t="str">
            <v>NO</v>
          </cell>
          <cell r="O564" t="str">
            <v>YES</v>
          </cell>
          <cell r="P564" t="str">
            <v>YES</v>
          </cell>
          <cell r="Q564">
            <v>0</v>
          </cell>
          <cell r="R564">
            <v>0</v>
          </cell>
        </row>
        <row r="565">
          <cell r="B565">
            <v>280324</v>
          </cell>
          <cell r="C565">
            <v>280324</v>
          </cell>
          <cell r="F565" t="str">
            <v>Pictet - US Equity Selection ({GeneralNote} 1)</v>
          </cell>
          <cell r="G565" t="str">
            <v>USD</v>
          </cell>
          <cell r="I565" t="str">
            <v>I GBP</v>
          </cell>
          <cell r="K565" t="str">
            <v>GBP</v>
          </cell>
          <cell r="L565" t="str">
            <v>LU1090658540</v>
          </cell>
          <cell r="M565" t="str">
            <v>YES</v>
          </cell>
          <cell r="N565" t="str">
            <v>NO</v>
          </cell>
          <cell r="O565" t="str">
            <v>YES</v>
          </cell>
          <cell r="P565" t="str">
            <v>YES</v>
          </cell>
          <cell r="Q565">
            <v>0</v>
          </cell>
          <cell r="R565">
            <v>0</v>
          </cell>
        </row>
        <row r="566">
          <cell r="B566">
            <v>280324</v>
          </cell>
          <cell r="C566">
            <v>280324</v>
          </cell>
          <cell r="F566" t="str">
            <v>Pictet - US Equity Selection ({GeneralNote} 1)</v>
          </cell>
          <cell r="G566" t="str">
            <v>USD</v>
          </cell>
          <cell r="I566" t="str">
            <v>P USD</v>
          </cell>
          <cell r="K566" t="str">
            <v>USD</v>
          </cell>
          <cell r="L566" t="str">
            <v>LU0256840108</v>
          </cell>
          <cell r="M566" t="str">
            <v>NO</v>
          </cell>
          <cell r="N566" t="str">
            <v>NO</v>
          </cell>
          <cell r="O566" t="str">
            <v>YES</v>
          </cell>
          <cell r="P566" t="str">
            <v>YES</v>
          </cell>
          <cell r="Q566">
            <v>0</v>
          </cell>
          <cell r="R566">
            <v>0</v>
          </cell>
        </row>
        <row r="567">
          <cell r="B567">
            <v>280324</v>
          </cell>
          <cell r="C567">
            <v>280324</v>
          </cell>
          <cell r="F567" t="str">
            <v>Pictet - US Equity Selection ({GeneralNote} 1)</v>
          </cell>
          <cell r="G567" t="str">
            <v>USD</v>
          </cell>
          <cell r="I567" t="str">
            <v>P dy USD</v>
          </cell>
          <cell r="K567" t="str">
            <v>USD</v>
          </cell>
          <cell r="L567" t="str">
            <v>LU0256841411</v>
          </cell>
          <cell r="M567" t="str">
            <v>NO</v>
          </cell>
          <cell r="N567" t="str">
            <v>NO</v>
          </cell>
          <cell r="O567" t="str">
            <v>YES</v>
          </cell>
          <cell r="P567" t="str">
            <v>YES</v>
          </cell>
          <cell r="Q567">
            <v>0</v>
          </cell>
          <cell r="R567">
            <v>0</v>
          </cell>
        </row>
        <row r="568">
          <cell r="B568">
            <v>280324</v>
          </cell>
          <cell r="C568">
            <v>280324</v>
          </cell>
          <cell r="F568" t="str">
            <v>Pictet - US Equity Selection ({GeneralNote} 1)</v>
          </cell>
          <cell r="G568" t="str">
            <v>USD</v>
          </cell>
          <cell r="I568" t="str">
            <v>R USD</v>
          </cell>
          <cell r="K568" t="str">
            <v>USD</v>
          </cell>
          <cell r="L568" t="str">
            <v>LU0256842575</v>
          </cell>
          <cell r="M568" t="str">
            <v>NO</v>
          </cell>
          <cell r="N568" t="str">
            <v>NO</v>
          </cell>
          <cell r="O568" t="str">
            <v>YES</v>
          </cell>
          <cell r="P568" t="str">
            <v>YES</v>
          </cell>
          <cell r="Q568">
            <v>0</v>
          </cell>
          <cell r="R568">
            <v>0</v>
          </cell>
        </row>
        <row r="569">
          <cell r="B569">
            <v>280324</v>
          </cell>
          <cell r="C569">
            <v>280324</v>
          </cell>
          <cell r="F569" t="str">
            <v>Pictet - US Equity Selection ({GeneralNote} 1)</v>
          </cell>
          <cell r="G569" t="str">
            <v>USD</v>
          </cell>
          <cell r="I569" t="str">
            <v>R EUR</v>
          </cell>
          <cell r="K569" t="str">
            <v>EUR</v>
          </cell>
          <cell r="L569" t="str">
            <v>LU0372506948</v>
          </cell>
          <cell r="M569" t="str">
            <v>NO</v>
          </cell>
          <cell r="N569" t="str">
            <v>NO</v>
          </cell>
          <cell r="O569" t="str">
            <v>YES</v>
          </cell>
          <cell r="P569" t="str">
            <v>YES</v>
          </cell>
          <cell r="Q569">
            <v>0</v>
          </cell>
          <cell r="R569">
            <v>0</v>
          </cell>
        </row>
        <row r="570">
          <cell r="B570">
            <v>280324</v>
          </cell>
          <cell r="C570">
            <v>280324</v>
          </cell>
          <cell r="F570" t="str">
            <v>Pictet - US Equity Selection ({GeneralNote} 1)</v>
          </cell>
          <cell r="G570" t="str">
            <v>USD</v>
          </cell>
          <cell r="I570" t="str">
            <v>Z USD</v>
          </cell>
          <cell r="K570" t="str">
            <v>USD</v>
          </cell>
          <cell r="L570" t="str">
            <v>LU0260655930</v>
          </cell>
          <cell r="M570" t="str">
            <v>NO</v>
          </cell>
          <cell r="N570" t="str">
            <v>NO</v>
          </cell>
          <cell r="O570" t="str">
            <v>YES</v>
          </cell>
          <cell r="P570" t="str">
            <v>YES</v>
          </cell>
          <cell r="Q570">
            <v>0</v>
          </cell>
          <cell r="R570">
            <v>0</v>
          </cell>
        </row>
        <row r="571">
          <cell r="B571">
            <v>280324</v>
          </cell>
          <cell r="C571">
            <v>280325</v>
          </cell>
          <cell r="F571" t="str">
            <v>Pictet - US Equity Selection ({GeneralNote} 1)</v>
          </cell>
          <cell r="G571" t="str">
            <v>USD</v>
          </cell>
          <cell r="I571" t="str">
            <v>HI EUR</v>
          </cell>
          <cell r="K571" t="str">
            <v>EUR</v>
          </cell>
          <cell r="L571" t="str">
            <v>LU0256843623</v>
          </cell>
          <cell r="M571" t="str">
            <v>NO</v>
          </cell>
          <cell r="N571" t="str">
            <v>NO</v>
          </cell>
          <cell r="O571" t="str">
            <v>YES</v>
          </cell>
          <cell r="P571" t="str">
            <v>YES</v>
          </cell>
          <cell r="Q571">
            <v>0</v>
          </cell>
          <cell r="R571">
            <v>0</v>
          </cell>
        </row>
        <row r="572">
          <cell r="B572">
            <v>280324</v>
          </cell>
          <cell r="C572">
            <v>280325</v>
          </cell>
          <cell r="F572" t="str">
            <v>Pictet - US Equity Selection ({GeneralNote} 1)</v>
          </cell>
          <cell r="G572" t="str">
            <v>USD</v>
          </cell>
          <cell r="I572" t="str">
            <v>HP EUR</v>
          </cell>
          <cell r="K572" t="str">
            <v>EUR</v>
          </cell>
          <cell r="L572" t="str">
            <v>LU0256844860</v>
          </cell>
          <cell r="M572" t="str">
            <v>NO</v>
          </cell>
          <cell r="N572" t="str">
            <v>NO</v>
          </cell>
          <cell r="O572" t="str">
            <v>YES</v>
          </cell>
          <cell r="P572" t="str">
            <v>YES</v>
          </cell>
          <cell r="Q572">
            <v>0</v>
          </cell>
          <cell r="R572">
            <v>0</v>
          </cell>
        </row>
        <row r="573">
          <cell r="B573">
            <v>280324</v>
          </cell>
          <cell r="C573">
            <v>280325</v>
          </cell>
          <cell r="F573" t="str">
            <v>Pictet - US Equity Selection ({GeneralNote} 1)</v>
          </cell>
          <cell r="G573" t="str">
            <v>USD</v>
          </cell>
          <cell r="I573" t="str">
            <v>HR EUR</v>
          </cell>
          <cell r="K573" t="str">
            <v>EUR</v>
          </cell>
          <cell r="L573" t="str">
            <v>LU0256845677</v>
          </cell>
          <cell r="M573" t="str">
            <v>NO</v>
          </cell>
          <cell r="N573" t="str">
            <v>NO</v>
          </cell>
          <cell r="O573" t="str">
            <v>YES</v>
          </cell>
          <cell r="P573" t="str">
            <v>YES</v>
          </cell>
          <cell r="Q573">
            <v>0</v>
          </cell>
          <cell r="R573">
            <v>0</v>
          </cell>
        </row>
        <row r="574">
          <cell r="B574">
            <v>280313</v>
          </cell>
          <cell r="C574">
            <v>280313</v>
          </cell>
          <cell r="F574" t="str">
            <v>Pictet - Security</v>
          </cell>
          <cell r="G574" t="str">
            <v>USD</v>
          </cell>
          <cell r="I574" t="str">
            <v>I USD</v>
          </cell>
          <cell r="K574" t="str">
            <v>USD</v>
          </cell>
          <cell r="L574" t="str">
            <v>LU0256845834</v>
          </cell>
          <cell r="M574" t="str">
            <v>NO</v>
          </cell>
          <cell r="N574" t="str">
            <v>NO</v>
          </cell>
          <cell r="O574" t="str">
            <v>YES</v>
          </cell>
          <cell r="P574" t="str">
            <v>YES</v>
          </cell>
          <cell r="Q574">
            <v>0</v>
          </cell>
          <cell r="R574" t="str">
            <v>CM0</v>
          </cell>
        </row>
        <row r="575">
          <cell r="B575">
            <v>280313</v>
          </cell>
          <cell r="C575">
            <v>280313</v>
          </cell>
          <cell r="F575" t="str">
            <v>Pictet - Security</v>
          </cell>
          <cell r="G575" t="str">
            <v>USD</v>
          </cell>
          <cell r="I575" t="str">
            <v>I EUR</v>
          </cell>
          <cell r="K575" t="str">
            <v>EUR</v>
          </cell>
          <cell r="L575" t="str">
            <v>LU0270904351</v>
          </cell>
          <cell r="M575" t="str">
            <v>NO</v>
          </cell>
          <cell r="N575" t="str">
            <v>NO</v>
          </cell>
          <cell r="O575" t="str">
            <v>YES</v>
          </cell>
          <cell r="P575" t="str">
            <v>YES</v>
          </cell>
          <cell r="Q575">
            <v>0</v>
          </cell>
          <cell r="R575" t="str">
            <v>CM0</v>
          </cell>
        </row>
        <row r="576">
          <cell r="B576">
            <v>280313</v>
          </cell>
          <cell r="C576">
            <v>280313</v>
          </cell>
          <cell r="F576" t="str">
            <v>Pictet - Security</v>
          </cell>
          <cell r="G576" t="str">
            <v>USD</v>
          </cell>
          <cell r="I576" t="str">
            <v>I dy GBP</v>
          </cell>
          <cell r="K576" t="str">
            <v>GBP</v>
          </cell>
          <cell r="L576" t="str">
            <v>LU0448836865</v>
          </cell>
          <cell r="M576" t="str">
            <v>NO</v>
          </cell>
          <cell r="N576" t="str">
            <v>NO</v>
          </cell>
          <cell r="O576" t="str">
            <v>YES</v>
          </cell>
          <cell r="P576" t="str">
            <v>YES</v>
          </cell>
          <cell r="Q576">
            <v>0</v>
          </cell>
          <cell r="R576" t="str">
            <v>CM0</v>
          </cell>
        </row>
        <row r="577">
          <cell r="B577">
            <v>280313</v>
          </cell>
          <cell r="C577">
            <v>280313</v>
          </cell>
          <cell r="F577" t="str">
            <v>Pictet - Security</v>
          </cell>
          <cell r="G577" t="str">
            <v>USD</v>
          </cell>
          <cell r="I577" t="str">
            <v>P USD</v>
          </cell>
          <cell r="K577" t="str">
            <v>USD</v>
          </cell>
          <cell r="L577" t="str">
            <v>LU0256846139</v>
          </cell>
          <cell r="M577" t="str">
            <v>NO</v>
          </cell>
          <cell r="N577" t="str">
            <v>NO</v>
          </cell>
          <cell r="O577" t="str">
            <v>YES</v>
          </cell>
          <cell r="P577" t="str">
            <v>YES</v>
          </cell>
          <cell r="Q577">
            <v>0</v>
          </cell>
          <cell r="R577" t="str">
            <v>CM0</v>
          </cell>
        </row>
        <row r="578">
          <cell r="B578">
            <v>280313</v>
          </cell>
          <cell r="C578">
            <v>280313</v>
          </cell>
          <cell r="F578" t="str">
            <v>Pictet - Security</v>
          </cell>
          <cell r="G578" t="str">
            <v>USD</v>
          </cell>
          <cell r="I578" t="str">
            <v>P dy USD</v>
          </cell>
          <cell r="K578" t="str">
            <v>USD</v>
          </cell>
          <cell r="L578" t="str">
            <v>LU0256846303</v>
          </cell>
          <cell r="M578" t="str">
            <v>NO</v>
          </cell>
          <cell r="N578" t="str">
            <v>NO</v>
          </cell>
          <cell r="O578" t="str">
            <v>YES</v>
          </cell>
          <cell r="P578" t="str">
            <v>YES</v>
          </cell>
          <cell r="Q578">
            <v>0</v>
          </cell>
          <cell r="R578" t="str">
            <v>CM0</v>
          </cell>
        </row>
        <row r="579">
          <cell r="B579">
            <v>280313</v>
          </cell>
          <cell r="C579">
            <v>280313</v>
          </cell>
          <cell r="F579" t="str">
            <v>Pictet - Security</v>
          </cell>
          <cell r="G579" t="str">
            <v>USD</v>
          </cell>
          <cell r="I579" t="str">
            <v>P EUR</v>
          </cell>
          <cell r="K579" t="str">
            <v>EUR</v>
          </cell>
          <cell r="L579" t="str">
            <v>LU0270904781</v>
          </cell>
          <cell r="M579" t="str">
            <v>NO</v>
          </cell>
          <cell r="N579" t="str">
            <v>NO</v>
          </cell>
          <cell r="O579" t="str">
            <v>YES</v>
          </cell>
          <cell r="P579" t="str">
            <v>YES</v>
          </cell>
          <cell r="Q579">
            <v>0</v>
          </cell>
          <cell r="R579" t="str">
            <v>CM0</v>
          </cell>
        </row>
        <row r="580">
          <cell r="B580">
            <v>280313</v>
          </cell>
          <cell r="C580">
            <v>280313</v>
          </cell>
          <cell r="F580" t="str">
            <v>Pictet - Security</v>
          </cell>
          <cell r="G580" t="str">
            <v>USD</v>
          </cell>
          <cell r="I580" t="str">
            <v>P dy GBP</v>
          </cell>
          <cell r="K580" t="str">
            <v>GBP</v>
          </cell>
          <cell r="L580" t="str">
            <v>LU0320647950</v>
          </cell>
          <cell r="M580" t="str">
            <v>NO</v>
          </cell>
          <cell r="N580" t="str">
            <v>NO</v>
          </cell>
          <cell r="O580" t="str">
            <v>YES</v>
          </cell>
          <cell r="P580" t="str">
            <v>YES</v>
          </cell>
          <cell r="Q580">
            <v>0</v>
          </cell>
          <cell r="R580" t="str">
            <v>CM0</v>
          </cell>
        </row>
        <row r="581">
          <cell r="B581">
            <v>280313</v>
          </cell>
          <cell r="C581">
            <v>280313</v>
          </cell>
          <cell r="F581" t="str">
            <v>Pictet - Security</v>
          </cell>
          <cell r="G581" t="str">
            <v>USD</v>
          </cell>
          <cell r="I581" t="str">
            <v>R USD</v>
          </cell>
          <cell r="K581" t="str">
            <v>USD</v>
          </cell>
          <cell r="L581" t="str">
            <v>LU0256846568</v>
          </cell>
          <cell r="M581" t="str">
            <v>NO</v>
          </cell>
          <cell r="N581" t="str">
            <v>NO</v>
          </cell>
          <cell r="O581" t="str">
            <v>YES</v>
          </cell>
          <cell r="P581" t="str">
            <v>YES</v>
          </cell>
          <cell r="Q581">
            <v>0</v>
          </cell>
          <cell r="R581" t="str">
            <v>CM0</v>
          </cell>
        </row>
        <row r="582">
          <cell r="B582">
            <v>280313</v>
          </cell>
          <cell r="C582">
            <v>280313</v>
          </cell>
          <cell r="F582" t="str">
            <v>Pictet - Security</v>
          </cell>
          <cell r="G582" t="str">
            <v>USD</v>
          </cell>
          <cell r="I582" t="str">
            <v>R EUR</v>
          </cell>
          <cell r="K582" t="str">
            <v>EUR</v>
          </cell>
          <cell r="L582" t="str">
            <v>LU0270905242</v>
          </cell>
          <cell r="M582" t="str">
            <v>NO</v>
          </cell>
          <cell r="N582" t="str">
            <v>NO</v>
          </cell>
          <cell r="O582" t="str">
            <v>YES</v>
          </cell>
          <cell r="P582" t="str">
            <v>YES</v>
          </cell>
          <cell r="Q582">
            <v>0</v>
          </cell>
          <cell r="R582" t="str">
            <v>CM0</v>
          </cell>
        </row>
        <row r="583">
          <cell r="B583">
            <v>280313</v>
          </cell>
          <cell r="C583">
            <v>280313</v>
          </cell>
          <cell r="F583" t="str">
            <v>Pictet - Security</v>
          </cell>
          <cell r="G583" t="str">
            <v>USD</v>
          </cell>
          <cell r="I583" t="str">
            <v>Z USD</v>
          </cell>
          <cell r="K583" t="str">
            <v>USD</v>
          </cell>
          <cell r="L583" t="str">
            <v>LU0328681696</v>
          </cell>
          <cell r="M583" t="str">
            <v>NO</v>
          </cell>
          <cell r="N583" t="str">
            <v>NO</v>
          </cell>
          <cell r="O583" t="str">
            <v>YES</v>
          </cell>
          <cell r="P583" t="str">
            <v>YES</v>
          </cell>
          <cell r="Q583">
            <v>0</v>
          </cell>
          <cell r="R583" t="str">
            <v>CM0</v>
          </cell>
        </row>
        <row r="584">
          <cell r="B584">
            <v>280313</v>
          </cell>
          <cell r="C584">
            <v>243792</v>
          </cell>
          <cell r="F584" t="str">
            <v>Pictet - Security</v>
          </cell>
          <cell r="G584" t="str">
            <v>USD</v>
          </cell>
          <cell r="I584" t="str">
            <v>HI EUR</v>
          </cell>
          <cell r="K584" t="str">
            <v>EUR</v>
          </cell>
          <cell r="L584" t="str">
            <v>LU0474968293</v>
          </cell>
          <cell r="M584" t="str">
            <v>NO</v>
          </cell>
          <cell r="N584" t="str">
            <v>NO</v>
          </cell>
          <cell r="O584" t="str">
            <v>YES</v>
          </cell>
          <cell r="P584" t="str">
            <v>YES</v>
          </cell>
          <cell r="Q584">
            <v>0</v>
          </cell>
          <cell r="R584" t="str">
            <v>CM0</v>
          </cell>
        </row>
        <row r="585">
          <cell r="B585">
            <v>280376</v>
          </cell>
          <cell r="C585">
            <v>280376</v>
          </cell>
          <cell r="F585" t="str">
            <v>Pictet - Clean Energy</v>
          </cell>
          <cell r="G585" t="str">
            <v>USD</v>
          </cell>
          <cell r="I585" t="str">
            <v>I USD</v>
          </cell>
          <cell r="K585" t="str">
            <v>USD</v>
          </cell>
          <cell r="L585" t="str">
            <v>LU0280430405</v>
          </cell>
          <cell r="M585" t="str">
            <v>NO</v>
          </cell>
          <cell r="N585" t="str">
            <v>NO</v>
          </cell>
          <cell r="O585" t="str">
            <v>YES</v>
          </cell>
          <cell r="P585" t="str">
            <v>YES</v>
          </cell>
          <cell r="Q585">
            <v>0</v>
          </cell>
          <cell r="R585" t="str">
            <v>CM0</v>
          </cell>
        </row>
        <row r="586">
          <cell r="B586">
            <v>280376</v>
          </cell>
          <cell r="C586">
            <v>280376</v>
          </cell>
          <cell r="F586" t="str">
            <v>Pictet - Clean Energy</v>
          </cell>
          <cell r="G586" t="str">
            <v>USD</v>
          </cell>
          <cell r="I586" t="str">
            <v>I EUR</v>
          </cell>
          <cell r="K586" t="str">
            <v>EUR</v>
          </cell>
          <cell r="L586" t="str">
            <v>LU0312383663</v>
          </cell>
          <cell r="M586" t="str">
            <v>NO</v>
          </cell>
          <cell r="N586" t="str">
            <v>NO</v>
          </cell>
          <cell r="O586" t="str">
            <v>YES</v>
          </cell>
          <cell r="P586" t="str">
            <v>YES</v>
          </cell>
          <cell r="Q586">
            <v>0</v>
          </cell>
          <cell r="R586" t="str">
            <v>CM0</v>
          </cell>
        </row>
        <row r="587">
          <cell r="B587">
            <v>280376</v>
          </cell>
          <cell r="C587">
            <v>280376</v>
          </cell>
          <cell r="F587" t="str">
            <v>Pictet - Clean Energy</v>
          </cell>
          <cell r="G587" t="str">
            <v>USD</v>
          </cell>
          <cell r="I587" t="str">
            <v>I dy EUR</v>
          </cell>
          <cell r="K587" t="str">
            <v>EUR</v>
          </cell>
          <cell r="L587" t="str">
            <v>LU0616375167</v>
          </cell>
          <cell r="M587" t="str">
            <v>NO</v>
          </cell>
          <cell r="N587" t="str">
            <v>NO</v>
          </cell>
          <cell r="O587" t="str">
            <v>YES</v>
          </cell>
          <cell r="P587" t="str">
            <v>YES</v>
          </cell>
          <cell r="Q587">
            <v>0</v>
          </cell>
          <cell r="R587" t="str">
            <v>CM0</v>
          </cell>
        </row>
        <row r="588">
          <cell r="B588">
            <v>280376</v>
          </cell>
          <cell r="C588">
            <v>280376</v>
          </cell>
          <cell r="F588" t="str">
            <v>Pictet - Clean Energy</v>
          </cell>
          <cell r="G588" t="str">
            <v>USD</v>
          </cell>
          <cell r="I588" t="str">
            <v>I dy GBP</v>
          </cell>
          <cell r="K588" t="str">
            <v>GBP</v>
          </cell>
          <cell r="L588" t="str">
            <v>LU0448836949</v>
          </cell>
          <cell r="M588" t="str">
            <v>NO</v>
          </cell>
          <cell r="N588" t="str">
            <v>NO</v>
          </cell>
          <cell r="O588" t="str">
            <v>YES</v>
          </cell>
          <cell r="P588" t="str">
            <v>YES</v>
          </cell>
          <cell r="Q588">
            <v>0</v>
          </cell>
          <cell r="R588" t="str">
            <v>CM0</v>
          </cell>
        </row>
        <row r="589">
          <cell r="B589">
            <v>280376</v>
          </cell>
          <cell r="C589">
            <v>280376</v>
          </cell>
          <cell r="F589" t="str">
            <v>Pictet - Clean Energy</v>
          </cell>
          <cell r="G589" t="str">
            <v>USD</v>
          </cell>
          <cell r="I589" t="str">
            <v>P USD</v>
          </cell>
          <cell r="K589" t="str">
            <v>USD</v>
          </cell>
          <cell r="L589" t="str">
            <v>LU0280430660</v>
          </cell>
          <cell r="M589" t="str">
            <v>NO</v>
          </cell>
          <cell r="N589" t="str">
            <v>NO</v>
          </cell>
          <cell r="O589" t="str">
            <v>YES</v>
          </cell>
          <cell r="P589" t="str">
            <v>YES</v>
          </cell>
          <cell r="Q589">
            <v>0</v>
          </cell>
          <cell r="R589" t="str">
            <v>CM0</v>
          </cell>
        </row>
        <row r="590">
          <cell r="B590">
            <v>280376</v>
          </cell>
          <cell r="C590">
            <v>280376</v>
          </cell>
          <cell r="F590" t="str">
            <v>Pictet - Clean Energy</v>
          </cell>
          <cell r="G590" t="str">
            <v>USD</v>
          </cell>
          <cell r="I590" t="str">
            <v>P dy USD</v>
          </cell>
          <cell r="K590" t="str">
            <v>USD</v>
          </cell>
          <cell r="L590" t="str">
            <v>LU0280430744</v>
          </cell>
          <cell r="M590" t="str">
            <v>NO</v>
          </cell>
          <cell r="N590" t="str">
            <v>NO</v>
          </cell>
          <cell r="O590" t="str">
            <v>YES</v>
          </cell>
          <cell r="P590" t="str">
            <v>YES</v>
          </cell>
          <cell r="Q590">
            <v>0</v>
          </cell>
          <cell r="R590" t="str">
            <v>CM0</v>
          </cell>
        </row>
        <row r="591">
          <cell r="B591">
            <v>280376</v>
          </cell>
          <cell r="C591">
            <v>280376</v>
          </cell>
          <cell r="F591" t="str">
            <v>Pictet - Clean Energy</v>
          </cell>
          <cell r="G591" t="str">
            <v>USD</v>
          </cell>
          <cell r="I591" t="str">
            <v>P EUR</v>
          </cell>
          <cell r="K591" t="str">
            <v>EUR</v>
          </cell>
          <cell r="L591" t="str">
            <v>LU0280435388</v>
          </cell>
          <cell r="M591" t="str">
            <v>NO</v>
          </cell>
          <cell r="N591" t="str">
            <v>NO</v>
          </cell>
          <cell r="O591" t="str">
            <v>YES</v>
          </cell>
          <cell r="P591" t="str">
            <v>YES</v>
          </cell>
          <cell r="Q591">
            <v>0</v>
          </cell>
          <cell r="R591" t="str">
            <v>CM0</v>
          </cell>
        </row>
        <row r="592">
          <cell r="B592">
            <v>280376</v>
          </cell>
          <cell r="C592">
            <v>280376</v>
          </cell>
          <cell r="F592" t="str">
            <v>Pictet - Clean Energy</v>
          </cell>
          <cell r="G592" t="str">
            <v>USD</v>
          </cell>
          <cell r="I592" t="str">
            <v>P dy GBP</v>
          </cell>
          <cell r="K592" t="str">
            <v>GBP</v>
          </cell>
          <cell r="L592" t="str">
            <v>LU0320648255</v>
          </cell>
          <cell r="M592" t="str">
            <v>NO</v>
          </cell>
          <cell r="N592" t="str">
            <v>NO</v>
          </cell>
          <cell r="O592" t="str">
            <v>YES</v>
          </cell>
          <cell r="P592" t="str">
            <v>YES</v>
          </cell>
          <cell r="Q592">
            <v>0</v>
          </cell>
          <cell r="R592" t="str">
            <v>CM0</v>
          </cell>
        </row>
        <row r="593">
          <cell r="B593">
            <v>280376</v>
          </cell>
          <cell r="C593">
            <v>280376</v>
          </cell>
          <cell r="F593" t="str">
            <v>Pictet - Clean Energy</v>
          </cell>
          <cell r="G593" t="str">
            <v>USD</v>
          </cell>
          <cell r="I593" t="str">
            <v>R USD</v>
          </cell>
          <cell r="K593" t="str">
            <v>USD</v>
          </cell>
          <cell r="L593" t="str">
            <v>LU0280431049</v>
          </cell>
          <cell r="M593" t="str">
            <v>NO</v>
          </cell>
          <cell r="N593" t="str">
            <v>NO</v>
          </cell>
          <cell r="O593" t="str">
            <v>YES</v>
          </cell>
          <cell r="P593" t="str">
            <v>YES</v>
          </cell>
          <cell r="Q593">
            <v>0</v>
          </cell>
          <cell r="R593" t="str">
            <v>CM0</v>
          </cell>
        </row>
        <row r="594">
          <cell r="B594">
            <v>280376</v>
          </cell>
          <cell r="C594">
            <v>280376</v>
          </cell>
          <cell r="F594" t="str">
            <v>Pictet - Clean Energy</v>
          </cell>
          <cell r="G594" t="str">
            <v>USD</v>
          </cell>
          <cell r="I594" t="str">
            <v>R EUR</v>
          </cell>
          <cell r="K594" t="str">
            <v>EUR</v>
          </cell>
          <cell r="L594" t="str">
            <v>LU0280435461</v>
          </cell>
          <cell r="M594" t="str">
            <v>NO</v>
          </cell>
          <cell r="N594" t="str">
            <v>NO</v>
          </cell>
          <cell r="O594" t="str">
            <v>YES</v>
          </cell>
          <cell r="P594" t="str">
            <v>YES</v>
          </cell>
          <cell r="Q594">
            <v>0</v>
          </cell>
          <cell r="R594" t="str">
            <v>CM0</v>
          </cell>
        </row>
        <row r="595">
          <cell r="B595">
            <v>280376</v>
          </cell>
          <cell r="C595">
            <v>280376</v>
          </cell>
          <cell r="F595" t="str">
            <v>Pictet - Clean Energy</v>
          </cell>
          <cell r="G595" t="str">
            <v>USD</v>
          </cell>
          <cell r="I595" t="str">
            <v>Z USD</v>
          </cell>
          <cell r="K595" t="str">
            <v>USD</v>
          </cell>
          <cell r="L595" t="str">
            <v>LU0331553957</v>
          </cell>
          <cell r="M595" t="str">
            <v>NO</v>
          </cell>
          <cell r="N595" t="str">
            <v>NO</v>
          </cell>
          <cell r="O595" t="str">
            <v>YES</v>
          </cell>
          <cell r="P595" t="str">
            <v>YES</v>
          </cell>
          <cell r="Q595">
            <v>0</v>
          </cell>
          <cell r="R595" t="str">
            <v>CM0</v>
          </cell>
        </row>
        <row r="596">
          <cell r="B596">
            <v>280376</v>
          </cell>
          <cell r="C596">
            <v>280376</v>
          </cell>
          <cell r="F596" t="str">
            <v>Pictet - Clean Energy</v>
          </cell>
          <cell r="G596" t="str">
            <v>USD</v>
          </cell>
          <cell r="I596" t="str">
            <v>Z GBP</v>
          </cell>
          <cell r="K596" t="str">
            <v>GBP</v>
          </cell>
          <cell r="L596" t="str">
            <v>LU1002870720</v>
          </cell>
          <cell r="M596" t="str">
            <v>YES</v>
          </cell>
          <cell r="N596" t="str">
            <v>NO</v>
          </cell>
          <cell r="O596" t="str">
            <v>YES</v>
          </cell>
          <cell r="P596" t="str">
            <v>YES</v>
          </cell>
          <cell r="Q596">
            <v>0</v>
          </cell>
          <cell r="R596" t="str">
            <v>CM0</v>
          </cell>
        </row>
        <row r="597">
          <cell r="B597">
            <v>280592</v>
          </cell>
          <cell r="C597">
            <v>280592</v>
          </cell>
          <cell r="F597" t="str">
            <v>Pictet - Russian Equities</v>
          </cell>
          <cell r="G597" t="str">
            <v>USD</v>
          </cell>
          <cell r="I597" t="str">
            <v>I USD</v>
          </cell>
          <cell r="K597" t="str">
            <v>USD</v>
          </cell>
          <cell r="L597" t="str">
            <v>LU0338482002</v>
          </cell>
          <cell r="M597" t="str">
            <v>NO</v>
          </cell>
          <cell r="N597" t="str">
            <v>NO</v>
          </cell>
          <cell r="O597" t="str">
            <v>YES</v>
          </cell>
          <cell r="P597" t="str">
            <v>YES</v>
          </cell>
          <cell r="Q597">
            <v>0</v>
          </cell>
          <cell r="R597">
            <v>0</v>
          </cell>
        </row>
        <row r="598">
          <cell r="B598">
            <v>280592</v>
          </cell>
          <cell r="C598">
            <v>280592</v>
          </cell>
          <cell r="F598" t="str">
            <v>Pictet - Russian Equities</v>
          </cell>
          <cell r="G598" t="str">
            <v>USD</v>
          </cell>
          <cell r="I598" t="str">
            <v>I EUR</v>
          </cell>
          <cell r="K598" t="str">
            <v>EUR</v>
          </cell>
          <cell r="L598" t="str">
            <v>LU0338482937</v>
          </cell>
          <cell r="M598" t="str">
            <v>NO</v>
          </cell>
          <cell r="N598" t="str">
            <v>NO</v>
          </cell>
          <cell r="O598" t="str">
            <v>YES</v>
          </cell>
          <cell r="P598" t="str">
            <v>YES</v>
          </cell>
          <cell r="Q598">
            <v>0</v>
          </cell>
          <cell r="R598">
            <v>0</v>
          </cell>
        </row>
        <row r="599">
          <cell r="B599">
            <v>280592</v>
          </cell>
          <cell r="C599">
            <v>280592</v>
          </cell>
          <cell r="F599" t="str">
            <v>Pictet - Russian Equities</v>
          </cell>
          <cell r="G599" t="str">
            <v>USD</v>
          </cell>
          <cell r="I599" t="str">
            <v>I GBP</v>
          </cell>
          <cell r="K599" t="str">
            <v>GBP</v>
          </cell>
          <cell r="L599" t="str">
            <v>LU0859479239</v>
          </cell>
          <cell r="M599" t="str">
            <v>NO</v>
          </cell>
          <cell r="N599" t="str">
            <v>NO</v>
          </cell>
          <cell r="O599" t="str">
            <v>YES</v>
          </cell>
          <cell r="P599" t="str">
            <v>YES</v>
          </cell>
          <cell r="Q599">
            <v>0</v>
          </cell>
          <cell r="R599">
            <v>0</v>
          </cell>
        </row>
        <row r="600">
          <cell r="B600">
            <v>280592</v>
          </cell>
          <cell r="C600">
            <v>280592</v>
          </cell>
          <cell r="F600" t="str">
            <v>Pictet - Russian Equities</v>
          </cell>
          <cell r="G600" t="str">
            <v>USD</v>
          </cell>
          <cell r="I600" t="str">
            <v>P USD</v>
          </cell>
          <cell r="K600" t="str">
            <v>USD</v>
          </cell>
          <cell r="L600" t="str">
            <v>LU0338482267</v>
          </cell>
          <cell r="M600" t="str">
            <v>NO</v>
          </cell>
          <cell r="N600" t="str">
            <v>NO</v>
          </cell>
          <cell r="O600" t="str">
            <v>YES</v>
          </cell>
          <cell r="P600" t="str">
            <v>YES</v>
          </cell>
          <cell r="Q600">
            <v>0</v>
          </cell>
          <cell r="R600">
            <v>0</v>
          </cell>
        </row>
        <row r="601">
          <cell r="B601">
            <v>280592</v>
          </cell>
          <cell r="C601">
            <v>280592</v>
          </cell>
          <cell r="F601" t="str">
            <v>Pictet - Russian Equities</v>
          </cell>
          <cell r="G601" t="str">
            <v>USD</v>
          </cell>
          <cell r="I601" t="str">
            <v>P dy USD</v>
          </cell>
          <cell r="K601" t="str">
            <v>USD</v>
          </cell>
          <cell r="L601" t="str">
            <v>LU0338482424</v>
          </cell>
          <cell r="M601" t="str">
            <v>NO</v>
          </cell>
          <cell r="N601" t="str">
            <v>NO</v>
          </cell>
          <cell r="O601" t="str">
            <v>YES</v>
          </cell>
          <cell r="P601" t="str">
            <v>YES</v>
          </cell>
          <cell r="Q601">
            <v>0</v>
          </cell>
          <cell r="R601">
            <v>0</v>
          </cell>
        </row>
        <row r="602">
          <cell r="B602">
            <v>280592</v>
          </cell>
          <cell r="C602">
            <v>280592</v>
          </cell>
          <cell r="F602" t="str">
            <v>Pictet - Russian Equities</v>
          </cell>
          <cell r="G602" t="str">
            <v>USD</v>
          </cell>
          <cell r="I602" t="str">
            <v>P EUR</v>
          </cell>
          <cell r="K602" t="str">
            <v>EUR</v>
          </cell>
          <cell r="L602" t="str">
            <v>LU0338483075</v>
          </cell>
          <cell r="M602" t="str">
            <v>NO</v>
          </cell>
          <cell r="N602" t="str">
            <v>NO</v>
          </cell>
          <cell r="O602" t="str">
            <v>YES</v>
          </cell>
          <cell r="P602" t="str">
            <v>YES</v>
          </cell>
          <cell r="Q602">
            <v>0</v>
          </cell>
          <cell r="R602">
            <v>0</v>
          </cell>
        </row>
        <row r="603">
          <cell r="B603">
            <v>280592</v>
          </cell>
          <cell r="C603">
            <v>280592</v>
          </cell>
          <cell r="F603" t="str">
            <v>Pictet - Russian Equities</v>
          </cell>
          <cell r="G603" t="str">
            <v>USD</v>
          </cell>
          <cell r="I603" t="str">
            <v>P dy GBP</v>
          </cell>
          <cell r="K603" t="str">
            <v>GBP</v>
          </cell>
          <cell r="L603" t="str">
            <v>LU0338483232</v>
          </cell>
          <cell r="M603" t="str">
            <v>NO</v>
          </cell>
          <cell r="N603" t="str">
            <v>NO</v>
          </cell>
          <cell r="O603" t="str">
            <v>YES</v>
          </cell>
          <cell r="P603" t="str">
            <v>YES</v>
          </cell>
          <cell r="Q603">
            <v>0</v>
          </cell>
          <cell r="R603">
            <v>0</v>
          </cell>
        </row>
        <row r="604">
          <cell r="B604">
            <v>280592</v>
          </cell>
          <cell r="C604">
            <v>280592</v>
          </cell>
          <cell r="F604" t="str">
            <v>Pictet - Russian Equities</v>
          </cell>
          <cell r="G604" t="str">
            <v>USD</v>
          </cell>
          <cell r="I604" t="str">
            <v>R USD</v>
          </cell>
          <cell r="K604" t="str">
            <v>USD</v>
          </cell>
          <cell r="L604" t="str">
            <v>LU0338482770</v>
          </cell>
          <cell r="M604" t="str">
            <v>NO</v>
          </cell>
          <cell r="N604" t="str">
            <v>NO</v>
          </cell>
          <cell r="O604" t="str">
            <v>YES</v>
          </cell>
          <cell r="P604" t="str">
            <v>YES</v>
          </cell>
          <cell r="Q604">
            <v>0</v>
          </cell>
          <cell r="R604">
            <v>0</v>
          </cell>
        </row>
        <row r="605">
          <cell r="B605">
            <v>280592</v>
          </cell>
          <cell r="C605">
            <v>280592</v>
          </cell>
          <cell r="F605" t="str">
            <v>Pictet - Russian Equities</v>
          </cell>
          <cell r="G605" t="str">
            <v>USD</v>
          </cell>
          <cell r="I605" t="str">
            <v>R EUR</v>
          </cell>
          <cell r="K605" t="str">
            <v>EUR</v>
          </cell>
          <cell r="L605" t="str">
            <v>LU0338483158</v>
          </cell>
          <cell r="M605" t="str">
            <v>NO</v>
          </cell>
          <cell r="N605" t="str">
            <v>NO</v>
          </cell>
          <cell r="O605" t="str">
            <v>YES</v>
          </cell>
          <cell r="P605" t="str">
            <v>YES</v>
          </cell>
          <cell r="Q605">
            <v>0</v>
          </cell>
          <cell r="R605">
            <v>0</v>
          </cell>
        </row>
        <row r="606">
          <cell r="B606">
            <v>280592</v>
          </cell>
          <cell r="C606">
            <v>280592</v>
          </cell>
          <cell r="F606" t="str">
            <v>Pictet - Russian Equities</v>
          </cell>
          <cell r="G606" t="str">
            <v>USD</v>
          </cell>
          <cell r="I606" t="str">
            <v>Z USD</v>
          </cell>
          <cell r="K606" t="str">
            <v>USD</v>
          </cell>
          <cell r="L606" t="str">
            <v>LU0340081248</v>
          </cell>
          <cell r="M606" t="str">
            <v>NO</v>
          </cell>
          <cell r="N606" t="str">
            <v>NO</v>
          </cell>
          <cell r="O606" t="str">
            <v>YES</v>
          </cell>
          <cell r="P606" t="str">
            <v>YES</v>
          </cell>
          <cell r="Q606">
            <v>0</v>
          </cell>
          <cell r="R606">
            <v>0</v>
          </cell>
        </row>
        <row r="607">
          <cell r="B607">
            <v>280801</v>
          </cell>
          <cell r="C607">
            <v>280801</v>
          </cell>
          <cell r="F607" t="str">
            <v>Pictet - Timber</v>
          </cell>
          <cell r="G607" t="str">
            <v>USD</v>
          </cell>
          <cell r="I607" t="str">
            <v>I USD</v>
          </cell>
          <cell r="K607" t="str">
            <v>USD</v>
          </cell>
          <cell r="L607" t="str">
            <v>LU0340557262</v>
          </cell>
          <cell r="M607" t="str">
            <v>NO</v>
          </cell>
          <cell r="N607" t="str">
            <v>NO</v>
          </cell>
          <cell r="O607" t="str">
            <v>YES</v>
          </cell>
          <cell r="P607" t="str">
            <v>YES</v>
          </cell>
          <cell r="Q607">
            <v>0</v>
          </cell>
          <cell r="R607" t="str">
            <v>CM0</v>
          </cell>
        </row>
        <row r="608">
          <cell r="B608">
            <v>280801</v>
          </cell>
          <cell r="C608">
            <v>280801</v>
          </cell>
          <cell r="F608" t="str">
            <v>Pictet - Timber</v>
          </cell>
          <cell r="G608" t="str">
            <v>USD</v>
          </cell>
          <cell r="I608" t="str">
            <v>I EUR</v>
          </cell>
          <cell r="K608" t="str">
            <v>EUR</v>
          </cell>
          <cell r="L608" t="str">
            <v>LU0340558823</v>
          </cell>
          <cell r="M608" t="str">
            <v>NO</v>
          </cell>
          <cell r="N608" t="str">
            <v>NO</v>
          </cell>
          <cell r="O608" t="str">
            <v>YES</v>
          </cell>
          <cell r="P608" t="str">
            <v>YES</v>
          </cell>
          <cell r="Q608">
            <v>0</v>
          </cell>
          <cell r="R608" t="str">
            <v>CM0</v>
          </cell>
        </row>
        <row r="609">
          <cell r="B609">
            <v>280801</v>
          </cell>
          <cell r="C609">
            <v>280801</v>
          </cell>
          <cell r="F609" t="str">
            <v>Pictet - Timber</v>
          </cell>
          <cell r="G609" t="str">
            <v>USD</v>
          </cell>
          <cell r="I609" t="str">
            <v>I dy GBP</v>
          </cell>
          <cell r="K609" t="str">
            <v>GBP</v>
          </cell>
          <cell r="L609" t="str">
            <v>LU0448837087</v>
          </cell>
          <cell r="M609" t="str">
            <v>NO</v>
          </cell>
          <cell r="N609" t="str">
            <v>NO</v>
          </cell>
          <cell r="O609" t="str">
            <v>YES</v>
          </cell>
          <cell r="P609" t="str">
            <v>YES</v>
          </cell>
          <cell r="Q609">
            <v>0</v>
          </cell>
          <cell r="R609" t="str">
            <v>CM0</v>
          </cell>
        </row>
        <row r="610">
          <cell r="B610">
            <v>280801</v>
          </cell>
          <cell r="C610">
            <v>280801</v>
          </cell>
          <cell r="F610" t="str">
            <v>Pictet - Timber</v>
          </cell>
          <cell r="G610" t="str">
            <v>USD</v>
          </cell>
          <cell r="I610" t="str">
            <v>P USD</v>
          </cell>
          <cell r="K610" t="str">
            <v>USD</v>
          </cell>
          <cell r="L610" t="str">
            <v>LU0340557775</v>
          </cell>
          <cell r="M610" t="str">
            <v>NO</v>
          </cell>
          <cell r="N610" t="str">
            <v>NO</v>
          </cell>
          <cell r="O610" t="str">
            <v>YES</v>
          </cell>
          <cell r="P610" t="str">
            <v>YES</v>
          </cell>
          <cell r="Q610">
            <v>0</v>
          </cell>
          <cell r="R610" t="str">
            <v>CM0</v>
          </cell>
        </row>
        <row r="611">
          <cell r="B611">
            <v>280801</v>
          </cell>
          <cell r="C611">
            <v>280801</v>
          </cell>
          <cell r="F611" t="str">
            <v>Pictet - Timber</v>
          </cell>
          <cell r="G611" t="str">
            <v>USD</v>
          </cell>
          <cell r="I611" t="str">
            <v>P dy USD</v>
          </cell>
          <cell r="K611" t="str">
            <v>USD</v>
          </cell>
          <cell r="L611" t="str">
            <v>LU0340558237</v>
          </cell>
          <cell r="M611" t="str">
            <v>NO</v>
          </cell>
          <cell r="N611" t="str">
            <v>NO</v>
          </cell>
          <cell r="O611" t="str">
            <v>YES</v>
          </cell>
          <cell r="P611" t="str">
            <v>YES</v>
          </cell>
          <cell r="Q611">
            <v>0</v>
          </cell>
          <cell r="R611" t="str">
            <v>CM0</v>
          </cell>
        </row>
        <row r="612">
          <cell r="B612">
            <v>280801</v>
          </cell>
          <cell r="C612">
            <v>280801</v>
          </cell>
          <cell r="F612" t="str">
            <v>Pictet - Timber</v>
          </cell>
          <cell r="G612" t="str">
            <v>USD</v>
          </cell>
          <cell r="I612" t="str">
            <v>P EUR</v>
          </cell>
          <cell r="K612" t="str">
            <v>EUR</v>
          </cell>
          <cell r="L612" t="str">
            <v>LU0340559557</v>
          </cell>
          <cell r="M612" t="str">
            <v>NO</v>
          </cell>
          <cell r="N612" t="str">
            <v>NO</v>
          </cell>
          <cell r="O612" t="str">
            <v>YES</v>
          </cell>
          <cell r="P612" t="str">
            <v>YES</v>
          </cell>
          <cell r="Q612">
            <v>0</v>
          </cell>
          <cell r="R612" t="str">
            <v>CM0</v>
          </cell>
        </row>
        <row r="613">
          <cell r="B613">
            <v>280801</v>
          </cell>
          <cell r="C613">
            <v>280801</v>
          </cell>
          <cell r="F613" t="str">
            <v>Pictet - Timber</v>
          </cell>
          <cell r="G613" t="str">
            <v>USD</v>
          </cell>
          <cell r="I613" t="str">
            <v>P dy GBP</v>
          </cell>
          <cell r="K613" t="str">
            <v>GBP</v>
          </cell>
          <cell r="L613" t="str">
            <v>LU0340560480</v>
          </cell>
          <cell r="M613" t="str">
            <v>NO</v>
          </cell>
          <cell r="N613" t="str">
            <v>NO</v>
          </cell>
          <cell r="O613" t="str">
            <v>YES</v>
          </cell>
          <cell r="P613" t="str">
            <v>YES</v>
          </cell>
          <cell r="Q613">
            <v>0</v>
          </cell>
          <cell r="R613" t="str">
            <v>CM0</v>
          </cell>
        </row>
        <row r="614">
          <cell r="B614">
            <v>280801</v>
          </cell>
          <cell r="C614">
            <v>280801</v>
          </cell>
          <cell r="F614" t="str">
            <v>Pictet - Timber</v>
          </cell>
          <cell r="G614" t="str">
            <v>USD</v>
          </cell>
          <cell r="I614" t="str">
            <v>R USD</v>
          </cell>
          <cell r="K614" t="str">
            <v>USD</v>
          </cell>
          <cell r="L614" t="str">
            <v>LU0340558583</v>
          </cell>
          <cell r="M614" t="str">
            <v>NO</v>
          </cell>
          <cell r="N614" t="str">
            <v>NO</v>
          </cell>
          <cell r="O614" t="str">
            <v>YES</v>
          </cell>
          <cell r="P614" t="str">
            <v>YES</v>
          </cell>
          <cell r="Q614">
            <v>0</v>
          </cell>
          <cell r="R614" t="str">
            <v>CM0</v>
          </cell>
        </row>
        <row r="615">
          <cell r="B615">
            <v>280801</v>
          </cell>
          <cell r="C615">
            <v>280801</v>
          </cell>
          <cell r="F615" t="str">
            <v>Pictet - Timber</v>
          </cell>
          <cell r="G615" t="str">
            <v>USD</v>
          </cell>
          <cell r="I615" t="str">
            <v>R EUR</v>
          </cell>
          <cell r="K615" t="str">
            <v>EUR</v>
          </cell>
          <cell r="L615" t="str">
            <v>LU0340559805</v>
          </cell>
          <cell r="M615" t="str">
            <v>NO</v>
          </cell>
          <cell r="N615" t="str">
            <v>NO</v>
          </cell>
          <cell r="O615" t="str">
            <v>YES</v>
          </cell>
          <cell r="P615" t="str">
            <v>YES</v>
          </cell>
          <cell r="Q615">
            <v>0</v>
          </cell>
          <cell r="R615" t="str">
            <v>CM0</v>
          </cell>
        </row>
        <row r="616">
          <cell r="B616">
            <v>280801</v>
          </cell>
          <cell r="C616">
            <v>280801</v>
          </cell>
          <cell r="F616" t="str">
            <v>Pictet - Timber</v>
          </cell>
          <cell r="G616" t="str">
            <v>USD</v>
          </cell>
          <cell r="I616" t="str">
            <v>Z USD</v>
          </cell>
          <cell r="K616" t="str">
            <v>USD</v>
          </cell>
          <cell r="L616" t="str">
            <v>LU0434580600</v>
          </cell>
          <cell r="M616" t="str">
            <v>NO</v>
          </cell>
          <cell r="N616" t="str">
            <v>NO</v>
          </cell>
          <cell r="O616" t="str">
            <v>YES</v>
          </cell>
          <cell r="P616" t="str">
            <v>YES</v>
          </cell>
          <cell r="Q616">
            <v>0</v>
          </cell>
          <cell r="R616" t="str">
            <v>CM0</v>
          </cell>
        </row>
        <row r="617">
          <cell r="B617">
            <v>280801</v>
          </cell>
          <cell r="C617">
            <v>280801</v>
          </cell>
          <cell r="F617" t="str">
            <v>Pictet - Timber</v>
          </cell>
          <cell r="G617" t="str">
            <v>USD</v>
          </cell>
          <cell r="I617" t="str">
            <v>Z GBP</v>
          </cell>
          <cell r="K617" t="str">
            <v>GBP</v>
          </cell>
          <cell r="L617" t="str">
            <v>LU1002871371</v>
          </cell>
          <cell r="M617" t="str">
            <v>YES</v>
          </cell>
          <cell r="N617" t="str">
            <v>NO</v>
          </cell>
          <cell r="O617" t="str">
            <v>YES</v>
          </cell>
          <cell r="P617" t="str">
            <v>YES</v>
          </cell>
          <cell r="Q617">
            <v>0</v>
          </cell>
          <cell r="R617" t="str">
            <v>CM0</v>
          </cell>
        </row>
        <row r="618">
          <cell r="B618">
            <v>280801</v>
          </cell>
          <cell r="C618">
            <v>280802</v>
          </cell>
          <cell r="F618" t="str">
            <v>Pictet - Timber</v>
          </cell>
          <cell r="G618" t="str">
            <v>USD</v>
          </cell>
          <cell r="I618" t="str">
            <v>HP EUR</v>
          </cell>
          <cell r="K618" t="str">
            <v>EUR</v>
          </cell>
          <cell r="L618" t="str">
            <v>LU0372507243</v>
          </cell>
          <cell r="M618" t="str">
            <v>NO</v>
          </cell>
          <cell r="N618" t="str">
            <v>NO</v>
          </cell>
          <cell r="O618" t="str">
            <v>YES</v>
          </cell>
          <cell r="P618" t="str">
            <v>YES</v>
          </cell>
          <cell r="Q618">
            <v>0</v>
          </cell>
          <cell r="R618" t="str">
            <v>CM0</v>
          </cell>
        </row>
        <row r="619">
          <cell r="B619">
            <v>280801</v>
          </cell>
          <cell r="C619">
            <v>280802</v>
          </cell>
          <cell r="F619" t="str">
            <v>Pictet - Timber</v>
          </cell>
          <cell r="G619" t="str">
            <v>USD</v>
          </cell>
          <cell r="I619" t="str">
            <v>HR EUR</v>
          </cell>
          <cell r="K619" t="str">
            <v>EUR</v>
          </cell>
          <cell r="L619" t="str">
            <v>LU0434580436</v>
          </cell>
          <cell r="M619" t="str">
            <v>NO</v>
          </cell>
          <cell r="N619" t="str">
            <v>NO</v>
          </cell>
          <cell r="O619" t="str">
            <v>YES</v>
          </cell>
          <cell r="P619" t="str">
            <v>YES</v>
          </cell>
          <cell r="Q619">
            <v>0</v>
          </cell>
          <cell r="R619" t="str">
            <v>CM0</v>
          </cell>
        </row>
        <row r="620">
          <cell r="B620">
            <v>280865</v>
          </cell>
          <cell r="C620">
            <v>280865</v>
          </cell>
          <cell r="F620" t="str">
            <v>Pictet - Agriculture</v>
          </cell>
          <cell r="G620" t="str">
            <v>EUR</v>
          </cell>
          <cell r="I620" t="str">
            <v>I EUR</v>
          </cell>
          <cell r="K620" t="str">
            <v>EUR</v>
          </cell>
          <cell r="L620" t="str">
            <v>LU0366533882</v>
          </cell>
          <cell r="M620" t="str">
            <v>NO</v>
          </cell>
          <cell r="N620" t="str">
            <v>NO</v>
          </cell>
          <cell r="O620" t="str">
            <v>YES</v>
          </cell>
          <cell r="P620" t="str">
            <v>YES</v>
          </cell>
          <cell r="Q620">
            <v>0</v>
          </cell>
          <cell r="R620" t="str">
            <v>CM0</v>
          </cell>
        </row>
        <row r="621">
          <cell r="B621">
            <v>280865</v>
          </cell>
          <cell r="C621">
            <v>280865</v>
          </cell>
          <cell r="F621" t="str">
            <v>Pictet - Agriculture</v>
          </cell>
          <cell r="G621" t="str">
            <v>EUR</v>
          </cell>
          <cell r="I621" t="str">
            <v>I dy GBP</v>
          </cell>
          <cell r="K621" t="str">
            <v>GBP</v>
          </cell>
          <cell r="L621" t="str">
            <v>LU0448837160</v>
          </cell>
          <cell r="M621" t="str">
            <v>NO</v>
          </cell>
          <cell r="N621" t="str">
            <v>NO</v>
          </cell>
          <cell r="O621" t="str">
            <v>YES</v>
          </cell>
          <cell r="P621" t="str">
            <v>YES</v>
          </cell>
          <cell r="Q621">
            <v>0</v>
          </cell>
          <cell r="R621" t="str">
            <v>CM0</v>
          </cell>
        </row>
        <row r="622">
          <cell r="B622">
            <v>280865</v>
          </cell>
          <cell r="C622">
            <v>280865</v>
          </cell>
          <cell r="F622" t="str">
            <v>Pictet - Agriculture</v>
          </cell>
          <cell r="G622" t="str">
            <v>EUR</v>
          </cell>
          <cell r="I622" t="str">
            <v>I USD</v>
          </cell>
          <cell r="K622" t="str">
            <v>USD</v>
          </cell>
          <cell r="L622" t="str">
            <v>LU0428745664</v>
          </cell>
          <cell r="M622" t="str">
            <v>NO</v>
          </cell>
          <cell r="N622" t="str">
            <v>NO</v>
          </cell>
          <cell r="O622" t="str">
            <v>YES</v>
          </cell>
          <cell r="P622" t="str">
            <v>YES</v>
          </cell>
          <cell r="Q622">
            <v>0</v>
          </cell>
          <cell r="R622" t="str">
            <v>CM0</v>
          </cell>
        </row>
        <row r="623">
          <cell r="B623">
            <v>280865</v>
          </cell>
          <cell r="C623">
            <v>280865</v>
          </cell>
          <cell r="F623" t="str">
            <v>Pictet - Agriculture</v>
          </cell>
          <cell r="G623" t="str">
            <v>EUR</v>
          </cell>
          <cell r="I623" t="str">
            <v>P EUR</v>
          </cell>
          <cell r="K623" t="str">
            <v>EUR</v>
          </cell>
          <cell r="L623" t="str">
            <v>LU0366534344</v>
          </cell>
          <cell r="M623" t="str">
            <v>NO</v>
          </cell>
          <cell r="N623" t="str">
            <v>NO</v>
          </cell>
          <cell r="O623" t="str">
            <v>YES</v>
          </cell>
          <cell r="P623" t="str">
            <v>YES</v>
          </cell>
          <cell r="Q623">
            <v>0</v>
          </cell>
          <cell r="R623" t="str">
            <v>CM0</v>
          </cell>
        </row>
        <row r="624">
          <cell r="B624">
            <v>280865</v>
          </cell>
          <cell r="C624">
            <v>280865</v>
          </cell>
          <cell r="F624" t="str">
            <v>Pictet - Agriculture</v>
          </cell>
          <cell r="G624" t="str">
            <v>EUR</v>
          </cell>
          <cell r="I624" t="str">
            <v>P dy EUR</v>
          </cell>
          <cell r="K624" t="str">
            <v>EUR</v>
          </cell>
          <cell r="L624" t="str">
            <v>LU0366534690</v>
          </cell>
          <cell r="M624" t="str">
            <v>NO</v>
          </cell>
          <cell r="N624" t="str">
            <v>NO</v>
          </cell>
          <cell r="O624" t="str">
            <v>YES</v>
          </cell>
          <cell r="P624" t="str">
            <v>YES</v>
          </cell>
          <cell r="Q624">
            <v>0</v>
          </cell>
          <cell r="R624" t="str">
            <v>CM0</v>
          </cell>
        </row>
        <row r="625">
          <cell r="B625">
            <v>280865</v>
          </cell>
          <cell r="C625">
            <v>280865</v>
          </cell>
          <cell r="F625" t="str">
            <v>Pictet - Agriculture</v>
          </cell>
          <cell r="G625" t="str">
            <v>EUR</v>
          </cell>
          <cell r="I625" t="str">
            <v>P dy GBP</v>
          </cell>
          <cell r="K625" t="str">
            <v>GBP</v>
          </cell>
          <cell r="L625" t="str">
            <v>LU0366534856</v>
          </cell>
          <cell r="M625" t="str">
            <v>NO</v>
          </cell>
          <cell r="N625" t="str">
            <v>NO</v>
          </cell>
          <cell r="O625" t="str">
            <v>YES</v>
          </cell>
          <cell r="P625" t="str">
            <v>YES</v>
          </cell>
          <cell r="Q625">
            <v>0</v>
          </cell>
          <cell r="R625" t="str">
            <v>CM0</v>
          </cell>
        </row>
        <row r="626">
          <cell r="B626">
            <v>280865</v>
          </cell>
          <cell r="C626">
            <v>280865</v>
          </cell>
          <cell r="F626" t="str">
            <v>Pictet - Agriculture</v>
          </cell>
          <cell r="G626" t="str">
            <v>EUR</v>
          </cell>
          <cell r="I626" t="str">
            <v>P USD</v>
          </cell>
          <cell r="K626" t="str">
            <v>USD</v>
          </cell>
          <cell r="L626" t="str">
            <v>LU0428745748</v>
          </cell>
          <cell r="M626" t="str">
            <v>NO</v>
          </cell>
          <cell r="N626" t="str">
            <v>NO</v>
          </cell>
          <cell r="O626" t="str">
            <v>YES</v>
          </cell>
          <cell r="P626" t="str">
            <v>YES</v>
          </cell>
          <cell r="Q626">
            <v>0</v>
          </cell>
          <cell r="R626" t="str">
            <v>CM0</v>
          </cell>
        </row>
        <row r="627">
          <cell r="B627">
            <v>280865</v>
          </cell>
          <cell r="C627">
            <v>280865</v>
          </cell>
          <cell r="F627" t="str">
            <v>Pictet - Agriculture</v>
          </cell>
          <cell r="G627" t="str">
            <v>EUR</v>
          </cell>
          <cell r="I627" t="str">
            <v>P dy USD</v>
          </cell>
          <cell r="K627" t="str">
            <v>USD</v>
          </cell>
          <cell r="L627" t="str">
            <v>LU0428745821</v>
          </cell>
          <cell r="M627" t="str">
            <v>NO</v>
          </cell>
          <cell r="N627" t="str">
            <v>NO</v>
          </cell>
          <cell r="O627" t="str">
            <v>YES</v>
          </cell>
          <cell r="P627" t="str">
            <v>YES</v>
          </cell>
          <cell r="Q627">
            <v>0</v>
          </cell>
          <cell r="R627" t="str">
            <v>CM0</v>
          </cell>
        </row>
        <row r="628">
          <cell r="B628">
            <v>280865</v>
          </cell>
          <cell r="C628">
            <v>280865</v>
          </cell>
          <cell r="F628" t="str">
            <v>Pictet - Agriculture</v>
          </cell>
          <cell r="G628" t="str">
            <v>EUR</v>
          </cell>
          <cell r="I628" t="str">
            <v>R EUR</v>
          </cell>
          <cell r="K628" t="str">
            <v>EUR</v>
          </cell>
          <cell r="L628" t="str">
            <v>LU0366534773</v>
          </cell>
          <cell r="M628" t="str">
            <v>NO</v>
          </cell>
          <cell r="N628" t="str">
            <v>NO</v>
          </cell>
          <cell r="O628" t="str">
            <v>YES</v>
          </cell>
          <cell r="P628" t="str">
            <v>YES</v>
          </cell>
          <cell r="Q628">
            <v>0</v>
          </cell>
          <cell r="R628" t="str">
            <v>CM0</v>
          </cell>
        </row>
        <row r="629">
          <cell r="B629">
            <v>280865</v>
          </cell>
          <cell r="C629">
            <v>280865</v>
          </cell>
          <cell r="F629" t="str">
            <v>Pictet - Agriculture</v>
          </cell>
          <cell r="G629" t="str">
            <v>EUR</v>
          </cell>
          <cell r="I629" t="str">
            <v>R USD</v>
          </cell>
          <cell r="K629" t="str">
            <v>USD</v>
          </cell>
          <cell r="L629" t="str">
            <v>LU0428746043</v>
          </cell>
          <cell r="M629" t="str">
            <v>NO</v>
          </cell>
          <cell r="N629" t="str">
            <v>NO</v>
          </cell>
          <cell r="O629" t="str">
            <v>YES</v>
          </cell>
          <cell r="P629" t="str">
            <v>YES</v>
          </cell>
          <cell r="Q629">
            <v>0</v>
          </cell>
          <cell r="R629" t="str">
            <v>CM0</v>
          </cell>
        </row>
        <row r="630">
          <cell r="B630">
            <v>280865</v>
          </cell>
          <cell r="C630">
            <v>280865</v>
          </cell>
          <cell r="F630" t="str">
            <v>Pictet - Agriculture</v>
          </cell>
          <cell r="G630" t="str">
            <v>EUR</v>
          </cell>
          <cell r="I630" t="str">
            <v>Z EUR</v>
          </cell>
          <cell r="K630" t="str">
            <v>EUR</v>
          </cell>
          <cell r="L630" t="str">
            <v>LU0474969341</v>
          </cell>
          <cell r="M630" t="str">
            <v>NO</v>
          </cell>
          <cell r="N630" t="str">
            <v>NO</v>
          </cell>
          <cell r="O630" t="str">
            <v>YES</v>
          </cell>
          <cell r="P630" t="str">
            <v>YES</v>
          </cell>
          <cell r="Q630">
            <v>0</v>
          </cell>
          <cell r="R630" t="str">
            <v>CM0</v>
          </cell>
        </row>
        <row r="631">
          <cell r="B631">
            <v>280865</v>
          </cell>
          <cell r="C631">
            <v>280865</v>
          </cell>
          <cell r="F631" t="str">
            <v>Pictet - Agriculture</v>
          </cell>
          <cell r="G631" t="str">
            <v>EUR</v>
          </cell>
          <cell r="I631" t="str">
            <v>Z GBP</v>
          </cell>
          <cell r="K631" t="str">
            <v>GBP</v>
          </cell>
          <cell r="L631" t="str">
            <v>LU1002870217</v>
          </cell>
          <cell r="M631" t="str">
            <v>YES</v>
          </cell>
          <cell r="N631" t="str">
            <v>NO</v>
          </cell>
          <cell r="O631" t="str">
            <v>YES</v>
          </cell>
          <cell r="P631" t="str">
            <v>YES</v>
          </cell>
          <cell r="Q631">
            <v>0</v>
          </cell>
          <cell r="R631" t="str">
            <v>CM0</v>
          </cell>
        </row>
        <row r="632">
          <cell r="B632">
            <v>280823</v>
          </cell>
          <cell r="C632">
            <v>280823</v>
          </cell>
          <cell r="F632" t="str">
            <v>Pictet - Global Megatrend Selection</v>
          </cell>
          <cell r="G632" t="str">
            <v>USD</v>
          </cell>
          <cell r="I632" t="str">
            <v>I USD</v>
          </cell>
          <cell r="K632" t="str">
            <v>USD</v>
          </cell>
          <cell r="L632" t="str">
            <v>LU0386856941</v>
          </cell>
          <cell r="M632" t="str">
            <v>NO</v>
          </cell>
          <cell r="N632" t="str">
            <v>NO</v>
          </cell>
          <cell r="O632" t="str">
            <v>YES</v>
          </cell>
          <cell r="P632" t="str">
            <v>YES</v>
          </cell>
          <cell r="Q632">
            <v>0</v>
          </cell>
          <cell r="R632" t="str">
            <v>CM0</v>
          </cell>
        </row>
        <row r="633">
          <cell r="B633">
            <v>280823</v>
          </cell>
          <cell r="C633">
            <v>280823</v>
          </cell>
          <cell r="F633" t="str">
            <v>Pictet - Global Megatrend Selection</v>
          </cell>
          <cell r="G633" t="str">
            <v>USD</v>
          </cell>
          <cell r="I633" t="str">
            <v>I EUR</v>
          </cell>
          <cell r="K633" t="str">
            <v>EUR</v>
          </cell>
          <cell r="L633" t="str">
            <v>LU0386875149</v>
          </cell>
          <cell r="M633" t="str">
            <v>NO</v>
          </cell>
          <cell r="N633" t="str">
            <v>NO</v>
          </cell>
          <cell r="O633" t="str">
            <v>YES</v>
          </cell>
          <cell r="P633" t="str">
            <v>YES</v>
          </cell>
          <cell r="Q633">
            <v>0</v>
          </cell>
          <cell r="R633" t="str">
            <v>CM0</v>
          </cell>
        </row>
        <row r="634">
          <cell r="B634">
            <v>280823</v>
          </cell>
          <cell r="C634">
            <v>280823</v>
          </cell>
          <cell r="F634" t="str">
            <v>Pictet - Global Megatrend Selection</v>
          </cell>
          <cell r="G634" t="str">
            <v>USD</v>
          </cell>
          <cell r="I634" t="str">
            <v>I dy GBP</v>
          </cell>
          <cell r="K634" t="str">
            <v>GBP</v>
          </cell>
          <cell r="L634" t="str">
            <v>LU0448837244</v>
          </cell>
          <cell r="M634" t="str">
            <v>NO</v>
          </cell>
          <cell r="N634" t="str">
            <v>NO</v>
          </cell>
          <cell r="O634" t="str">
            <v>YES</v>
          </cell>
          <cell r="P634" t="str">
            <v>YES</v>
          </cell>
          <cell r="Q634">
            <v>0</v>
          </cell>
          <cell r="R634" t="str">
            <v>CM0</v>
          </cell>
        </row>
        <row r="635">
          <cell r="B635">
            <v>280823</v>
          </cell>
          <cell r="C635">
            <v>280823</v>
          </cell>
          <cell r="F635" t="str">
            <v>Pictet - Global Megatrend Selection</v>
          </cell>
          <cell r="G635" t="str">
            <v>USD</v>
          </cell>
          <cell r="I635" t="str">
            <v>I JPY</v>
          </cell>
          <cell r="K635" t="str">
            <v>JPY</v>
          </cell>
          <cell r="L635" t="str">
            <v>LU0996795737</v>
          </cell>
          <cell r="M635" t="str">
            <v>YES</v>
          </cell>
          <cell r="N635" t="str">
            <v>NO</v>
          </cell>
          <cell r="O635" t="str">
            <v>YES</v>
          </cell>
          <cell r="P635" t="str">
            <v>YES</v>
          </cell>
          <cell r="Q635">
            <v>0</v>
          </cell>
          <cell r="R635" t="str">
            <v>CM0</v>
          </cell>
        </row>
        <row r="636">
          <cell r="B636">
            <v>280823</v>
          </cell>
          <cell r="C636">
            <v>280823</v>
          </cell>
          <cell r="F636" t="str">
            <v>Pictet - Global Megatrend Selection</v>
          </cell>
          <cell r="G636" t="str">
            <v>USD</v>
          </cell>
          <cell r="I636" t="str">
            <v>P USD</v>
          </cell>
          <cell r="K636" t="str">
            <v>USD</v>
          </cell>
          <cell r="L636" t="str">
            <v>LU0386859887</v>
          </cell>
          <cell r="M636" t="str">
            <v>NO</v>
          </cell>
          <cell r="N636" t="str">
            <v>NO</v>
          </cell>
          <cell r="O636" t="str">
            <v>YES</v>
          </cell>
          <cell r="P636" t="str">
            <v>YES</v>
          </cell>
          <cell r="Q636">
            <v>0</v>
          </cell>
          <cell r="R636" t="str">
            <v>CM0</v>
          </cell>
        </row>
        <row r="637">
          <cell r="B637">
            <v>280823</v>
          </cell>
          <cell r="C637">
            <v>280823</v>
          </cell>
          <cell r="F637" t="str">
            <v>Pictet - Global Megatrend Selection</v>
          </cell>
          <cell r="G637" t="str">
            <v>USD</v>
          </cell>
          <cell r="I637" t="str">
            <v>P dy USD</v>
          </cell>
          <cell r="K637" t="str">
            <v>USD</v>
          </cell>
          <cell r="L637" t="str">
            <v>LU0386863137</v>
          </cell>
          <cell r="M637" t="str">
            <v>NO</v>
          </cell>
          <cell r="N637" t="str">
            <v>NO</v>
          </cell>
          <cell r="O637" t="str">
            <v>YES</v>
          </cell>
          <cell r="P637" t="str">
            <v>YES</v>
          </cell>
          <cell r="Q637">
            <v>0</v>
          </cell>
          <cell r="R637" t="str">
            <v>CM0</v>
          </cell>
        </row>
        <row r="638">
          <cell r="B638">
            <v>280823</v>
          </cell>
          <cell r="C638">
            <v>280823</v>
          </cell>
          <cell r="F638" t="str">
            <v>Pictet - Global Megatrend Selection</v>
          </cell>
          <cell r="G638" t="str">
            <v>USD</v>
          </cell>
          <cell r="I638" t="str">
            <v>P CHF</v>
          </cell>
          <cell r="K638" t="str">
            <v>CHF</v>
          </cell>
          <cell r="L638" t="str">
            <v>LU0386891260</v>
          </cell>
          <cell r="M638" t="str">
            <v>NO</v>
          </cell>
          <cell r="N638" t="str">
            <v>NO</v>
          </cell>
          <cell r="O638" t="str">
            <v>YES</v>
          </cell>
          <cell r="P638" t="str">
            <v>YES</v>
          </cell>
          <cell r="Q638">
            <v>0</v>
          </cell>
          <cell r="R638" t="str">
            <v>CM0</v>
          </cell>
        </row>
        <row r="639">
          <cell r="B639">
            <v>280823</v>
          </cell>
          <cell r="C639">
            <v>280823</v>
          </cell>
          <cell r="F639" t="str">
            <v>Pictet - Global Megatrend Selection</v>
          </cell>
          <cell r="G639" t="str">
            <v>USD</v>
          </cell>
          <cell r="I639" t="str">
            <v>P EUR</v>
          </cell>
          <cell r="K639" t="str">
            <v>EUR</v>
          </cell>
          <cell r="L639" t="str">
            <v>LU0386882277</v>
          </cell>
          <cell r="M639" t="str">
            <v>NO</v>
          </cell>
          <cell r="N639" t="str">
            <v>NO</v>
          </cell>
          <cell r="O639" t="str">
            <v>YES</v>
          </cell>
          <cell r="P639" t="str">
            <v>YES</v>
          </cell>
          <cell r="Q639">
            <v>0</v>
          </cell>
          <cell r="R639" t="str">
            <v>CM0</v>
          </cell>
        </row>
        <row r="640">
          <cell r="B640">
            <v>280823</v>
          </cell>
          <cell r="C640">
            <v>280823</v>
          </cell>
          <cell r="F640" t="str">
            <v>Pictet - Global Megatrend Selection</v>
          </cell>
          <cell r="G640" t="str">
            <v>USD</v>
          </cell>
          <cell r="I640" t="str">
            <v>P dy EUR</v>
          </cell>
          <cell r="K640" t="str">
            <v>EUR</v>
          </cell>
          <cell r="L640" t="str">
            <v>LU0386885296</v>
          </cell>
          <cell r="M640" t="str">
            <v>NO</v>
          </cell>
          <cell r="N640" t="str">
            <v>NO</v>
          </cell>
          <cell r="O640" t="str">
            <v>YES</v>
          </cell>
          <cell r="P640" t="str">
            <v>YES</v>
          </cell>
          <cell r="Q640">
            <v>0</v>
          </cell>
          <cell r="R640" t="str">
            <v>CM0</v>
          </cell>
        </row>
        <row r="641">
          <cell r="B641">
            <v>280823</v>
          </cell>
          <cell r="C641">
            <v>280823</v>
          </cell>
          <cell r="F641" t="str">
            <v>Pictet - Global Megatrend Selection</v>
          </cell>
          <cell r="G641" t="str">
            <v>USD</v>
          </cell>
          <cell r="I641" t="str">
            <v>P dy GBP</v>
          </cell>
          <cell r="K641" t="str">
            <v>GBP</v>
          </cell>
          <cell r="L641" t="str">
            <v>LU0386899750</v>
          </cell>
          <cell r="M641" t="str">
            <v>NO</v>
          </cell>
          <cell r="N641" t="str">
            <v>NO</v>
          </cell>
          <cell r="O641" t="str">
            <v>YES</v>
          </cell>
          <cell r="P641" t="str">
            <v>YES</v>
          </cell>
          <cell r="Q641">
            <v>0</v>
          </cell>
          <cell r="R641" t="str">
            <v>CM0</v>
          </cell>
        </row>
        <row r="642">
          <cell r="B642">
            <v>280823</v>
          </cell>
          <cell r="C642">
            <v>280823</v>
          </cell>
          <cell r="F642" t="str">
            <v>Pictet - Global Megatrend Selection</v>
          </cell>
          <cell r="G642" t="str">
            <v>USD</v>
          </cell>
          <cell r="I642" t="str">
            <v>P HKD</v>
          </cell>
          <cell r="K642" t="str">
            <v>HKD</v>
          </cell>
          <cell r="L642" t="str">
            <v>LU1032529114</v>
          </cell>
          <cell r="M642" t="str">
            <v>YES</v>
          </cell>
          <cell r="N642" t="str">
            <v>NO</v>
          </cell>
          <cell r="O642" t="str">
            <v>YES</v>
          </cell>
          <cell r="P642" t="str">
            <v>YES</v>
          </cell>
          <cell r="Q642">
            <v>0</v>
          </cell>
          <cell r="R642" t="str">
            <v>CM0</v>
          </cell>
        </row>
        <row r="643">
          <cell r="B643">
            <v>280823</v>
          </cell>
          <cell r="C643">
            <v>280823</v>
          </cell>
          <cell r="F643" t="str">
            <v>Pictet - Global Megatrend Selection</v>
          </cell>
          <cell r="G643" t="str">
            <v>USD</v>
          </cell>
          <cell r="I643" t="str">
            <v>R USD</v>
          </cell>
          <cell r="K643" t="str">
            <v>USD</v>
          </cell>
          <cell r="L643" t="str">
            <v>LU0386865348</v>
          </cell>
          <cell r="M643" t="str">
            <v>NO</v>
          </cell>
          <cell r="N643" t="str">
            <v>NO</v>
          </cell>
          <cell r="O643" t="str">
            <v>YES</v>
          </cell>
          <cell r="P643" t="str">
            <v>YES</v>
          </cell>
          <cell r="Q643">
            <v>0</v>
          </cell>
          <cell r="R643" t="str">
            <v>CM0</v>
          </cell>
        </row>
        <row r="644">
          <cell r="B644">
            <v>280823</v>
          </cell>
          <cell r="C644">
            <v>280823</v>
          </cell>
          <cell r="F644" t="str">
            <v>Pictet - Global Megatrend Selection</v>
          </cell>
          <cell r="G644" t="str">
            <v>USD</v>
          </cell>
          <cell r="I644" t="str">
            <v>R EUR</v>
          </cell>
          <cell r="K644" t="str">
            <v>EUR</v>
          </cell>
          <cell r="L644" t="str">
            <v>LU0391944815</v>
          </cell>
          <cell r="M644" t="str">
            <v>NO</v>
          </cell>
          <cell r="N644" t="str">
            <v>NO</v>
          </cell>
          <cell r="O644" t="str">
            <v>YES</v>
          </cell>
          <cell r="P644" t="str">
            <v>YES</v>
          </cell>
          <cell r="Q644">
            <v>0</v>
          </cell>
          <cell r="R644" t="str">
            <v>CM0</v>
          </cell>
        </row>
        <row r="645">
          <cell r="B645">
            <v>280823</v>
          </cell>
          <cell r="C645">
            <v>280823</v>
          </cell>
          <cell r="F645" t="str">
            <v>Pictet - Global Megatrend Selection</v>
          </cell>
          <cell r="G645" t="str">
            <v>USD</v>
          </cell>
          <cell r="I645" t="str">
            <v>Z USD</v>
          </cell>
          <cell r="K645" t="str">
            <v>USD</v>
          </cell>
          <cell r="L645" t="str">
            <v>LU0386869092</v>
          </cell>
          <cell r="M645" t="str">
            <v>NO</v>
          </cell>
          <cell r="N645" t="str">
            <v>NO</v>
          </cell>
          <cell r="O645" t="str">
            <v>YES</v>
          </cell>
          <cell r="P645" t="str">
            <v>YES</v>
          </cell>
          <cell r="Q645">
            <v>0</v>
          </cell>
          <cell r="R645" t="str">
            <v>CM0</v>
          </cell>
        </row>
        <row r="646">
          <cell r="B646">
            <v>280823</v>
          </cell>
          <cell r="C646">
            <v>282134</v>
          </cell>
          <cell r="F646" t="str">
            <v>Pictet - Global Megatrend Selection</v>
          </cell>
          <cell r="G646" t="str">
            <v>USD</v>
          </cell>
          <cell r="I646" t="str">
            <v>HI EUR</v>
          </cell>
          <cell r="K646" t="str">
            <v>EUR</v>
          </cell>
          <cell r="L646" t="str">
            <v>LU0474969937</v>
          </cell>
          <cell r="M646" t="str">
            <v>NO</v>
          </cell>
          <cell r="N646" t="str">
            <v>NO</v>
          </cell>
          <cell r="O646" t="str">
            <v>YES</v>
          </cell>
          <cell r="P646" t="str">
            <v>YES</v>
          </cell>
          <cell r="Q646">
            <v>0</v>
          </cell>
          <cell r="R646" t="str">
            <v>CM0</v>
          </cell>
        </row>
        <row r="647">
          <cell r="B647">
            <v>280823</v>
          </cell>
          <cell r="C647">
            <v>347292</v>
          </cell>
          <cell r="F647" t="str">
            <v>Pictet - Global Megatrend Selection</v>
          </cell>
          <cell r="G647" t="str">
            <v>USD</v>
          </cell>
          <cell r="I647" t="str">
            <v>HP AUD</v>
          </cell>
          <cell r="K647" t="str">
            <v>AUD</v>
          </cell>
          <cell r="L647" t="str">
            <v>LU1032528900</v>
          </cell>
          <cell r="M647" t="str">
            <v>YES</v>
          </cell>
          <cell r="N647" t="str">
            <v>NO</v>
          </cell>
          <cell r="O647" t="str">
            <v>YES</v>
          </cell>
          <cell r="P647" t="str">
            <v>YES</v>
          </cell>
          <cell r="Q647">
            <v>0</v>
          </cell>
          <cell r="R647" t="str">
            <v>CM0</v>
          </cell>
        </row>
        <row r="648">
          <cell r="B648">
            <v>280823</v>
          </cell>
          <cell r="C648">
            <v>282134</v>
          </cell>
          <cell r="F648" t="str">
            <v>Pictet - Global Megatrend Selection</v>
          </cell>
          <cell r="G648" t="str">
            <v>USD</v>
          </cell>
          <cell r="I648" t="str">
            <v>HP EUR</v>
          </cell>
          <cell r="K648" t="str">
            <v>EUR</v>
          </cell>
          <cell r="L648" t="str">
            <v>LU0474970190</v>
          </cell>
          <cell r="M648" t="str">
            <v>NO</v>
          </cell>
          <cell r="N648" t="str">
            <v>NO</v>
          </cell>
          <cell r="O648" t="str">
            <v>YES</v>
          </cell>
          <cell r="P648" t="str">
            <v>YES</v>
          </cell>
          <cell r="Q648">
            <v>0</v>
          </cell>
          <cell r="R648" t="str">
            <v>CM0</v>
          </cell>
        </row>
        <row r="649">
          <cell r="B649">
            <v>280823</v>
          </cell>
          <cell r="C649">
            <v>282134</v>
          </cell>
          <cell r="F649" t="str">
            <v>Pictet - Global Megatrend Selection</v>
          </cell>
          <cell r="G649" t="str">
            <v>USD</v>
          </cell>
          <cell r="I649" t="str">
            <v>HR EUR</v>
          </cell>
          <cell r="K649" t="str">
            <v>EUR</v>
          </cell>
          <cell r="L649" t="str">
            <v>LU0474970273</v>
          </cell>
          <cell r="M649" t="str">
            <v>NO</v>
          </cell>
          <cell r="N649" t="str">
            <v>NO</v>
          </cell>
          <cell r="O649" t="str">
            <v>YES</v>
          </cell>
          <cell r="P649" t="str">
            <v>YES</v>
          </cell>
          <cell r="Q649">
            <v>0</v>
          </cell>
          <cell r="R649" t="str">
            <v>CM0</v>
          </cell>
        </row>
        <row r="650">
          <cell r="B650">
            <v>280884</v>
          </cell>
          <cell r="C650">
            <v>280884</v>
          </cell>
          <cell r="F650" t="str">
            <v>Pictet - US Equity Value Selection ({GeneralNote} 1)</v>
          </cell>
          <cell r="G650" t="str">
            <v>USD</v>
          </cell>
          <cell r="I650" t="str">
            <v>I USD</v>
          </cell>
          <cell r="K650" t="str">
            <v>USD</v>
          </cell>
          <cell r="L650" t="str">
            <v>LU0407233310</v>
          </cell>
          <cell r="M650" t="str">
            <v>NO</v>
          </cell>
          <cell r="N650" t="str">
            <v>YES</v>
          </cell>
          <cell r="O650" t="str">
            <v>YES</v>
          </cell>
          <cell r="P650" t="str">
            <v>NO</v>
          </cell>
          <cell r="Q650">
            <v>0</v>
          </cell>
          <cell r="R650">
            <v>0</v>
          </cell>
        </row>
        <row r="651">
          <cell r="B651">
            <v>280884</v>
          </cell>
          <cell r="C651">
            <v>280884</v>
          </cell>
          <cell r="F651" t="str">
            <v>Pictet - US Equity Value Selection ({GeneralNote} 1)</v>
          </cell>
          <cell r="G651" t="str">
            <v>USD</v>
          </cell>
          <cell r="I651" t="str">
            <v>P USD</v>
          </cell>
          <cell r="K651" t="str">
            <v>USD</v>
          </cell>
          <cell r="L651" t="str">
            <v>LU0407233401</v>
          </cell>
          <cell r="M651" t="str">
            <v>NO</v>
          </cell>
          <cell r="N651" t="str">
            <v>YES</v>
          </cell>
          <cell r="O651" t="str">
            <v>YES</v>
          </cell>
          <cell r="P651" t="str">
            <v>NO</v>
          </cell>
          <cell r="Q651">
            <v>0</v>
          </cell>
          <cell r="R651">
            <v>0</v>
          </cell>
        </row>
        <row r="652">
          <cell r="B652">
            <v>280884</v>
          </cell>
          <cell r="C652">
            <v>280884</v>
          </cell>
          <cell r="F652" t="str">
            <v>Pictet - US Equity Value Selection ({GeneralNote} 1)</v>
          </cell>
          <cell r="G652" t="str">
            <v>USD</v>
          </cell>
          <cell r="I652" t="str">
            <v>P dy USD</v>
          </cell>
          <cell r="K652" t="str">
            <v>USD</v>
          </cell>
          <cell r="L652" t="str">
            <v>LU0434579933</v>
          </cell>
          <cell r="M652" t="str">
            <v>NO</v>
          </cell>
          <cell r="N652" t="str">
            <v>YES</v>
          </cell>
          <cell r="O652" t="str">
            <v>YES</v>
          </cell>
          <cell r="P652" t="str">
            <v>NO</v>
          </cell>
          <cell r="Q652">
            <v>0</v>
          </cell>
          <cell r="R652">
            <v>0</v>
          </cell>
        </row>
        <row r="653">
          <cell r="B653">
            <v>280884</v>
          </cell>
          <cell r="C653">
            <v>280884</v>
          </cell>
          <cell r="F653" t="str">
            <v>Pictet - US Equity Value Selection ({GeneralNote} 1)</v>
          </cell>
          <cell r="G653" t="str">
            <v>USD</v>
          </cell>
          <cell r="I653" t="str">
            <v>R USD</v>
          </cell>
          <cell r="K653" t="str">
            <v>USD</v>
          </cell>
          <cell r="L653" t="str">
            <v>LU0434579776</v>
          </cell>
          <cell r="M653" t="str">
            <v>NO</v>
          </cell>
          <cell r="N653" t="str">
            <v>YES</v>
          </cell>
          <cell r="O653" t="str">
            <v>YES</v>
          </cell>
          <cell r="P653" t="str">
            <v>NO</v>
          </cell>
          <cell r="Q653">
            <v>0</v>
          </cell>
          <cell r="R653">
            <v>0</v>
          </cell>
        </row>
        <row r="654">
          <cell r="B654">
            <v>280884</v>
          </cell>
          <cell r="C654">
            <v>280884</v>
          </cell>
          <cell r="F654" t="str">
            <v>Pictet - US Equity Value Selection ({GeneralNote} 1)</v>
          </cell>
          <cell r="G654" t="str">
            <v>USD</v>
          </cell>
          <cell r="I654" t="str">
            <v>R EUR</v>
          </cell>
          <cell r="K654" t="str">
            <v>EUR</v>
          </cell>
          <cell r="L654" t="str">
            <v>LU0434580279</v>
          </cell>
          <cell r="M654" t="str">
            <v>NO</v>
          </cell>
          <cell r="N654" t="str">
            <v>YES</v>
          </cell>
          <cell r="O654" t="str">
            <v>YES</v>
          </cell>
          <cell r="P654" t="str">
            <v>NO</v>
          </cell>
          <cell r="Q654">
            <v>0</v>
          </cell>
          <cell r="R654">
            <v>0</v>
          </cell>
        </row>
        <row r="655">
          <cell r="B655">
            <v>280884</v>
          </cell>
          <cell r="C655">
            <v>280885</v>
          </cell>
          <cell r="F655" t="str">
            <v>Pictet - US Equity Value Selection ({GeneralNote} 1)</v>
          </cell>
          <cell r="G655" t="str">
            <v>USD</v>
          </cell>
          <cell r="I655" t="str">
            <v>HP EUR</v>
          </cell>
          <cell r="K655" t="str">
            <v>EUR</v>
          </cell>
          <cell r="L655" t="str">
            <v>LU0407233583</v>
          </cell>
          <cell r="M655" t="str">
            <v>NO</v>
          </cell>
          <cell r="N655" t="str">
            <v>YES</v>
          </cell>
          <cell r="O655" t="str">
            <v>YES</v>
          </cell>
          <cell r="P655" t="str">
            <v>NO</v>
          </cell>
          <cell r="Q655">
            <v>0</v>
          </cell>
          <cell r="R655">
            <v>0</v>
          </cell>
        </row>
        <row r="656">
          <cell r="B656">
            <v>280884</v>
          </cell>
          <cell r="C656">
            <v>280885</v>
          </cell>
          <cell r="F656" t="str">
            <v>Pictet - US Equity Value Selection ({GeneralNote} 1)</v>
          </cell>
          <cell r="G656" t="str">
            <v>USD</v>
          </cell>
          <cell r="I656" t="str">
            <v>HR EUR</v>
          </cell>
          <cell r="K656" t="str">
            <v>EUR</v>
          </cell>
          <cell r="L656" t="str">
            <v>LU0434579859</v>
          </cell>
          <cell r="M656" t="str">
            <v>NO</v>
          </cell>
          <cell r="N656" t="str">
            <v>YES</v>
          </cell>
          <cell r="O656" t="str">
            <v>YES</v>
          </cell>
          <cell r="P656" t="str">
            <v>NO</v>
          </cell>
          <cell r="Q656">
            <v>0</v>
          </cell>
          <cell r="R656">
            <v>0</v>
          </cell>
        </row>
        <row r="657">
          <cell r="B657">
            <v>282159</v>
          </cell>
          <cell r="C657">
            <v>282159</v>
          </cell>
          <cell r="F657" t="str">
            <v>Pictet - Environmental Megatrend Selection</v>
          </cell>
          <cell r="G657" t="str">
            <v>EUR</v>
          </cell>
          <cell r="I657" t="str">
            <v>I EUR</v>
          </cell>
          <cell r="K657" t="str">
            <v>EUR</v>
          </cell>
          <cell r="L657" t="str">
            <v>LU0503631631</v>
          </cell>
          <cell r="M657" t="str">
            <v>NO</v>
          </cell>
          <cell r="N657" t="str">
            <v>NO</v>
          </cell>
          <cell r="O657" t="str">
            <v>NO</v>
          </cell>
          <cell r="P657" t="str">
            <v>YES</v>
          </cell>
          <cell r="Q657">
            <v>0</v>
          </cell>
          <cell r="R657" t="str">
            <v>CM0</v>
          </cell>
        </row>
        <row r="658">
          <cell r="B658">
            <v>282159</v>
          </cell>
          <cell r="C658">
            <v>282159</v>
          </cell>
          <cell r="F658" t="str">
            <v>Pictet - Environmental Megatrend Selection</v>
          </cell>
          <cell r="G658" t="str">
            <v>EUR</v>
          </cell>
          <cell r="I658" t="str">
            <v>I dy GBP</v>
          </cell>
          <cell r="K658" t="str">
            <v>GBP</v>
          </cell>
          <cell r="L658" t="str">
            <v>LU0503632878</v>
          </cell>
          <cell r="M658" t="str">
            <v>NO</v>
          </cell>
          <cell r="N658" t="str">
            <v>NO</v>
          </cell>
          <cell r="O658" t="str">
            <v>NO</v>
          </cell>
          <cell r="P658" t="str">
            <v>YES</v>
          </cell>
          <cell r="Q658">
            <v>0</v>
          </cell>
          <cell r="R658" t="str">
            <v>CM0</v>
          </cell>
        </row>
        <row r="659">
          <cell r="B659">
            <v>282159</v>
          </cell>
          <cell r="C659">
            <v>282159</v>
          </cell>
          <cell r="F659" t="str">
            <v>Pictet - Environmental Megatrend Selection</v>
          </cell>
          <cell r="G659" t="str">
            <v>EUR</v>
          </cell>
          <cell r="I659" t="str">
            <v>I USD</v>
          </cell>
          <cell r="K659" t="str">
            <v>USD</v>
          </cell>
          <cell r="L659" t="str">
            <v>LU0503632100</v>
          </cell>
          <cell r="M659" t="str">
            <v>NO</v>
          </cell>
          <cell r="N659" t="str">
            <v>NO</v>
          </cell>
          <cell r="O659" t="str">
            <v>NO</v>
          </cell>
          <cell r="P659" t="str">
            <v>YES</v>
          </cell>
          <cell r="Q659">
            <v>0</v>
          </cell>
          <cell r="R659" t="str">
            <v>CM0</v>
          </cell>
        </row>
        <row r="660">
          <cell r="B660">
            <v>282159</v>
          </cell>
          <cell r="C660">
            <v>282159</v>
          </cell>
          <cell r="F660" t="str">
            <v>Pictet - Environmental Megatrend Selection</v>
          </cell>
          <cell r="G660" t="str">
            <v>EUR</v>
          </cell>
          <cell r="I660" t="str">
            <v>P EUR</v>
          </cell>
          <cell r="K660" t="str">
            <v>EUR</v>
          </cell>
          <cell r="L660" t="str">
            <v>LU0503631714</v>
          </cell>
          <cell r="M660" t="str">
            <v>NO</v>
          </cell>
          <cell r="N660" t="str">
            <v>NO</v>
          </cell>
          <cell r="O660" t="str">
            <v>NO</v>
          </cell>
          <cell r="P660" t="str">
            <v>YES</v>
          </cell>
          <cell r="Q660">
            <v>0</v>
          </cell>
          <cell r="R660" t="str">
            <v>CM0</v>
          </cell>
        </row>
        <row r="661">
          <cell r="B661">
            <v>282159</v>
          </cell>
          <cell r="C661">
            <v>282159</v>
          </cell>
          <cell r="F661" t="str">
            <v>Pictet - Environmental Megatrend Selection</v>
          </cell>
          <cell r="G661" t="str">
            <v>EUR</v>
          </cell>
          <cell r="I661" t="str">
            <v>P dy EUR</v>
          </cell>
          <cell r="K661" t="str">
            <v>EUR</v>
          </cell>
          <cell r="L661" t="str">
            <v>LU0503631805</v>
          </cell>
          <cell r="M661" t="str">
            <v>NO</v>
          </cell>
          <cell r="N661" t="str">
            <v>NO</v>
          </cell>
          <cell r="O661" t="str">
            <v>NO</v>
          </cell>
          <cell r="P661" t="str">
            <v>YES</v>
          </cell>
          <cell r="Q661">
            <v>0</v>
          </cell>
          <cell r="R661" t="str">
            <v>CM0</v>
          </cell>
        </row>
        <row r="662">
          <cell r="B662">
            <v>282159</v>
          </cell>
          <cell r="C662">
            <v>282159</v>
          </cell>
          <cell r="F662" t="str">
            <v>Pictet - Environmental Megatrend Selection</v>
          </cell>
          <cell r="G662" t="str">
            <v>EUR</v>
          </cell>
          <cell r="I662" t="str">
            <v>P CHF</v>
          </cell>
          <cell r="K662" t="str">
            <v>CHF</v>
          </cell>
          <cell r="L662" t="str">
            <v>LU0503632795</v>
          </cell>
          <cell r="M662" t="str">
            <v>NO</v>
          </cell>
          <cell r="N662" t="str">
            <v>NO</v>
          </cell>
          <cell r="O662" t="str">
            <v>NO</v>
          </cell>
          <cell r="P662" t="str">
            <v>YES</v>
          </cell>
          <cell r="Q662">
            <v>0</v>
          </cell>
          <cell r="R662" t="str">
            <v>CM0</v>
          </cell>
        </row>
        <row r="663">
          <cell r="B663">
            <v>282159</v>
          </cell>
          <cell r="C663">
            <v>282159</v>
          </cell>
          <cell r="F663" t="str">
            <v>Pictet - Environmental Megatrend Selection</v>
          </cell>
          <cell r="G663" t="str">
            <v>EUR</v>
          </cell>
          <cell r="I663" t="str">
            <v>P dy GBP</v>
          </cell>
          <cell r="K663" t="str">
            <v>GBP</v>
          </cell>
          <cell r="L663" t="str">
            <v>LU0503632951</v>
          </cell>
          <cell r="M663" t="str">
            <v>NO</v>
          </cell>
          <cell r="N663" t="str">
            <v>NO</v>
          </cell>
          <cell r="O663" t="str">
            <v>NO</v>
          </cell>
          <cell r="P663" t="str">
            <v>YES</v>
          </cell>
          <cell r="Q663">
            <v>0</v>
          </cell>
          <cell r="R663" t="str">
            <v>CM0</v>
          </cell>
        </row>
        <row r="664">
          <cell r="B664">
            <v>282159</v>
          </cell>
          <cell r="C664">
            <v>282159</v>
          </cell>
          <cell r="F664" t="str">
            <v>Pictet - Environmental Megatrend Selection</v>
          </cell>
          <cell r="G664" t="str">
            <v>EUR</v>
          </cell>
          <cell r="I664" t="str">
            <v>P USD</v>
          </cell>
          <cell r="K664" t="str">
            <v>USD</v>
          </cell>
          <cell r="L664" t="str">
            <v>LU0503632282</v>
          </cell>
          <cell r="M664" t="str">
            <v>NO</v>
          </cell>
          <cell r="N664" t="str">
            <v>NO</v>
          </cell>
          <cell r="O664" t="str">
            <v>NO</v>
          </cell>
          <cell r="P664" t="str">
            <v>YES</v>
          </cell>
          <cell r="Q664">
            <v>0</v>
          </cell>
          <cell r="R664" t="str">
            <v>CM0</v>
          </cell>
        </row>
        <row r="665">
          <cell r="B665">
            <v>282159</v>
          </cell>
          <cell r="C665">
            <v>282159</v>
          </cell>
          <cell r="F665" t="str">
            <v>Pictet - Environmental Megatrend Selection</v>
          </cell>
          <cell r="G665" t="str">
            <v>EUR</v>
          </cell>
          <cell r="I665" t="str">
            <v>P dy USD</v>
          </cell>
          <cell r="K665" t="str">
            <v>USD</v>
          </cell>
          <cell r="L665" t="str">
            <v>LU0503632449</v>
          </cell>
          <cell r="M665" t="str">
            <v>NO</v>
          </cell>
          <cell r="N665" t="str">
            <v>NO</v>
          </cell>
          <cell r="O665" t="str">
            <v>NO</v>
          </cell>
          <cell r="P665" t="str">
            <v>YES</v>
          </cell>
          <cell r="Q665">
            <v>0</v>
          </cell>
          <cell r="R665" t="str">
            <v>CM0</v>
          </cell>
        </row>
        <row r="666">
          <cell r="B666">
            <v>282159</v>
          </cell>
          <cell r="C666">
            <v>282159</v>
          </cell>
          <cell r="F666" t="str">
            <v>Pictet - Environmental Megatrend Selection</v>
          </cell>
          <cell r="G666" t="str">
            <v>EUR</v>
          </cell>
          <cell r="I666" t="str">
            <v>R EUR</v>
          </cell>
          <cell r="K666" t="str">
            <v>EUR</v>
          </cell>
          <cell r="L666" t="str">
            <v>LU0503631987</v>
          </cell>
          <cell r="M666" t="str">
            <v>NO</v>
          </cell>
          <cell r="N666" t="str">
            <v>NO</v>
          </cell>
          <cell r="O666" t="str">
            <v>NO</v>
          </cell>
          <cell r="P666" t="str">
            <v>YES</v>
          </cell>
          <cell r="Q666">
            <v>0</v>
          </cell>
          <cell r="R666" t="str">
            <v>CM0</v>
          </cell>
        </row>
        <row r="667">
          <cell r="B667">
            <v>282159</v>
          </cell>
          <cell r="C667">
            <v>282159</v>
          </cell>
          <cell r="F667" t="str">
            <v>Pictet - Environmental Megatrend Selection</v>
          </cell>
          <cell r="G667" t="str">
            <v>EUR</v>
          </cell>
          <cell r="I667" t="str">
            <v>R USD</v>
          </cell>
          <cell r="K667" t="str">
            <v>USD</v>
          </cell>
          <cell r="L667" t="str">
            <v>LU0503632522</v>
          </cell>
          <cell r="M667" t="str">
            <v>NO</v>
          </cell>
          <cell r="N667" t="str">
            <v>NO</v>
          </cell>
          <cell r="O667" t="str">
            <v>NO</v>
          </cell>
          <cell r="P667" t="str">
            <v>YES</v>
          </cell>
          <cell r="Q667">
            <v>0</v>
          </cell>
          <cell r="R667" t="str">
            <v>CM0</v>
          </cell>
        </row>
        <row r="668">
          <cell r="B668">
            <v>282101</v>
          </cell>
          <cell r="C668">
            <v>282101</v>
          </cell>
          <cell r="F668" t="str">
            <v>Pictet - High Dividend Selection</v>
          </cell>
          <cell r="G668" t="str">
            <v>EUR</v>
          </cell>
          <cell r="I668" t="str">
            <v>I CHF</v>
          </cell>
          <cell r="K668" t="str">
            <v>CHF</v>
          </cell>
          <cell r="L668" t="str">
            <v>LU0953041414</v>
          </cell>
          <cell r="M668" t="str">
            <v>NO</v>
          </cell>
          <cell r="N668" t="str">
            <v>NO</v>
          </cell>
          <cell r="O668" t="str">
            <v>YES</v>
          </cell>
          <cell r="P668" t="str">
            <v>YES</v>
          </cell>
          <cell r="Q668">
            <v>0</v>
          </cell>
          <cell r="R668" t="str">
            <v>CM0</v>
          </cell>
        </row>
        <row r="669">
          <cell r="B669">
            <v>282101</v>
          </cell>
          <cell r="C669">
            <v>282101</v>
          </cell>
          <cell r="F669" t="str">
            <v>Pictet - High Dividend Selection</v>
          </cell>
          <cell r="G669" t="str">
            <v>EUR</v>
          </cell>
          <cell r="I669" t="str">
            <v>I dy CHF</v>
          </cell>
          <cell r="K669" t="str">
            <v>CHF</v>
          </cell>
          <cell r="L669" t="str">
            <v>LU0503636192</v>
          </cell>
          <cell r="M669" t="str">
            <v>NO</v>
          </cell>
          <cell r="N669" t="str">
            <v>NO</v>
          </cell>
          <cell r="O669" t="str">
            <v>YES</v>
          </cell>
          <cell r="P669" t="str">
            <v>YES</v>
          </cell>
          <cell r="Q669">
            <v>0</v>
          </cell>
          <cell r="R669" t="str">
            <v>CM0</v>
          </cell>
        </row>
        <row r="670">
          <cell r="B670">
            <v>282101</v>
          </cell>
          <cell r="C670">
            <v>282101</v>
          </cell>
          <cell r="F670" t="str">
            <v>Pictet - High Dividend Selection</v>
          </cell>
          <cell r="G670" t="str">
            <v>EUR</v>
          </cell>
          <cell r="I670" t="str">
            <v>I EUR</v>
          </cell>
          <cell r="K670" t="str">
            <v>EUR</v>
          </cell>
          <cell r="L670" t="str">
            <v>LU0503633769</v>
          </cell>
          <cell r="M670" t="str">
            <v>NO</v>
          </cell>
          <cell r="N670" t="str">
            <v>NO</v>
          </cell>
          <cell r="O670" t="str">
            <v>YES</v>
          </cell>
          <cell r="P670" t="str">
            <v>YES</v>
          </cell>
          <cell r="Q670">
            <v>0</v>
          </cell>
          <cell r="R670" t="str">
            <v>CM0</v>
          </cell>
        </row>
        <row r="671">
          <cell r="B671">
            <v>282101</v>
          </cell>
          <cell r="C671">
            <v>282101</v>
          </cell>
          <cell r="F671" t="str">
            <v>Pictet - High Dividend Selection</v>
          </cell>
          <cell r="G671" t="str">
            <v>EUR</v>
          </cell>
          <cell r="I671" t="str">
            <v>I dy EUR</v>
          </cell>
          <cell r="K671" t="str">
            <v>EUR</v>
          </cell>
          <cell r="L671" t="str">
            <v>LU0503634064</v>
          </cell>
          <cell r="M671" t="str">
            <v>NO</v>
          </cell>
          <cell r="N671" t="str">
            <v>NO</v>
          </cell>
          <cell r="O671" t="str">
            <v>YES</v>
          </cell>
          <cell r="P671" t="str">
            <v>YES</v>
          </cell>
          <cell r="Q671">
            <v>0</v>
          </cell>
          <cell r="R671" t="str">
            <v>CM0</v>
          </cell>
        </row>
        <row r="672">
          <cell r="B672">
            <v>282101</v>
          </cell>
          <cell r="C672">
            <v>282101</v>
          </cell>
          <cell r="F672" t="str">
            <v>Pictet - High Dividend Selection</v>
          </cell>
          <cell r="G672" t="str">
            <v>EUR</v>
          </cell>
          <cell r="I672" t="str">
            <v>I dm GBP</v>
          </cell>
          <cell r="K672" t="str">
            <v>GBP</v>
          </cell>
          <cell r="L672" t="str">
            <v>LU0503635897</v>
          </cell>
          <cell r="M672" t="str">
            <v>NO</v>
          </cell>
          <cell r="N672" t="str">
            <v>NO</v>
          </cell>
          <cell r="O672" t="str">
            <v>YES</v>
          </cell>
          <cell r="P672" t="str">
            <v>YES</v>
          </cell>
          <cell r="Q672">
            <v>0</v>
          </cell>
          <cell r="R672" t="str">
            <v>CM0</v>
          </cell>
        </row>
        <row r="673">
          <cell r="B673">
            <v>282101</v>
          </cell>
          <cell r="C673">
            <v>282101</v>
          </cell>
          <cell r="F673" t="str">
            <v>Pictet - High Dividend Selection</v>
          </cell>
          <cell r="G673" t="str">
            <v>EUR</v>
          </cell>
          <cell r="I673" t="str">
            <v>I USD</v>
          </cell>
          <cell r="K673" t="str">
            <v>USD</v>
          </cell>
          <cell r="L673" t="str">
            <v>LU0503635111</v>
          </cell>
          <cell r="M673" t="str">
            <v>NO</v>
          </cell>
          <cell r="N673" t="str">
            <v>NO</v>
          </cell>
          <cell r="O673" t="str">
            <v>YES</v>
          </cell>
          <cell r="P673" t="str">
            <v>YES</v>
          </cell>
          <cell r="Q673">
            <v>0</v>
          </cell>
          <cell r="R673" t="str">
            <v>CM0</v>
          </cell>
        </row>
        <row r="674">
          <cell r="B674">
            <v>282101</v>
          </cell>
          <cell r="C674">
            <v>282101</v>
          </cell>
          <cell r="F674" t="str">
            <v>Pictet - High Dividend Selection</v>
          </cell>
          <cell r="G674" t="str">
            <v>EUR</v>
          </cell>
          <cell r="I674" t="str">
            <v>I dm USD</v>
          </cell>
          <cell r="K674" t="str">
            <v>USD</v>
          </cell>
          <cell r="L674" t="str">
            <v>LU0953042222</v>
          </cell>
          <cell r="M674" t="str">
            <v>NO</v>
          </cell>
          <cell r="N674" t="str">
            <v>NO</v>
          </cell>
          <cell r="O674" t="str">
            <v>YES</v>
          </cell>
          <cell r="P674" t="str">
            <v>YES</v>
          </cell>
          <cell r="Q674">
            <v>0</v>
          </cell>
          <cell r="R674" t="str">
            <v>CM0</v>
          </cell>
        </row>
        <row r="675">
          <cell r="B675">
            <v>282101</v>
          </cell>
          <cell r="C675">
            <v>282101</v>
          </cell>
          <cell r="F675" t="str">
            <v>Pictet - High Dividend Selection</v>
          </cell>
          <cell r="G675" t="str">
            <v>EUR</v>
          </cell>
          <cell r="I675" t="str">
            <v>P CHF</v>
          </cell>
          <cell r="K675" t="str">
            <v>CHF</v>
          </cell>
          <cell r="L675" t="str">
            <v>LU0503636358</v>
          </cell>
          <cell r="M675" t="str">
            <v>NO</v>
          </cell>
          <cell r="N675" t="str">
            <v>NO</v>
          </cell>
          <cell r="O675" t="str">
            <v>YES</v>
          </cell>
          <cell r="P675" t="str">
            <v>YES</v>
          </cell>
          <cell r="Q675">
            <v>0</v>
          </cell>
          <cell r="R675" t="str">
            <v>CM0</v>
          </cell>
        </row>
        <row r="676">
          <cell r="B676">
            <v>282101</v>
          </cell>
          <cell r="C676">
            <v>282101</v>
          </cell>
          <cell r="F676" t="str">
            <v>Pictet - High Dividend Selection</v>
          </cell>
          <cell r="G676" t="str">
            <v>EUR</v>
          </cell>
          <cell r="I676" t="str">
            <v>P dy CHF</v>
          </cell>
          <cell r="K676" t="str">
            <v>CHF</v>
          </cell>
          <cell r="L676" t="str">
            <v>LU0503636275</v>
          </cell>
          <cell r="M676" t="str">
            <v>NO</v>
          </cell>
          <cell r="N676" t="str">
            <v>NO</v>
          </cell>
          <cell r="O676" t="str">
            <v>YES</v>
          </cell>
          <cell r="P676" t="str">
            <v>YES</v>
          </cell>
          <cell r="Q676">
            <v>0</v>
          </cell>
          <cell r="R676" t="str">
            <v>CM0</v>
          </cell>
        </row>
        <row r="677">
          <cell r="B677">
            <v>282101</v>
          </cell>
          <cell r="C677">
            <v>282101</v>
          </cell>
          <cell r="F677" t="str">
            <v>Pictet - High Dividend Selection</v>
          </cell>
          <cell r="G677" t="str">
            <v>EUR</v>
          </cell>
          <cell r="I677" t="str">
            <v>P EUR</v>
          </cell>
          <cell r="K677" t="str">
            <v>EUR</v>
          </cell>
          <cell r="L677" t="str">
            <v>LU0503634221</v>
          </cell>
          <cell r="M677" t="str">
            <v>NO</v>
          </cell>
          <cell r="N677" t="str">
            <v>NO</v>
          </cell>
          <cell r="O677" t="str">
            <v>YES</v>
          </cell>
          <cell r="P677" t="str">
            <v>YES</v>
          </cell>
          <cell r="Q677">
            <v>0</v>
          </cell>
          <cell r="R677" t="str">
            <v>CM0</v>
          </cell>
        </row>
        <row r="678">
          <cell r="B678">
            <v>282101</v>
          </cell>
          <cell r="C678">
            <v>282101</v>
          </cell>
          <cell r="F678" t="str">
            <v>Pictet - High Dividend Selection</v>
          </cell>
          <cell r="G678" t="str">
            <v>EUR</v>
          </cell>
          <cell r="I678" t="str">
            <v>P dm EUR</v>
          </cell>
          <cell r="K678" t="str">
            <v>EUR</v>
          </cell>
          <cell r="L678" t="str">
            <v>LU0550966351</v>
          </cell>
          <cell r="M678" t="str">
            <v>NO</v>
          </cell>
          <cell r="N678" t="str">
            <v>NO</v>
          </cell>
          <cell r="O678" t="str">
            <v>YES</v>
          </cell>
          <cell r="P678" t="str">
            <v>YES</v>
          </cell>
          <cell r="Q678">
            <v>0</v>
          </cell>
          <cell r="R678" t="str">
            <v>CM0</v>
          </cell>
        </row>
        <row r="679">
          <cell r="B679">
            <v>282101</v>
          </cell>
          <cell r="C679">
            <v>282101</v>
          </cell>
          <cell r="F679" t="str">
            <v>Pictet - High Dividend Selection</v>
          </cell>
          <cell r="G679" t="str">
            <v>EUR</v>
          </cell>
          <cell r="I679" t="str">
            <v>P dy EUR</v>
          </cell>
          <cell r="K679" t="str">
            <v>EUR</v>
          </cell>
          <cell r="L679" t="str">
            <v>LU0503634577</v>
          </cell>
          <cell r="M679" t="str">
            <v>NO</v>
          </cell>
          <cell r="N679" t="str">
            <v>NO</v>
          </cell>
          <cell r="O679" t="str">
            <v>YES</v>
          </cell>
          <cell r="P679" t="str">
            <v>YES</v>
          </cell>
          <cell r="Q679">
            <v>0</v>
          </cell>
          <cell r="R679" t="str">
            <v>CM0</v>
          </cell>
        </row>
        <row r="680">
          <cell r="B680">
            <v>282101</v>
          </cell>
          <cell r="C680">
            <v>282101</v>
          </cell>
          <cell r="F680" t="str">
            <v>Pictet - High Dividend Selection</v>
          </cell>
          <cell r="G680" t="str">
            <v>EUR</v>
          </cell>
          <cell r="I680" t="str">
            <v>P dm GBP</v>
          </cell>
          <cell r="K680" t="str">
            <v>GBP</v>
          </cell>
          <cell r="L680" t="str">
            <v>LU0503635970</v>
          </cell>
          <cell r="M680" t="str">
            <v>NO</v>
          </cell>
          <cell r="N680" t="str">
            <v>NO</v>
          </cell>
          <cell r="O680" t="str">
            <v>YES</v>
          </cell>
          <cell r="P680" t="str">
            <v>YES</v>
          </cell>
          <cell r="Q680">
            <v>0</v>
          </cell>
          <cell r="R680" t="str">
            <v>CM0</v>
          </cell>
        </row>
        <row r="681">
          <cell r="B681">
            <v>282101</v>
          </cell>
          <cell r="C681">
            <v>282101</v>
          </cell>
          <cell r="F681" t="str">
            <v>Pictet - High Dividend Selection</v>
          </cell>
          <cell r="G681" t="str">
            <v>EUR</v>
          </cell>
          <cell r="I681" t="str">
            <v>P SGD</v>
          </cell>
          <cell r="K681" t="str">
            <v>SGD</v>
          </cell>
          <cell r="L681" t="str">
            <v>LU0592898539</v>
          </cell>
          <cell r="M681" t="str">
            <v>NO</v>
          </cell>
          <cell r="N681" t="str">
            <v>NO</v>
          </cell>
          <cell r="O681" t="str">
            <v>YES</v>
          </cell>
          <cell r="P681" t="str">
            <v>YES</v>
          </cell>
          <cell r="Q681">
            <v>0</v>
          </cell>
          <cell r="R681" t="str">
            <v>CM0</v>
          </cell>
        </row>
        <row r="682">
          <cell r="B682">
            <v>282101</v>
          </cell>
          <cell r="C682">
            <v>282101</v>
          </cell>
          <cell r="F682" t="str">
            <v>Pictet - High Dividend Selection</v>
          </cell>
          <cell r="G682" t="str">
            <v>EUR</v>
          </cell>
          <cell r="I682" t="str">
            <v>P dm SGD</v>
          </cell>
          <cell r="K682" t="str">
            <v>SGD</v>
          </cell>
          <cell r="L682" t="str">
            <v>LU0592898968</v>
          </cell>
          <cell r="M682" t="str">
            <v>NO</v>
          </cell>
          <cell r="N682" t="str">
            <v>NO</v>
          </cell>
          <cell r="O682" t="str">
            <v>YES</v>
          </cell>
          <cell r="P682" t="str">
            <v>YES</v>
          </cell>
          <cell r="Q682">
            <v>0</v>
          </cell>
          <cell r="R682" t="str">
            <v>CM0</v>
          </cell>
        </row>
        <row r="683">
          <cell r="B683">
            <v>282101</v>
          </cell>
          <cell r="C683">
            <v>282101</v>
          </cell>
          <cell r="F683" t="str">
            <v>Pictet - High Dividend Selection</v>
          </cell>
          <cell r="G683" t="str">
            <v>EUR</v>
          </cell>
          <cell r="I683" t="str">
            <v>P USD</v>
          </cell>
          <cell r="K683" t="str">
            <v>USD</v>
          </cell>
          <cell r="L683" t="str">
            <v>LU0503635202</v>
          </cell>
          <cell r="M683" t="str">
            <v>NO</v>
          </cell>
          <cell r="N683" t="str">
            <v>NO</v>
          </cell>
          <cell r="O683" t="str">
            <v>YES</v>
          </cell>
          <cell r="P683" t="str">
            <v>YES</v>
          </cell>
          <cell r="Q683">
            <v>0</v>
          </cell>
          <cell r="R683" t="str">
            <v>CM0</v>
          </cell>
        </row>
        <row r="684">
          <cell r="B684">
            <v>282101</v>
          </cell>
          <cell r="C684">
            <v>282101</v>
          </cell>
          <cell r="F684" t="str">
            <v>Pictet - High Dividend Selection</v>
          </cell>
          <cell r="G684" t="str">
            <v>EUR</v>
          </cell>
          <cell r="I684" t="str">
            <v>P dm USD</v>
          </cell>
          <cell r="K684" t="str">
            <v>USD</v>
          </cell>
          <cell r="L684" t="str">
            <v>LU0503635467</v>
          </cell>
          <cell r="M684" t="str">
            <v>NO</v>
          </cell>
          <cell r="N684" t="str">
            <v>NO</v>
          </cell>
          <cell r="O684" t="str">
            <v>YES</v>
          </cell>
          <cell r="P684" t="str">
            <v>YES</v>
          </cell>
          <cell r="Q684">
            <v>0</v>
          </cell>
          <cell r="R684" t="str">
            <v>CM0</v>
          </cell>
        </row>
        <row r="685">
          <cell r="B685">
            <v>282101</v>
          </cell>
          <cell r="C685">
            <v>282101</v>
          </cell>
          <cell r="F685" t="str">
            <v>Pictet - High Dividend Selection</v>
          </cell>
          <cell r="G685" t="str">
            <v>EUR</v>
          </cell>
          <cell r="I685" t="str">
            <v>R EUR</v>
          </cell>
          <cell r="K685" t="str">
            <v>EUR</v>
          </cell>
          <cell r="L685" t="str">
            <v>LU0503634734</v>
          </cell>
          <cell r="M685" t="str">
            <v>NO</v>
          </cell>
          <cell r="N685" t="str">
            <v>NO</v>
          </cell>
          <cell r="O685" t="str">
            <v>YES</v>
          </cell>
          <cell r="P685" t="str">
            <v>YES</v>
          </cell>
          <cell r="Q685">
            <v>0</v>
          </cell>
          <cell r="R685" t="str">
            <v>CM0</v>
          </cell>
        </row>
        <row r="686">
          <cell r="B686">
            <v>282101</v>
          </cell>
          <cell r="C686">
            <v>282101</v>
          </cell>
          <cell r="F686" t="str">
            <v>Pictet - High Dividend Selection</v>
          </cell>
          <cell r="G686" t="str">
            <v>EUR</v>
          </cell>
          <cell r="I686" t="str">
            <v>R dm EUR</v>
          </cell>
          <cell r="K686" t="str">
            <v>EUR</v>
          </cell>
          <cell r="L686" t="str">
            <v>LU0503635038</v>
          </cell>
          <cell r="M686" t="str">
            <v>NO</v>
          </cell>
          <cell r="N686" t="str">
            <v>NO</v>
          </cell>
          <cell r="O686" t="str">
            <v>YES</v>
          </cell>
          <cell r="P686" t="str">
            <v>YES</v>
          </cell>
          <cell r="Q686">
            <v>0</v>
          </cell>
          <cell r="R686" t="str">
            <v>CM0</v>
          </cell>
        </row>
        <row r="687">
          <cell r="B687">
            <v>282101</v>
          </cell>
          <cell r="C687">
            <v>282101</v>
          </cell>
          <cell r="F687" t="str">
            <v>Pictet - High Dividend Selection</v>
          </cell>
          <cell r="G687" t="str">
            <v>EUR</v>
          </cell>
          <cell r="I687" t="str">
            <v>R USD</v>
          </cell>
          <cell r="K687" t="str">
            <v>USD</v>
          </cell>
          <cell r="L687" t="str">
            <v>LU0503635541</v>
          </cell>
          <cell r="M687" t="str">
            <v>NO</v>
          </cell>
          <cell r="N687" t="str">
            <v>NO</v>
          </cell>
          <cell r="O687" t="str">
            <v>YES</v>
          </cell>
          <cell r="P687" t="str">
            <v>YES</v>
          </cell>
          <cell r="Q687">
            <v>0</v>
          </cell>
          <cell r="R687" t="str">
            <v>CM0</v>
          </cell>
        </row>
        <row r="688">
          <cell r="B688">
            <v>282101</v>
          </cell>
          <cell r="C688">
            <v>282101</v>
          </cell>
          <cell r="F688" t="str">
            <v>Pictet - High Dividend Selection</v>
          </cell>
          <cell r="G688" t="str">
            <v>EUR</v>
          </cell>
          <cell r="I688" t="str">
            <v>R dm USD</v>
          </cell>
          <cell r="K688" t="str">
            <v>USD</v>
          </cell>
          <cell r="L688" t="str">
            <v>LU0503635624</v>
          </cell>
          <cell r="M688" t="str">
            <v>NO</v>
          </cell>
          <cell r="N688" t="str">
            <v>NO</v>
          </cell>
          <cell r="O688" t="str">
            <v>YES</v>
          </cell>
          <cell r="P688" t="str">
            <v>YES</v>
          </cell>
          <cell r="Q688">
            <v>0</v>
          </cell>
          <cell r="R688" t="str">
            <v>CM0</v>
          </cell>
        </row>
        <row r="689">
          <cell r="B689">
            <v>282101</v>
          </cell>
          <cell r="C689">
            <v>282101</v>
          </cell>
          <cell r="F689" t="str">
            <v>Pictet - High Dividend Selection</v>
          </cell>
          <cell r="G689" t="str">
            <v>EUR</v>
          </cell>
          <cell r="I689" t="str">
            <v>Z EUR</v>
          </cell>
          <cell r="K689" t="str">
            <v>EUR</v>
          </cell>
          <cell r="L689" t="str">
            <v>LU0650147423</v>
          </cell>
          <cell r="M689" t="str">
            <v>NO</v>
          </cell>
          <cell r="N689" t="str">
            <v>NO</v>
          </cell>
          <cell r="O689" t="str">
            <v>YES</v>
          </cell>
          <cell r="P689" t="str">
            <v>YES</v>
          </cell>
          <cell r="Q689">
            <v>0</v>
          </cell>
          <cell r="R689" t="str">
            <v>CM0</v>
          </cell>
        </row>
        <row r="690">
          <cell r="B690">
            <v>282101</v>
          </cell>
          <cell r="C690">
            <v>266239</v>
          </cell>
          <cell r="F690" t="str">
            <v>Pictet - High Dividend Selection</v>
          </cell>
          <cell r="G690" t="str">
            <v>EUR</v>
          </cell>
          <cell r="I690" t="str">
            <v>HP dm AUD</v>
          </cell>
          <cell r="K690" t="str">
            <v>AUD</v>
          </cell>
          <cell r="L690" t="str">
            <v>LU0946722799</v>
          </cell>
          <cell r="M690" t="str">
            <v>NO</v>
          </cell>
          <cell r="N690" t="str">
            <v>NO</v>
          </cell>
          <cell r="O690" t="str">
            <v>YES</v>
          </cell>
          <cell r="P690" t="str">
            <v>YES</v>
          </cell>
          <cell r="Q690">
            <v>0</v>
          </cell>
          <cell r="R690" t="str">
            <v>CM0</v>
          </cell>
        </row>
        <row r="691">
          <cell r="B691">
            <v>282101</v>
          </cell>
          <cell r="C691">
            <v>266236</v>
          </cell>
          <cell r="F691" t="str">
            <v>Pictet - High Dividend Selection</v>
          </cell>
          <cell r="G691" t="str">
            <v>EUR</v>
          </cell>
          <cell r="I691" t="str">
            <v>HP dm HKD</v>
          </cell>
          <cell r="K691" t="str">
            <v>HKD</v>
          </cell>
          <cell r="L691" t="str">
            <v>LU0946727160</v>
          </cell>
          <cell r="M691" t="str">
            <v>NO</v>
          </cell>
          <cell r="N691" t="str">
            <v>NO</v>
          </cell>
          <cell r="O691" t="str">
            <v>YES</v>
          </cell>
          <cell r="P691" t="str">
            <v>YES</v>
          </cell>
          <cell r="Q691">
            <v>0</v>
          </cell>
          <cell r="R691" t="str">
            <v>CM0</v>
          </cell>
        </row>
        <row r="692">
          <cell r="B692">
            <v>282101</v>
          </cell>
          <cell r="C692">
            <v>266239</v>
          </cell>
          <cell r="F692" t="str">
            <v>Pictet - High Dividend Selection</v>
          </cell>
          <cell r="G692" t="str">
            <v>EUR</v>
          </cell>
          <cell r="I692" t="str">
            <v>HR dm AUD</v>
          </cell>
          <cell r="K692" t="str">
            <v>AUD</v>
          </cell>
          <cell r="L692" t="str">
            <v>LU0990119041</v>
          </cell>
          <cell r="M692" t="str">
            <v>YES</v>
          </cell>
          <cell r="N692" t="str">
            <v>NO</v>
          </cell>
          <cell r="O692" t="str">
            <v>YES</v>
          </cell>
          <cell r="P692" t="str">
            <v>YES</v>
          </cell>
          <cell r="Q692">
            <v>0</v>
          </cell>
          <cell r="R692" t="str">
            <v>CM0</v>
          </cell>
        </row>
        <row r="693">
          <cell r="B693">
            <v>282101</v>
          </cell>
          <cell r="C693">
            <v>364324</v>
          </cell>
          <cell r="F693" t="str">
            <v>Pictet - High Dividend Selection</v>
          </cell>
          <cell r="G693" t="str">
            <v>EUR</v>
          </cell>
          <cell r="I693" t="str">
            <v>HR USD</v>
          </cell>
          <cell r="K693" t="str">
            <v>USD</v>
          </cell>
          <cell r="L693" t="str">
            <v>LU1112798613</v>
          </cell>
          <cell r="M693" t="str">
            <v>YES</v>
          </cell>
          <cell r="N693" t="str">
            <v>NO</v>
          </cell>
          <cell r="O693" t="str">
            <v>YES</v>
          </cell>
          <cell r="P693" t="str">
            <v>YES</v>
          </cell>
          <cell r="Q693">
            <v>0</v>
          </cell>
          <cell r="R693" t="str">
            <v>CM0</v>
          </cell>
        </row>
        <row r="694">
          <cell r="B694">
            <v>282101</v>
          </cell>
          <cell r="C694">
            <v>364324</v>
          </cell>
          <cell r="F694" t="str">
            <v>Pictet - High Dividend Selection</v>
          </cell>
          <cell r="G694" t="str">
            <v>EUR</v>
          </cell>
          <cell r="I694" t="str">
            <v>HR dm USD</v>
          </cell>
          <cell r="K694" t="str">
            <v>USD</v>
          </cell>
          <cell r="L694" t="str">
            <v>LU1112798969</v>
          </cell>
          <cell r="M694" t="str">
            <v>YES</v>
          </cell>
          <cell r="N694" t="str">
            <v>NO</v>
          </cell>
          <cell r="O694" t="str">
            <v>YES</v>
          </cell>
          <cell r="P694" t="str">
            <v>YES</v>
          </cell>
          <cell r="Q694">
            <v>0</v>
          </cell>
          <cell r="R694" t="str">
            <v>CM0</v>
          </cell>
        </row>
        <row r="695">
          <cell r="B695">
            <v>282101</v>
          </cell>
          <cell r="C695">
            <v>341744</v>
          </cell>
          <cell r="F695" t="str">
            <v>Pictet - High Dividend Selection</v>
          </cell>
          <cell r="G695" t="str">
            <v>EUR</v>
          </cell>
          <cell r="I695" t="str">
            <v>HR dm ZAR</v>
          </cell>
          <cell r="K695" t="str">
            <v>ZAR</v>
          </cell>
          <cell r="L695" t="str">
            <v>LU0998210602</v>
          </cell>
          <cell r="M695" t="str">
            <v>YES</v>
          </cell>
          <cell r="N695" t="str">
            <v>NO</v>
          </cell>
          <cell r="O695" t="str">
            <v>YES</v>
          </cell>
          <cell r="P695" t="str">
            <v>YES</v>
          </cell>
          <cell r="Q695">
            <v>0</v>
          </cell>
          <cell r="R695" t="str">
            <v>CM0</v>
          </cell>
        </row>
        <row r="696">
          <cell r="B696">
            <v>282309</v>
          </cell>
          <cell r="C696">
            <v>282309</v>
          </cell>
          <cell r="F696" t="str">
            <v>Pictet - Brazil Index</v>
          </cell>
          <cell r="G696" t="str">
            <v>USD</v>
          </cell>
          <cell r="I696" t="str">
            <v>I USD</v>
          </cell>
          <cell r="K696" t="str">
            <v>USD</v>
          </cell>
          <cell r="L696" t="str">
            <v>LU0625733687</v>
          </cell>
          <cell r="M696" t="str">
            <v>NO</v>
          </cell>
          <cell r="N696" t="str">
            <v>NO</v>
          </cell>
          <cell r="O696" t="str">
            <v>YES</v>
          </cell>
          <cell r="P696" t="str">
            <v>NO</v>
          </cell>
          <cell r="Q696">
            <v>0</v>
          </cell>
          <cell r="R696" t="str">
            <v>CM0</v>
          </cell>
        </row>
        <row r="697">
          <cell r="B697">
            <v>282309</v>
          </cell>
          <cell r="C697">
            <v>282309</v>
          </cell>
          <cell r="F697" t="str">
            <v>Pictet - Brazil Index</v>
          </cell>
          <cell r="G697" t="str">
            <v>USD</v>
          </cell>
          <cell r="I697" t="str">
            <v>I GBP</v>
          </cell>
          <cell r="K697" t="str">
            <v>GBP</v>
          </cell>
          <cell r="L697" t="str">
            <v>LU0859479403</v>
          </cell>
          <cell r="M697" t="str">
            <v>NO</v>
          </cell>
          <cell r="N697" t="str">
            <v>NO</v>
          </cell>
          <cell r="O697" t="str">
            <v>YES</v>
          </cell>
          <cell r="P697" t="str">
            <v>NO</v>
          </cell>
          <cell r="Q697">
            <v>0</v>
          </cell>
          <cell r="R697" t="str">
            <v>CM0</v>
          </cell>
        </row>
        <row r="698">
          <cell r="B698">
            <v>282309</v>
          </cell>
          <cell r="C698">
            <v>282309</v>
          </cell>
          <cell r="F698" t="str">
            <v>Pictet - Brazil Index</v>
          </cell>
          <cell r="G698" t="str">
            <v>USD</v>
          </cell>
          <cell r="I698" t="str">
            <v>IS USD</v>
          </cell>
          <cell r="K698" t="str">
            <v>USD</v>
          </cell>
          <cell r="L698" t="str">
            <v>LU0625733760</v>
          </cell>
          <cell r="M698" t="str">
            <v>NO</v>
          </cell>
          <cell r="N698" t="str">
            <v>NO</v>
          </cell>
          <cell r="O698" t="str">
            <v>YES</v>
          </cell>
          <cell r="P698" t="str">
            <v>NO</v>
          </cell>
          <cell r="Q698">
            <v>0</v>
          </cell>
          <cell r="R698" t="str">
            <v>CM0</v>
          </cell>
        </row>
        <row r="699">
          <cell r="B699">
            <v>282309</v>
          </cell>
          <cell r="C699">
            <v>282309</v>
          </cell>
          <cell r="F699" t="str">
            <v>Pictet - Brazil Index</v>
          </cell>
          <cell r="G699" t="str">
            <v>USD</v>
          </cell>
          <cell r="I699" t="str">
            <v>P USD</v>
          </cell>
          <cell r="K699" t="str">
            <v>USD</v>
          </cell>
          <cell r="L699" t="str">
            <v>LU0625733927</v>
          </cell>
          <cell r="M699" t="str">
            <v>NO</v>
          </cell>
          <cell r="N699" t="str">
            <v>NO</v>
          </cell>
          <cell r="O699" t="str">
            <v>YES</v>
          </cell>
          <cell r="P699" t="str">
            <v>NO</v>
          </cell>
          <cell r="Q699">
            <v>0</v>
          </cell>
          <cell r="R699" t="str">
            <v>CM0</v>
          </cell>
        </row>
        <row r="700">
          <cell r="B700">
            <v>282309</v>
          </cell>
          <cell r="C700">
            <v>282309</v>
          </cell>
          <cell r="F700" t="str">
            <v>Pictet - Brazil Index</v>
          </cell>
          <cell r="G700" t="str">
            <v>USD</v>
          </cell>
          <cell r="I700" t="str">
            <v>P EUR</v>
          </cell>
          <cell r="K700" t="str">
            <v>EUR</v>
          </cell>
          <cell r="L700" t="str">
            <v>LU0625734818</v>
          </cell>
          <cell r="M700" t="str">
            <v>NO</v>
          </cell>
          <cell r="N700" t="str">
            <v>NO</v>
          </cell>
          <cell r="O700" t="str">
            <v>YES</v>
          </cell>
          <cell r="P700" t="str">
            <v>NO</v>
          </cell>
          <cell r="Q700">
            <v>0</v>
          </cell>
          <cell r="R700" t="str">
            <v>CM0</v>
          </cell>
        </row>
        <row r="701">
          <cell r="B701">
            <v>282309</v>
          </cell>
          <cell r="C701">
            <v>282309</v>
          </cell>
          <cell r="F701" t="str">
            <v>Pictet - Brazil Index</v>
          </cell>
          <cell r="G701" t="str">
            <v>USD</v>
          </cell>
          <cell r="I701" t="str">
            <v>R USD</v>
          </cell>
          <cell r="K701" t="str">
            <v>USD</v>
          </cell>
          <cell r="L701" t="str">
            <v>LU0625734149</v>
          </cell>
          <cell r="M701" t="str">
            <v>NO</v>
          </cell>
          <cell r="N701" t="str">
            <v>NO</v>
          </cell>
          <cell r="O701" t="str">
            <v>YES</v>
          </cell>
          <cell r="P701" t="str">
            <v>NO</v>
          </cell>
          <cell r="Q701">
            <v>0</v>
          </cell>
          <cell r="R701" t="str">
            <v>CM0</v>
          </cell>
        </row>
        <row r="702">
          <cell r="B702">
            <v>282309</v>
          </cell>
          <cell r="C702">
            <v>282309</v>
          </cell>
          <cell r="F702" t="str">
            <v>Pictet - Brazil Index</v>
          </cell>
          <cell r="G702" t="str">
            <v>USD</v>
          </cell>
          <cell r="I702" t="str">
            <v>R EUR</v>
          </cell>
          <cell r="K702" t="str">
            <v>EUR</v>
          </cell>
          <cell r="L702" t="str">
            <v>LU0625735039</v>
          </cell>
          <cell r="M702" t="str">
            <v>NO</v>
          </cell>
          <cell r="N702" t="str">
            <v>NO</v>
          </cell>
          <cell r="O702" t="str">
            <v>YES</v>
          </cell>
          <cell r="P702" t="str">
            <v>NO</v>
          </cell>
          <cell r="Q702">
            <v>0</v>
          </cell>
          <cell r="R702" t="str">
            <v>CM0</v>
          </cell>
        </row>
        <row r="703">
          <cell r="B703">
            <v>282310</v>
          </cell>
          <cell r="C703">
            <v>282310</v>
          </cell>
          <cell r="F703" t="str">
            <v>Pictet - China Index</v>
          </cell>
          <cell r="G703" t="str">
            <v>USD</v>
          </cell>
          <cell r="I703" t="str">
            <v>I USD</v>
          </cell>
          <cell r="K703" t="str">
            <v>USD</v>
          </cell>
          <cell r="L703" t="str">
            <v>LU0625736789</v>
          </cell>
          <cell r="M703" t="str">
            <v>NO</v>
          </cell>
          <cell r="N703" t="str">
            <v>NO</v>
          </cell>
          <cell r="O703" t="str">
            <v>YES</v>
          </cell>
          <cell r="P703" t="str">
            <v>NO</v>
          </cell>
          <cell r="Q703">
            <v>0</v>
          </cell>
          <cell r="R703" t="str">
            <v>CM0</v>
          </cell>
        </row>
        <row r="704">
          <cell r="B704">
            <v>282310</v>
          </cell>
          <cell r="C704">
            <v>282310</v>
          </cell>
          <cell r="F704" t="str">
            <v>Pictet - China Index</v>
          </cell>
          <cell r="G704" t="str">
            <v>USD</v>
          </cell>
          <cell r="I704" t="str">
            <v>I GBP</v>
          </cell>
          <cell r="K704" t="str">
            <v>GBP</v>
          </cell>
          <cell r="L704" t="str">
            <v>LU0859479585</v>
          </cell>
          <cell r="M704" t="str">
            <v>NO</v>
          </cell>
          <cell r="N704" t="str">
            <v>NO</v>
          </cell>
          <cell r="O704" t="str">
            <v>YES</v>
          </cell>
          <cell r="P704" t="str">
            <v>NO</v>
          </cell>
          <cell r="Q704">
            <v>0</v>
          </cell>
          <cell r="R704" t="str">
            <v>CM0</v>
          </cell>
        </row>
        <row r="705">
          <cell r="B705">
            <v>282310</v>
          </cell>
          <cell r="C705">
            <v>282310</v>
          </cell>
          <cell r="F705" t="str">
            <v>Pictet - China Index</v>
          </cell>
          <cell r="G705" t="str">
            <v>USD</v>
          </cell>
          <cell r="I705" t="str">
            <v>IS USD</v>
          </cell>
          <cell r="K705" t="str">
            <v>USD</v>
          </cell>
          <cell r="L705" t="str">
            <v>LU0625736946</v>
          </cell>
          <cell r="M705" t="str">
            <v>NO</v>
          </cell>
          <cell r="N705" t="str">
            <v>NO</v>
          </cell>
          <cell r="O705" t="str">
            <v>YES</v>
          </cell>
          <cell r="P705" t="str">
            <v>NO</v>
          </cell>
          <cell r="Q705">
            <v>0</v>
          </cell>
          <cell r="R705" t="str">
            <v>CM0</v>
          </cell>
        </row>
        <row r="706">
          <cell r="B706">
            <v>282310</v>
          </cell>
          <cell r="C706">
            <v>282310</v>
          </cell>
          <cell r="F706" t="str">
            <v>Pictet - China Index</v>
          </cell>
          <cell r="G706" t="str">
            <v>USD</v>
          </cell>
          <cell r="I706" t="str">
            <v>P USD</v>
          </cell>
          <cell r="K706" t="str">
            <v>USD</v>
          </cell>
          <cell r="L706" t="str">
            <v>LU0625737167</v>
          </cell>
          <cell r="M706" t="str">
            <v>NO</v>
          </cell>
          <cell r="N706" t="str">
            <v>NO</v>
          </cell>
          <cell r="O706" t="str">
            <v>YES</v>
          </cell>
          <cell r="P706" t="str">
            <v>NO</v>
          </cell>
          <cell r="Q706">
            <v>0</v>
          </cell>
          <cell r="R706" t="str">
            <v>CM0</v>
          </cell>
        </row>
        <row r="707">
          <cell r="B707">
            <v>282310</v>
          </cell>
          <cell r="C707">
            <v>282310</v>
          </cell>
          <cell r="F707" t="str">
            <v>Pictet - China Index</v>
          </cell>
          <cell r="G707" t="str">
            <v>USD</v>
          </cell>
          <cell r="I707" t="str">
            <v>P EUR</v>
          </cell>
          <cell r="K707" t="str">
            <v>EUR</v>
          </cell>
          <cell r="L707" t="str">
            <v>LU0625737910</v>
          </cell>
          <cell r="M707" t="str">
            <v>NO</v>
          </cell>
          <cell r="N707" t="str">
            <v>NO</v>
          </cell>
          <cell r="O707" t="str">
            <v>YES</v>
          </cell>
          <cell r="P707" t="str">
            <v>NO</v>
          </cell>
          <cell r="Q707">
            <v>0</v>
          </cell>
          <cell r="R707" t="str">
            <v>CM0</v>
          </cell>
        </row>
        <row r="708">
          <cell r="B708">
            <v>282310</v>
          </cell>
          <cell r="C708">
            <v>282310</v>
          </cell>
          <cell r="F708" t="str">
            <v>Pictet - China Index</v>
          </cell>
          <cell r="G708" t="str">
            <v>USD</v>
          </cell>
          <cell r="I708" t="str">
            <v>R USD</v>
          </cell>
          <cell r="K708" t="str">
            <v>USD</v>
          </cell>
          <cell r="L708" t="str">
            <v>LU0625737597</v>
          </cell>
          <cell r="M708" t="str">
            <v>NO</v>
          </cell>
          <cell r="N708" t="str">
            <v>NO</v>
          </cell>
          <cell r="O708" t="str">
            <v>YES</v>
          </cell>
          <cell r="P708" t="str">
            <v>NO</v>
          </cell>
          <cell r="Q708">
            <v>0</v>
          </cell>
          <cell r="R708" t="str">
            <v>CM0</v>
          </cell>
        </row>
        <row r="709">
          <cell r="B709">
            <v>282310</v>
          </cell>
          <cell r="C709">
            <v>282310</v>
          </cell>
          <cell r="F709" t="str">
            <v>Pictet - China Index</v>
          </cell>
          <cell r="G709" t="str">
            <v>USD</v>
          </cell>
          <cell r="I709" t="str">
            <v>R EUR</v>
          </cell>
          <cell r="K709" t="str">
            <v>EUR</v>
          </cell>
          <cell r="L709" t="str">
            <v>LU0625738058</v>
          </cell>
          <cell r="M709" t="str">
            <v>NO</v>
          </cell>
          <cell r="N709" t="str">
            <v>NO</v>
          </cell>
          <cell r="O709" t="str">
            <v>YES</v>
          </cell>
          <cell r="P709" t="str">
            <v>NO</v>
          </cell>
          <cell r="Q709">
            <v>0</v>
          </cell>
          <cell r="R709" t="str">
            <v>CM0</v>
          </cell>
        </row>
        <row r="710">
          <cell r="B710">
            <v>282311</v>
          </cell>
          <cell r="C710">
            <v>282311</v>
          </cell>
          <cell r="F710" t="str">
            <v>Pictet - India Index</v>
          </cell>
          <cell r="G710" t="str">
            <v>USD</v>
          </cell>
          <cell r="I710" t="str">
            <v>I USD</v>
          </cell>
          <cell r="K710" t="str">
            <v>USD</v>
          </cell>
          <cell r="L710" t="str">
            <v>LU0625738215</v>
          </cell>
          <cell r="M710" t="str">
            <v>NO</v>
          </cell>
          <cell r="N710" t="str">
            <v>NO</v>
          </cell>
          <cell r="O710" t="str">
            <v>YES</v>
          </cell>
          <cell r="P710" t="str">
            <v>NO</v>
          </cell>
          <cell r="Q710">
            <v>0</v>
          </cell>
          <cell r="R710" t="str">
            <v>CM0</v>
          </cell>
        </row>
        <row r="711">
          <cell r="B711">
            <v>282311</v>
          </cell>
          <cell r="C711">
            <v>282311</v>
          </cell>
          <cell r="F711" t="str">
            <v>Pictet - India Index</v>
          </cell>
          <cell r="G711" t="str">
            <v>USD</v>
          </cell>
          <cell r="I711" t="str">
            <v>I GBP</v>
          </cell>
          <cell r="K711" t="str">
            <v>GBP</v>
          </cell>
          <cell r="L711" t="str">
            <v>LU0859480161</v>
          </cell>
          <cell r="M711" t="str">
            <v>NO</v>
          </cell>
          <cell r="N711" t="str">
            <v>NO</v>
          </cell>
          <cell r="O711" t="str">
            <v>YES</v>
          </cell>
          <cell r="P711" t="str">
            <v>NO</v>
          </cell>
          <cell r="Q711">
            <v>0</v>
          </cell>
          <cell r="R711" t="str">
            <v>CM0</v>
          </cell>
        </row>
        <row r="712">
          <cell r="B712">
            <v>282311</v>
          </cell>
          <cell r="C712">
            <v>282311</v>
          </cell>
          <cell r="F712" t="str">
            <v>Pictet - India Index</v>
          </cell>
          <cell r="G712" t="str">
            <v>USD</v>
          </cell>
          <cell r="I712" t="str">
            <v>IS USD</v>
          </cell>
          <cell r="K712" t="str">
            <v>USD</v>
          </cell>
          <cell r="L712" t="str">
            <v>LU0625738488</v>
          </cell>
          <cell r="M712" t="str">
            <v>NO</v>
          </cell>
          <cell r="N712" t="str">
            <v>NO</v>
          </cell>
          <cell r="O712" t="str">
            <v>YES</v>
          </cell>
          <cell r="P712" t="str">
            <v>NO</v>
          </cell>
          <cell r="Q712">
            <v>0</v>
          </cell>
          <cell r="R712" t="str">
            <v>CM0</v>
          </cell>
        </row>
        <row r="713">
          <cell r="B713">
            <v>282311</v>
          </cell>
          <cell r="C713">
            <v>282311</v>
          </cell>
          <cell r="F713" t="str">
            <v>Pictet - India Index</v>
          </cell>
          <cell r="G713" t="str">
            <v>USD</v>
          </cell>
          <cell r="I713" t="str">
            <v>P USD</v>
          </cell>
          <cell r="K713" t="str">
            <v>USD</v>
          </cell>
          <cell r="L713" t="str">
            <v>LU0625738561</v>
          </cell>
          <cell r="M713" t="str">
            <v>NO</v>
          </cell>
          <cell r="N713" t="str">
            <v>NO</v>
          </cell>
          <cell r="O713" t="str">
            <v>YES</v>
          </cell>
          <cell r="P713" t="str">
            <v>NO</v>
          </cell>
          <cell r="Q713">
            <v>0</v>
          </cell>
          <cell r="R713" t="str">
            <v>CM0</v>
          </cell>
        </row>
        <row r="714">
          <cell r="B714">
            <v>282311</v>
          </cell>
          <cell r="C714">
            <v>282311</v>
          </cell>
          <cell r="F714" t="str">
            <v>Pictet - India Index</v>
          </cell>
          <cell r="G714" t="str">
            <v>USD</v>
          </cell>
          <cell r="I714" t="str">
            <v>P EUR</v>
          </cell>
          <cell r="K714" t="str">
            <v>EUR</v>
          </cell>
          <cell r="L714" t="str">
            <v>LU0625739619</v>
          </cell>
          <cell r="M714" t="str">
            <v>NO</v>
          </cell>
          <cell r="N714" t="str">
            <v>NO</v>
          </cell>
          <cell r="O714" t="str">
            <v>YES</v>
          </cell>
          <cell r="P714" t="str">
            <v>NO</v>
          </cell>
          <cell r="Q714">
            <v>0</v>
          </cell>
          <cell r="R714" t="str">
            <v>CM0</v>
          </cell>
        </row>
        <row r="715">
          <cell r="B715">
            <v>282311</v>
          </cell>
          <cell r="C715">
            <v>282311</v>
          </cell>
          <cell r="F715" t="str">
            <v>Pictet - India Index</v>
          </cell>
          <cell r="G715" t="str">
            <v>USD</v>
          </cell>
          <cell r="I715" t="str">
            <v>R USD</v>
          </cell>
          <cell r="K715" t="str">
            <v>USD</v>
          </cell>
          <cell r="L715" t="str">
            <v>LU0625739023</v>
          </cell>
          <cell r="M715" t="str">
            <v>NO</v>
          </cell>
          <cell r="N715" t="str">
            <v>NO</v>
          </cell>
          <cell r="O715" t="str">
            <v>YES</v>
          </cell>
          <cell r="P715" t="str">
            <v>NO</v>
          </cell>
          <cell r="Q715">
            <v>0</v>
          </cell>
          <cell r="R715" t="str">
            <v>CM0</v>
          </cell>
        </row>
        <row r="716">
          <cell r="B716">
            <v>282311</v>
          </cell>
          <cell r="C716">
            <v>282311</v>
          </cell>
          <cell r="F716" t="str">
            <v>Pictet - India Index</v>
          </cell>
          <cell r="G716" t="str">
            <v>USD</v>
          </cell>
          <cell r="I716" t="str">
            <v>R EUR</v>
          </cell>
          <cell r="K716" t="str">
            <v>EUR</v>
          </cell>
          <cell r="L716" t="str">
            <v>LU0625739700</v>
          </cell>
          <cell r="M716" t="str">
            <v>NO</v>
          </cell>
          <cell r="N716" t="str">
            <v>NO</v>
          </cell>
          <cell r="O716" t="str">
            <v>YES</v>
          </cell>
          <cell r="P716" t="str">
            <v>NO</v>
          </cell>
          <cell r="Q716">
            <v>0</v>
          </cell>
          <cell r="R716" t="str">
            <v>CM0</v>
          </cell>
        </row>
        <row r="717">
          <cell r="B717">
            <v>282312</v>
          </cell>
          <cell r="C717">
            <v>282312</v>
          </cell>
          <cell r="F717" t="str">
            <v>Pictet - Latam Index</v>
          </cell>
          <cell r="G717" t="str">
            <v>USD</v>
          </cell>
          <cell r="I717" t="str">
            <v>I USD</v>
          </cell>
          <cell r="K717" t="str">
            <v>USD</v>
          </cell>
          <cell r="L717" t="str">
            <v>LU0625739965</v>
          </cell>
          <cell r="M717" t="str">
            <v>NO</v>
          </cell>
          <cell r="N717" t="str">
            <v>NO</v>
          </cell>
          <cell r="O717" t="str">
            <v>NO</v>
          </cell>
          <cell r="P717" t="str">
            <v>NO</v>
          </cell>
          <cell r="Q717">
            <v>0</v>
          </cell>
          <cell r="R717" t="str">
            <v>CM0</v>
          </cell>
        </row>
        <row r="718">
          <cell r="B718">
            <v>282312</v>
          </cell>
          <cell r="C718">
            <v>282312</v>
          </cell>
          <cell r="F718" t="str">
            <v>Pictet - Latam Index</v>
          </cell>
          <cell r="G718" t="str">
            <v>USD</v>
          </cell>
          <cell r="I718" t="str">
            <v>I GBP</v>
          </cell>
          <cell r="K718" t="str">
            <v>GBP</v>
          </cell>
          <cell r="L718" t="str">
            <v>LU0859480591</v>
          </cell>
          <cell r="M718" t="str">
            <v>NO</v>
          </cell>
          <cell r="N718" t="str">
            <v>NO</v>
          </cell>
          <cell r="O718" t="str">
            <v>NO</v>
          </cell>
          <cell r="P718" t="str">
            <v>NO</v>
          </cell>
          <cell r="Q718">
            <v>0</v>
          </cell>
          <cell r="R718" t="str">
            <v>CM0</v>
          </cell>
        </row>
        <row r="719">
          <cell r="B719">
            <v>282312</v>
          </cell>
          <cell r="C719">
            <v>282312</v>
          </cell>
          <cell r="F719" t="str">
            <v>Pictet - Latam Index</v>
          </cell>
          <cell r="G719" t="str">
            <v>USD</v>
          </cell>
          <cell r="I719" t="str">
            <v>IS USD</v>
          </cell>
          <cell r="K719" t="str">
            <v>USD</v>
          </cell>
          <cell r="L719" t="str">
            <v>LU0625740039</v>
          </cell>
          <cell r="M719" t="str">
            <v>NO</v>
          </cell>
          <cell r="N719" t="str">
            <v>NO</v>
          </cell>
          <cell r="O719" t="str">
            <v>NO</v>
          </cell>
          <cell r="P719" t="str">
            <v>NO</v>
          </cell>
          <cell r="Q719">
            <v>0</v>
          </cell>
          <cell r="R719" t="str">
            <v>CM0</v>
          </cell>
        </row>
        <row r="720">
          <cell r="B720">
            <v>282312</v>
          </cell>
          <cell r="C720">
            <v>282312</v>
          </cell>
          <cell r="F720" t="str">
            <v>Pictet - Latam Index</v>
          </cell>
          <cell r="G720" t="str">
            <v>USD</v>
          </cell>
          <cell r="I720" t="str">
            <v>P USD</v>
          </cell>
          <cell r="K720" t="str">
            <v>USD</v>
          </cell>
          <cell r="L720" t="str">
            <v>LU0625740112</v>
          </cell>
          <cell r="M720" t="str">
            <v>NO</v>
          </cell>
          <cell r="N720" t="str">
            <v>NO</v>
          </cell>
          <cell r="O720" t="str">
            <v>NO</v>
          </cell>
          <cell r="P720" t="str">
            <v>NO</v>
          </cell>
          <cell r="Q720">
            <v>0</v>
          </cell>
          <cell r="R720" t="str">
            <v>CM0</v>
          </cell>
        </row>
        <row r="721">
          <cell r="B721">
            <v>282312</v>
          </cell>
          <cell r="C721">
            <v>282312</v>
          </cell>
          <cell r="F721" t="str">
            <v>Pictet - Latam Index</v>
          </cell>
          <cell r="G721" t="str">
            <v>USD</v>
          </cell>
          <cell r="I721" t="str">
            <v>P EUR</v>
          </cell>
          <cell r="K721" t="str">
            <v>EUR</v>
          </cell>
          <cell r="L721" t="str">
            <v>LU0625741433</v>
          </cell>
          <cell r="M721" t="str">
            <v>NO</v>
          </cell>
          <cell r="N721" t="str">
            <v>NO</v>
          </cell>
          <cell r="O721" t="str">
            <v>NO</v>
          </cell>
          <cell r="P721" t="str">
            <v>NO</v>
          </cell>
          <cell r="Q721">
            <v>0</v>
          </cell>
          <cell r="R721" t="str">
            <v>CM0</v>
          </cell>
        </row>
        <row r="722">
          <cell r="B722">
            <v>282312</v>
          </cell>
          <cell r="C722">
            <v>282312</v>
          </cell>
          <cell r="F722" t="str">
            <v>Pictet - Latam Index</v>
          </cell>
          <cell r="G722" t="str">
            <v>USD</v>
          </cell>
          <cell r="I722" t="str">
            <v>R USD</v>
          </cell>
          <cell r="K722" t="str">
            <v>USD</v>
          </cell>
          <cell r="L722" t="str">
            <v>LU0625740625</v>
          </cell>
          <cell r="M722" t="str">
            <v>NO</v>
          </cell>
          <cell r="N722" t="str">
            <v>NO</v>
          </cell>
          <cell r="O722" t="str">
            <v>NO</v>
          </cell>
          <cell r="P722" t="str">
            <v>NO</v>
          </cell>
          <cell r="Q722">
            <v>0</v>
          </cell>
          <cell r="R722" t="str">
            <v>CM0</v>
          </cell>
        </row>
        <row r="723">
          <cell r="B723">
            <v>282312</v>
          </cell>
          <cell r="C723">
            <v>282312</v>
          </cell>
          <cell r="F723" t="str">
            <v>Pictet - Latam Index</v>
          </cell>
          <cell r="G723" t="str">
            <v>USD</v>
          </cell>
          <cell r="I723" t="str">
            <v>R EUR</v>
          </cell>
          <cell r="K723" t="str">
            <v>EUR</v>
          </cell>
          <cell r="L723" t="str">
            <v>LU0625741516</v>
          </cell>
          <cell r="M723" t="str">
            <v>NO</v>
          </cell>
          <cell r="N723" t="str">
            <v>NO</v>
          </cell>
          <cell r="O723" t="str">
            <v>NO</v>
          </cell>
          <cell r="P723" t="str">
            <v>NO</v>
          </cell>
          <cell r="Q723">
            <v>0</v>
          </cell>
          <cell r="R723" t="str">
            <v>CM0</v>
          </cell>
        </row>
        <row r="724">
          <cell r="B724">
            <v>282313</v>
          </cell>
          <cell r="C724">
            <v>282313</v>
          </cell>
          <cell r="F724" t="str">
            <v>Pictet - Russia Index</v>
          </cell>
          <cell r="G724" t="str">
            <v>USD</v>
          </cell>
          <cell r="I724" t="str">
            <v>I USD</v>
          </cell>
          <cell r="K724" t="str">
            <v>USD</v>
          </cell>
          <cell r="L724" t="str">
            <v>LU0625741789</v>
          </cell>
          <cell r="M724" t="str">
            <v>NO</v>
          </cell>
          <cell r="N724" t="str">
            <v>NO</v>
          </cell>
          <cell r="O724" t="str">
            <v>YES</v>
          </cell>
          <cell r="P724" t="str">
            <v>NO</v>
          </cell>
          <cell r="Q724">
            <v>0</v>
          </cell>
          <cell r="R724" t="str">
            <v>CM0</v>
          </cell>
        </row>
        <row r="725">
          <cell r="B725">
            <v>282313</v>
          </cell>
          <cell r="C725">
            <v>282313</v>
          </cell>
          <cell r="F725" t="str">
            <v>Pictet - Russia Index</v>
          </cell>
          <cell r="G725" t="str">
            <v>USD</v>
          </cell>
          <cell r="I725" t="str">
            <v>I GBP</v>
          </cell>
          <cell r="K725" t="str">
            <v>GBP</v>
          </cell>
          <cell r="L725" t="str">
            <v>LU0859480914</v>
          </cell>
          <cell r="M725" t="str">
            <v>NO</v>
          </cell>
          <cell r="N725" t="str">
            <v>NO</v>
          </cell>
          <cell r="O725" t="str">
            <v>YES</v>
          </cell>
          <cell r="P725" t="str">
            <v>NO</v>
          </cell>
          <cell r="Q725">
            <v>0</v>
          </cell>
          <cell r="R725" t="str">
            <v>CM0</v>
          </cell>
        </row>
        <row r="726">
          <cell r="B726">
            <v>282313</v>
          </cell>
          <cell r="C726">
            <v>282313</v>
          </cell>
          <cell r="F726" t="str">
            <v>Pictet - Russia Index</v>
          </cell>
          <cell r="G726" t="str">
            <v>USD</v>
          </cell>
          <cell r="I726" t="str">
            <v>IS USD</v>
          </cell>
          <cell r="K726" t="str">
            <v>USD</v>
          </cell>
          <cell r="L726" t="str">
            <v>LU0625741862</v>
          </cell>
          <cell r="M726" t="str">
            <v>NO</v>
          </cell>
          <cell r="N726" t="str">
            <v>NO</v>
          </cell>
          <cell r="O726" t="str">
            <v>YES</v>
          </cell>
          <cell r="P726" t="str">
            <v>NO</v>
          </cell>
          <cell r="Q726">
            <v>0</v>
          </cell>
          <cell r="R726" t="str">
            <v>CM0</v>
          </cell>
        </row>
        <row r="727">
          <cell r="B727">
            <v>282313</v>
          </cell>
          <cell r="C727">
            <v>282313</v>
          </cell>
          <cell r="F727" t="str">
            <v>Pictet - Russia Index</v>
          </cell>
          <cell r="G727" t="str">
            <v>USD</v>
          </cell>
          <cell r="I727" t="str">
            <v>P USD</v>
          </cell>
          <cell r="K727" t="str">
            <v>USD</v>
          </cell>
          <cell r="L727" t="str">
            <v>LU0625741946</v>
          </cell>
          <cell r="M727" t="str">
            <v>NO</v>
          </cell>
          <cell r="N727" t="str">
            <v>NO</v>
          </cell>
          <cell r="O727" t="str">
            <v>YES</v>
          </cell>
          <cell r="P727" t="str">
            <v>NO</v>
          </cell>
          <cell r="Q727">
            <v>0</v>
          </cell>
          <cell r="R727" t="str">
            <v>CM0</v>
          </cell>
        </row>
        <row r="728">
          <cell r="B728">
            <v>282313</v>
          </cell>
          <cell r="C728">
            <v>282313</v>
          </cell>
          <cell r="F728" t="str">
            <v>Pictet - Russia Index</v>
          </cell>
          <cell r="G728" t="str">
            <v>USD</v>
          </cell>
          <cell r="I728" t="str">
            <v>P EUR</v>
          </cell>
          <cell r="K728" t="str">
            <v>EUR</v>
          </cell>
          <cell r="L728" t="str">
            <v>LU0625742753</v>
          </cell>
          <cell r="M728" t="str">
            <v>NO</v>
          </cell>
          <cell r="N728" t="str">
            <v>NO</v>
          </cell>
          <cell r="O728" t="str">
            <v>YES</v>
          </cell>
          <cell r="P728" t="str">
            <v>NO</v>
          </cell>
          <cell r="Q728">
            <v>0</v>
          </cell>
          <cell r="R728" t="str">
            <v>CM0</v>
          </cell>
        </row>
        <row r="729">
          <cell r="B729">
            <v>282313</v>
          </cell>
          <cell r="C729">
            <v>282313</v>
          </cell>
          <cell r="F729" t="str">
            <v>Pictet - Russia Index</v>
          </cell>
          <cell r="G729" t="str">
            <v>USD</v>
          </cell>
          <cell r="I729" t="str">
            <v>R USD</v>
          </cell>
          <cell r="K729" t="str">
            <v>USD</v>
          </cell>
          <cell r="L729" t="str">
            <v>LU0625742241</v>
          </cell>
          <cell r="M729" t="str">
            <v>NO</v>
          </cell>
          <cell r="N729" t="str">
            <v>NO</v>
          </cell>
          <cell r="O729" t="str">
            <v>YES</v>
          </cell>
          <cell r="P729" t="str">
            <v>NO</v>
          </cell>
          <cell r="Q729">
            <v>0</v>
          </cell>
          <cell r="R729" t="str">
            <v>CM0</v>
          </cell>
        </row>
        <row r="730">
          <cell r="B730">
            <v>282313</v>
          </cell>
          <cell r="C730">
            <v>282313</v>
          </cell>
          <cell r="F730" t="str">
            <v>Pictet - Russia Index</v>
          </cell>
          <cell r="G730" t="str">
            <v>USD</v>
          </cell>
          <cell r="I730" t="str">
            <v>R EUR</v>
          </cell>
          <cell r="K730" t="str">
            <v>EUR</v>
          </cell>
          <cell r="L730" t="str">
            <v>LU0625742837</v>
          </cell>
          <cell r="M730" t="str">
            <v>NO</v>
          </cell>
          <cell r="N730" t="str">
            <v>NO</v>
          </cell>
          <cell r="O730" t="str">
            <v>YES</v>
          </cell>
          <cell r="P730" t="str">
            <v>NO</v>
          </cell>
          <cell r="Q730">
            <v>0</v>
          </cell>
          <cell r="R730" t="str">
            <v>CM0</v>
          </cell>
        </row>
        <row r="731">
          <cell r="B731">
            <v>233376</v>
          </cell>
          <cell r="C731">
            <v>233376</v>
          </cell>
          <cell r="F731" t="str">
            <v>Pictet - Emerging Markets High Dividend</v>
          </cell>
          <cell r="G731" t="str">
            <v>USD</v>
          </cell>
          <cell r="I731" t="str">
            <v>I USD</v>
          </cell>
          <cell r="K731" t="str">
            <v>USD</v>
          </cell>
          <cell r="L731" t="str">
            <v>LU0725970361</v>
          </cell>
          <cell r="M731" t="str">
            <v>NO</v>
          </cell>
          <cell r="N731" t="str">
            <v>NO</v>
          </cell>
          <cell r="O731" t="str">
            <v>YES</v>
          </cell>
          <cell r="P731" t="str">
            <v>YES</v>
          </cell>
          <cell r="Q731">
            <v>0</v>
          </cell>
          <cell r="R731" t="str">
            <v>CM1</v>
          </cell>
        </row>
        <row r="732">
          <cell r="B732">
            <v>233376</v>
          </cell>
          <cell r="C732">
            <v>233376</v>
          </cell>
          <cell r="F732" t="str">
            <v>Pictet - Emerging Markets High Dividend</v>
          </cell>
          <cell r="G732" t="str">
            <v>USD</v>
          </cell>
          <cell r="I732" t="str">
            <v>I dy USD</v>
          </cell>
          <cell r="K732" t="str">
            <v>USD</v>
          </cell>
          <cell r="L732" t="str">
            <v>LU0725970106</v>
          </cell>
          <cell r="M732" t="str">
            <v>NO</v>
          </cell>
          <cell r="N732" t="str">
            <v>NO</v>
          </cell>
          <cell r="O732" t="str">
            <v>YES</v>
          </cell>
          <cell r="P732" t="str">
            <v>YES</v>
          </cell>
          <cell r="Q732">
            <v>0</v>
          </cell>
          <cell r="R732" t="str">
            <v>CM1</v>
          </cell>
        </row>
        <row r="733">
          <cell r="B733">
            <v>233376</v>
          </cell>
          <cell r="C733">
            <v>233376</v>
          </cell>
          <cell r="F733" t="str">
            <v>Pictet - Emerging Markets High Dividend</v>
          </cell>
          <cell r="G733" t="str">
            <v>USD</v>
          </cell>
          <cell r="I733" t="str">
            <v>I EUR</v>
          </cell>
          <cell r="K733" t="str">
            <v>EUR</v>
          </cell>
          <cell r="L733" t="str">
            <v>LU0725971922</v>
          </cell>
          <cell r="M733" t="str">
            <v>NO</v>
          </cell>
          <cell r="N733" t="str">
            <v>NO</v>
          </cell>
          <cell r="O733" t="str">
            <v>YES</v>
          </cell>
          <cell r="P733" t="str">
            <v>YES</v>
          </cell>
          <cell r="Q733">
            <v>0</v>
          </cell>
          <cell r="R733" t="str">
            <v>CM1</v>
          </cell>
        </row>
        <row r="734">
          <cell r="B734">
            <v>233376</v>
          </cell>
          <cell r="C734">
            <v>233376</v>
          </cell>
          <cell r="F734" t="str">
            <v>Pictet - Emerging Markets High Dividend</v>
          </cell>
          <cell r="G734" t="str">
            <v>USD</v>
          </cell>
          <cell r="I734" t="str">
            <v>I GBP</v>
          </cell>
          <cell r="K734" t="str">
            <v>GBP</v>
          </cell>
          <cell r="L734" t="str">
            <v>LU0725972904</v>
          </cell>
          <cell r="M734" t="str">
            <v>NO</v>
          </cell>
          <cell r="N734" t="str">
            <v>NO</v>
          </cell>
          <cell r="O734" t="str">
            <v>YES</v>
          </cell>
          <cell r="P734" t="str">
            <v>YES</v>
          </cell>
          <cell r="Q734">
            <v>0</v>
          </cell>
          <cell r="R734" t="str">
            <v>CM1</v>
          </cell>
        </row>
        <row r="735">
          <cell r="B735">
            <v>233376</v>
          </cell>
          <cell r="C735">
            <v>233376</v>
          </cell>
          <cell r="F735" t="str">
            <v>Pictet - Emerging Markets High Dividend</v>
          </cell>
          <cell r="G735" t="str">
            <v>USD</v>
          </cell>
          <cell r="I735" t="str">
            <v>I dm GBP</v>
          </cell>
          <cell r="K735" t="str">
            <v>GBP</v>
          </cell>
          <cell r="L735" t="str">
            <v>LU0778877257</v>
          </cell>
          <cell r="M735" t="str">
            <v>NO</v>
          </cell>
          <cell r="N735" t="str">
            <v>NO</v>
          </cell>
          <cell r="O735" t="str">
            <v>YES</v>
          </cell>
          <cell r="P735" t="str">
            <v>YES</v>
          </cell>
          <cell r="Q735">
            <v>0</v>
          </cell>
          <cell r="R735" t="str">
            <v>CM1</v>
          </cell>
        </row>
        <row r="736">
          <cell r="B736">
            <v>233376</v>
          </cell>
          <cell r="C736">
            <v>233376</v>
          </cell>
          <cell r="F736" t="str">
            <v>Pictet - Emerging Markets High Dividend</v>
          </cell>
          <cell r="G736" t="str">
            <v>USD</v>
          </cell>
          <cell r="I736" t="str">
            <v>P USD</v>
          </cell>
          <cell r="K736" t="str">
            <v>USD</v>
          </cell>
          <cell r="L736" t="str">
            <v>LU0725970791</v>
          </cell>
          <cell r="M736" t="str">
            <v>NO</v>
          </cell>
          <cell r="N736" t="str">
            <v>NO</v>
          </cell>
          <cell r="O736" t="str">
            <v>YES</v>
          </cell>
          <cell r="P736" t="str">
            <v>YES</v>
          </cell>
          <cell r="Q736">
            <v>0</v>
          </cell>
          <cell r="R736" t="str">
            <v>CM1</v>
          </cell>
        </row>
        <row r="737">
          <cell r="B737">
            <v>233376</v>
          </cell>
          <cell r="C737">
            <v>233376</v>
          </cell>
          <cell r="F737" t="str">
            <v>Pictet - Emerging Markets High Dividend</v>
          </cell>
          <cell r="G737" t="str">
            <v>USD</v>
          </cell>
          <cell r="I737" t="str">
            <v>P dm USD</v>
          </cell>
          <cell r="K737" t="str">
            <v>USD</v>
          </cell>
          <cell r="L737" t="str">
            <v>LU0725970445</v>
          </cell>
          <cell r="M737" t="str">
            <v>NO</v>
          </cell>
          <cell r="N737" t="str">
            <v>NO</v>
          </cell>
          <cell r="O737" t="str">
            <v>YES</v>
          </cell>
          <cell r="P737" t="str">
            <v>YES</v>
          </cell>
          <cell r="Q737">
            <v>0</v>
          </cell>
          <cell r="R737" t="str">
            <v>CM1</v>
          </cell>
        </row>
        <row r="738">
          <cell r="B738">
            <v>233376</v>
          </cell>
          <cell r="C738">
            <v>233376</v>
          </cell>
          <cell r="F738" t="str">
            <v>Pictet - Emerging Markets High Dividend</v>
          </cell>
          <cell r="G738" t="str">
            <v>USD</v>
          </cell>
          <cell r="I738" t="str">
            <v>P dy USD</v>
          </cell>
          <cell r="K738" t="str">
            <v>USD</v>
          </cell>
          <cell r="L738" t="str">
            <v>LU0725970528</v>
          </cell>
          <cell r="M738" t="str">
            <v>NO</v>
          </cell>
          <cell r="N738" t="str">
            <v>NO</v>
          </cell>
          <cell r="O738" t="str">
            <v>YES</v>
          </cell>
          <cell r="P738" t="str">
            <v>YES</v>
          </cell>
          <cell r="Q738">
            <v>0</v>
          </cell>
          <cell r="R738" t="str">
            <v>CM1</v>
          </cell>
        </row>
        <row r="739">
          <cell r="B739">
            <v>233376</v>
          </cell>
          <cell r="C739">
            <v>233376</v>
          </cell>
          <cell r="F739" t="str">
            <v>Pictet - Emerging Markets High Dividend</v>
          </cell>
          <cell r="G739" t="str">
            <v>USD</v>
          </cell>
          <cell r="I739" t="str">
            <v>P EUR</v>
          </cell>
          <cell r="K739" t="str">
            <v>EUR</v>
          </cell>
          <cell r="L739" t="str">
            <v>LU0725972227</v>
          </cell>
          <cell r="M739" t="str">
            <v>NO</v>
          </cell>
          <cell r="N739" t="str">
            <v>NO</v>
          </cell>
          <cell r="O739" t="str">
            <v>YES</v>
          </cell>
          <cell r="P739" t="str">
            <v>YES</v>
          </cell>
          <cell r="Q739">
            <v>0</v>
          </cell>
          <cell r="R739" t="str">
            <v>CM1</v>
          </cell>
        </row>
        <row r="740">
          <cell r="B740">
            <v>233376</v>
          </cell>
          <cell r="C740">
            <v>233376</v>
          </cell>
          <cell r="F740" t="str">
            <v>Pictet - Emerging Markets High Dividend</v>
          </cell>
          <cell r="G740" t="str">
            <v>USD</v>
          </cell>
          <cell r="I740" t="str">
            <v>P dm EUR</v>
          </cell>
          <cell r="K740" t="str">
            <v>EUR</v>
          </cell>
          <cell r="L740" t="str">
            <v>LU0725972060</v>
          </cell>
          <cell r="M740" t="str">
            <v>NO</v>
          </cell>
          <cell r="N740" t="str">
            <v>NO</v>
          </cell>
          <cell r="O740" t="str">
            <v>YES</v>
          </cell>
          <cell r="P740" t="str">
            <v>YES</v>
          </cell>
          <cell r="Q740">
            <v>0</v>
          </cell>
          <cell r="R740" t="str">
            <v>CM1</v>
          </cell>
        </row>
        <row r="741">
          <cell r="B741">
            <v>233376</v>
          </cell>
          <cell r="C741">
            <v>233376</v>
          </cell>
          <cell r="F741" t="str">
            <v>Pictet - Emerging Markets High Dividend</v>
          </cell>
          <cell r="G741" t="str">
            <v>USD</v>
          </cell>
          <cell r="I741" t="str">
            <v>P GBP</v>
          </cell>
          <cell r="K741" t="str">
            <v>GBP</v>
          </cell>
          <cell r="L741" t="str">
            <v>LU0725973118</v>
          </cell>
          <cell r="M741" t="str">
            <v>NO</v>
          </cell>
          <cell r="N741" t="str">
            <v>NO</v>
          </cell>
          <cell r="O741" t="str">
            <v>YES</v>
          </cell>
          <cell r="P741" t="str">
            <v>YES</v>
          </cell>
          <cell r="Q741">
            <v>0</v>
          </cell>
          <cell r="R741" t="str">
            <v>CM1</v>
          </cell>
        </row>
        <row r="742">
          <cell r="B742">
            <v>233376</v>
          </cell>
          <cell r="C742">
            <v>233376</v>
          </cell>
          <cell r="F742" t="str">
            <v>Pictet - Emerging Markets High Dividend</v>
          </cell>
          <cell r="G742" t="str">
            <v>USD</v>
          </cell>
          <cell r="I742" t="str">
            <v>P dm GBP</v>
          </cell>
          <cell r="K742" t="str">
            <v>GBP</v>
          </cell>
          <cell r="L742" t="str">
            <v>LU0778877331</v>
          </cell>
          <cell r="M742" t="str">
            <v>NO</v>
          </cell>
          <cell r="N742" t="str">
            <v>NO</v>
          </cell>
          <cell r="O742" t="str">
            <v>YES</v>
          </cell>
          <cell r="P742" t="str">
            <v>YES</v>
          </cell>
          <cell r="Q742">
            <v>0</v>
          </cell>
          <cell r="R742" t="str">
            <v>CM1</v>
          </cell>
        </row>
        <row r="743">
          <cell r="B743">
            <v>233376</v>
          </cell>
          <cell r="C743">
            <v>233376</v>
          </cell>
          <cell r="F743" t="str">
            <v>Pictet - Emerging Markets High Dividend</v>
          </cell>
          <cell r="G743" t="str">
            <v>USD</v>
          </cell>
          <cell r="I743" t="str">
            <v>R USD</v>
          </cell>
          <cell r="K743" t="str">
            <v>USD</v>
          </cell>
          <cell r="L743" t="str">
            <v>LU0725971096</v>
          </cell>
          <cell r="M743" t="str">
            <v>NO</v>
          </cell>
          <cell r="N743" t="str">
            <v>NO</v>
          </cell>
          <cell r="O743" t="str">
            <v>YES</v>
          </cell>
          <cell r="P743" t="str">
            <v>YES</v>
          </cell>
          <cell r="Q743">
            <v>0</v>
          </cell>
          <cell r="R743" t="str">
            <v>CM1</v>
          </cell>
        </row>
        <row r="744">
          <cell r="B744">
            <v>233376</v>
          </cell>
          <cell r="C744">
            <v>233376</v>
          </cell>
          <cell r="F744" t="str">
            <v>Pictet - Emerging Markets High Dividend</v>
          </cell>
          <cell r="G744" t="str">
            <v>USD</v>
          </cell>
          <cell r="I744" t="str">
            <v>R EUR</v>
          </cell>
          <cell r="K744" t="str">
            <v>EUR</v>
          </cell>
          <cell r="L744" t="str">
            <v>LU0725972656</v>
          </cell>
          <cell r="M744" t="str">
            <v>NO</v>
          </cell>
          <cell r="N744" t="str">
            <v>NO</v>
          </cell>
          <cell r="O744" t="str">
            <v>YES</v>
          </cell>
          <cell r="P744" t="str">
            <v>YES</v>
          </cell>
          <cell r="Q744">
            <v>0</v>
          </cell>
          <cell r="R744" t="str">
            <v>CM1</v>
          </cell>
        </row>
        <row r="745">
          <cell r="B745">
            <v>233376</v>
          </cell>
          <cell r="C745">
            <v>233376</v>
          </cell>
          <cell r="F745" t="str">
            <v>Pictet - Emerging Markets High Dividend</v>
          </cell>
          <cell r="G745" t="str">
            <v>USD</v>
          </cell>
          <cell r="I745" t="str">
            <v>R dm EUR</v>
          </cell>
          <cell r="K745" t="str">
            <v>EUR</v>
          </cell>
          <cell r="L745" t="str">
            <v>LU0725972490</v>
          </cell>
          <cell r="M745" t="str">
            <v>NO</v>
          </cell>
          <cell r="N745" t="str">
            <v>NO</v>
          </cell>
          <cell r="O745" t="str">
            <v>YES</v>
          </cell>
          <cell r="P745" t="str">
            <v>YES</v>
          </cell>
          <cell r="Q745">
            <v>0</v>
          </cell>
          <cell r="R745" t="str">
            <v>CM1</v>
          </cell>
        </row>
        <row r="746">
          <cell r="B746">
            <v>233376</v>
          </cell>
          <cell r="C746">
            <v>233376</v>
          </cell>
          <cell r="F746" t="str">
            <v>Pictet - Emerging Markets High Dividend</v>
          </cell>
          <cell r="G746" t="str">
            <v>USD</v>
          </cell>
          <cell r="I746" t="str">
            <v>Z USD</v>
          </cell>
          <cell r="K746" t="str">
            <v>USD</v>
          </cell>
          <cell r="L746" t="str">
            <v>LU0725971179</v>
          </cell>
          <cell r="M746" t="str">
            <v>NO</v>
          </cell>
          <cell r="N746" t="str">
            <v>NO</v>
          </cell>
          <cell r="O746" t="str">
            <v>YES</v>
          </cell>
          <cell r="P746" t="str">
            <v>YES</v>
          </cell>
          <cell r="Q746">
            <v>0</v>
          </cell>
          <cell r="R746" t="str">
            <v>CM1</v>
          </cell>
        </row>
        <row r="747">
          <cell r="B747">
            <v>233376</v>
          </cell>
          <cell r="C747">
            <v>233394</v>
          </cell>
          <cell r="F747" t="str">
            <v>Pictet - Emerging Markets High Dividend</v>
          </cell>
          <cell r="G747" t="str">
            <v>USD</v>
          </cell>
          <cell r="I747" t="str">
            <v>HP EUR</v>
          </cell>
          <cell r="K747" t="str">
            <v>EUR</v>
          </cell>
          <cell r="L747" t="str">
            <v>LU0725973209</v>
          </cell>
          <cell r="M747" t="str">
            <v>NO</v>
          </cell>
          <cell r="N747" t="str">
            <v>NO</v>
          </cell>
          <cell r="O747" t="str">
            <v>YES</v>
          </cell>
          <cell r="P747" t="str">
            <v>YES</v>
          </cell>
          <cell r="Q747">
            <v>0</v>
          </cell>
          <cell r="R747" t="str">
            <v>CM1</v>
          </cell>
        </row>
        <row r="748">
          <cell r="B748">
            <v>233376</v>
          </cell>
          <cell r="C748">
            <v>233394</v>
          </cell>
          <cell r="F748" t="str">
            <v>Pictet - Emerging Markets High Dividend</v>
          </cell>
          <cell r="G748" t="str">
            <v>USD</v>
          </cell>
          <cell r="I748" t="str">
            <v>HR EUR</v>
          </cell>
          <cell r="K748" t="str">
            <v>EUR</v>
          </cell>
          <cell r="L748" t="str">
            <v>LU0725973464</v>
          </cell>
          <cell r="M748" t="str">
            <v>NO</v>
          </cell>
          <cell r="N748" t="str">
            <v>NO</v>
          </cell>
          <cell r="O748" t="str">
            <v>YES</v>
          </cell>
          <cell r="P748" t="str">
            <v>YES</v>
          </cell>
          <cell r="Q748">
            <v>0</v>
          </cell>
          <cell r="R748" t="str">
            <v>CM1</v>
          </cell>
        </row>
        <row r="749">
          <cell r="B749">
            <v>230837</v>
          </cell>
          <cell r="C749">
            <v>230837</v>
          </cell>
          <cell r="F749" t="str">
            <v>Pictet - Emerging Markets Sustainable Equities</v>
          </cell>
          <cell r="G749" t="str">
            <v>USD</v>
          </cell>
          <cell r="I749" t="str">
            <v>I USD</v>
          </cell>
          <cell r="K749" t="str">
            <v>USD</v>
          </cell>
          <cell r="L749" t="str">
            <v>LU0725973548</v>
          </cell>
          <cell r="M749" t="str">
            <v>NO</v>
          </cell>
          <cell r="N749" t="str">
            <v>NO</v>
          </cell>
          <cell r="O749" t="str">
            <v>YES</v>
          </cell>
          <cell r="P749" t="str">
            <v>NO</v>
          </cell>
          <cell r="Q749">
            <v>0</v>
          </cell>
          <cell r="R749">
            <v>0</v>
          </cell>
        </row>
        <row r="750">
          <cell r="B750">
            <v>230837</v>
          </cell>
          <cell r="C750">
            <v>230837</v>
          </cell>
          <cell r="F750" t="str">
            <v>Pictet - Emerging Markets Sustainable Equities</v>
          </cell>
          <cell r="G750" t="str">
            <v>USD</v>
          </cell>
          <cell r="I750" t="str">
            <v>I EUR</v>
          </cell>
          <cell r="K750" t="str">
            <v>EUR</v>
          </cell>
          <cell r="L750" t="str">
            <v>LU0725974272</v>
          </cell>
          <cell r="M750" t="str">
            <v>NO</v>
          </cell>
          <cell r="N750" t="str">
            <v>NO</v>
          </cell>
          <cell r="O750" t="str">
            <v>YES</v>
          </cell>
          <cell r="P750" t="str">
            <v>NO</v>
          </cell>
          <cell r="Q750">
            <v>0</v>
          </cell>
          <cell r="R750">
            <v>0</v>
          </cell>
        </row>
        <row r="751">
          <cell r="B751">
            <v>230837</v>
          </cell>
          <cell r="C751">
            <v>230837</v>
          </cell>
          <cell r="F751" t="str">
            <v>Pictet - Emerging Markets Sustainable Equities</v>
          </cell>
          <cell r="G751" t="str">
            <v>USD</v>
          </cell>
          <cell r="I751" t="str">
            <v>I GBP</v>
          </cell>
          <cell r="K751" t="str">
            <v>GBP</v>
          </cell>
          <cell r="L751" t="str">
            <v>LU0772171699</v>
          </cell>
          <cell r="M751" t="str">
            <v>NO</v>
          </cell>
          <cell r="N751" t="str">
            <v>NO</v>
          </cell>
          <cell r="O751" t="str">
            <v>YES</v>
          </cell>
          <cell r="P751" t="str">
            <v>NO</v>
          </cell>
          <cell r="Q751">
            <v>0</v>
          </cell>
          <cell r="R751">
            <v>0</v>
          </cell>
        </row>
        <row r="752">
          <cell r="B752">
            <v>230837</v>
          </cell>
          <cell r="C752">
            <v>230837</v>
          </cell>
          <cell r="F752" t="str">
            <v>Pictet - Emerging Markets Sustainable Equities</v>
          </cell>
          <cell r="G752" t="str">
            <v>USD</v>
          </cell>
          <cell r="I752" t="str">
            <v>P USD</v>
          </cell>
          <cell r="K752" t="str">
            <v>USD</v>
          </cell>
          <cell r="L752" t="str">
            <v>LU0725973621</v>
          </cell>
          <cell r="M752" t="str">
            <v>NO</v>
          </cell>
          <cell r="N752" t="str">
            <v>NO</v>
          </cell>
          <cell r="O752" t="str">
            <v>YES</v>
          </cell>
          <cell r="P752" t="str">
            <v>NO</v>
          </cell>
          <cell r="Q752">
            <v>0</v>
          </cell>
          <cell r="R752">
            <v>0</v>
          </cell>
        </row>
        <row r="753">
          <cell r="B753">
            <v>230837</v>
          </cell>
          <cell r="C753">
            <v>230837</v>
          </cell>
          <cell r="F753" t="str">
            <v>Pictet - Emerging Markets Sustainable Equities</v>
          </cell>
          <cell r="G753" t="str">
            <v>USD</v>
          </cell>
          <cell r="I753" t="str">
            <v>P dy USD</v>
          </cell>
          <cell r="K753" t="str">
            <v>USD</v>
          </cell>
          <cell r="L753" t="str">
            <v>LU0725973894</v>
          </cell>
          <cell r="M753" t="str">
            <v>NO</v>
          </cell>
          <cell r="N753" t="str">
            <v>NO</v>
          </cell>
          <cell r="O753" t="str">
            <v>YES</v>
          </cell>
          <cell r="P753" t="str">
            <v>NO</v>
          </cell>
          <cell r="Q753">
            <v>0</v>
          </cell>
          <cell r="R753">
            <v>0</v>
          </cell>
        </row>
        <row r="754">
          <cell r="B754">
            <v>230837</v>
          </cell>
          <cell r="C754">
            <v>230837</v>
          </cell>
          <cell r="F754" t="str">
            <v>Pictet - Emerging Markets Sustainable Equities</v>
          </cell>
          <cell r="G754" t="str">
            <v>USD</v>
          </cell>
          <cell r="I754" t="str">
            <v>P EUR</v>
          </cell>
          <cell r="K754" t="str">
            <v>EUR</v>
          </cell>
          <cell r="L754" t="str">
            <v>LU0725974439</v>
          </cell>
          <cell r="M754" t="str">
            <v>NO</v>
          </cell>
          <cell r="N754" t="str">
            <v>NO</v>
          </cell>
          <cell r="O754" t="str">
            <v>YES</v>
          </cell>
          <cell r="P754" t="str">
            <v>NO</v>
          </cell>
          <cell r="Q754">
            <v>0</v>
          </cell>
          <cell r="R754">
            <v>0</v>
          </cell>
        </row>
        <row r="755">
          <cell r="B755">
            <v>230837</v>
          </cell>
          <cell r="C755">
            <v>230837</v>
          </cell>
          <cell r="F755" t="str">
            <v>Pictet - Emerging Markets Sustainable Equities</v>
          </cell>
          <cell r="G755" t="str">
            <v>USD</v>
          </cell>
          <cell r="I755" t="str">
            <v>P dy EUR</v>
          </cell>
          <cell r="K755" t="str">
            <v>EUR</v>
          </cell>
          <cell r="L755" t="str">
            <v>LU0725974512</v>
          </cell>
          <cell r="M755" t="str">
            <v>NO</v>
          </cell>
          <cell r="N755" t="str">
            <v>NO</v>
          </cell>
          <cell r="O755" t="str">
            <v>YES</v>
          </cell>
          <cell r="P755" t="str">
            <v>NO</v>
          </cell>
          <cell r="Q755">
            <v>0</v>
          </cell>
          <cell r="R755">
            <v>0</v>
          </cell>
        </row>
        <row r="756">
          <cell r="B756">
            <v>230837</v>
          </cell>
          <cell r="C756">
            <v>230837</v>
          </cell>
          <cell r="F756" t="str">
            <v>Pictet - Emerging Markets Sustainable Equities</v>
          </cell>
          <cell r="G756" t="str">
            <v>USD</v>
          </cell>
          <cell r="I756" t="str">
            <v>P GBP</v>
          </cell>
          <cell r="K756" t="str">
            <v>GBP</v>
          </cell>
          <cell r="L756" t="str">
            <v>LU0772171772</v>
          </cell>
          <cell r="M756" t="str">
            <v>NO</v>
          </cell>
          <cell r="N756" t="str">
            <v>NO</v>
          </cell>
          <cell r="O756" t="str">
            <v>YES</v>
          </cell>
          <cell r="P756" t="str">
            <v>NO</v>
          </cell>
          <cell r="Q756">
            <v>0</v>
          </cell>
          <cell r="R756">
            <v>0</v>
          </cell>
        </row>
        <row r="757">
          <cell r="B757">
            <v>230837</v>
          </cell>
          <cell r="C757">
            <v>230837</v>
          </cell>
          <cell r="F757" t="str">
            <v>Pictet - Emerging Markets Sustainable Equities</v>
          </cell>
          <cell r="G757" t="str">
            <v>USD</v>
          </cell>
          <cell r="I757" t="str">
            <v>R USD</v>
          </cell>
          <cell r="K757" t="str">
            <v>USD</v>
          </cell>
          <cell r="L757" t="str">
            <v>LU0725973977</v>
          </cell>
          <cell r="M757" t="str">
            <v>NO</v>
          </cell>
          <cell r="N757" t="str">
            <v>NO</v>
          </cell>
          <cell r="O757" t="str">
            <v>YES</v>
          </cell>
          <cell r="P757" t="str">
            <v>NO</v>
          </cell>
          <cell r="Q757">
            <v>0</v>
          </cell>
          <cell r="R757">
            <v>0</v>
          </cell>
        </row>
        <row r="758">
          <cell r="B758">
            <v>230837</v>
          </cell>
          <cell r="C758">
            <v>230837</v>
          </cell>
          <cell r="F758" t="str">
            <v>Pictet - Emerging Markets Sustainable Equities</v>
          </cell>
          <cell r="G758" t="str">
            <v>USD</v>
          </cell>
          <cell r="I758" t="str">
            <v>R EUR</v>
          </cell>
          <cell r="K758" t="str">
            <v>EUR</v>
          </cell>
          <cell r="L758" t="str">
            <v>LU0725974603</v>
          </cell>
          <cell r="M758" t="str">
            <v>NO</v>
          </cell>
          <cell r="N758" t="str">
            <v>NO</v>
          </cell>
          <cell r="O758" t="str">
            <v>YES</v>
          </cell>
          <cell r="P758" t="str">
            <v>NO</v>
          </cell>
          <cell r="Q758">
            <v>0</v>
          </cell>
          <cell r="R758">
            <v>0</v>
          </cell>
        </row>
        <row r="759">
          <cell r="B759">
            <v>230837</v>
          </cell>
          <cell r="C759">
            <v>230837</v>
          </cell>
          <cell r="F759" t="str">
            <v>Pictet - Emerging Markets Sustainable Equities</v>
          </cell>
          <cell r="G759" t="str">
            <v>USD</v>
          </cell>
          <cell r="I759" t="str">
            <v>Z USD</v>
          </cell>
          <cell r="K759" t="str">
            <v>USD</v>
          </cell>
          <cell r="L759" t="str">
            <v>LU0725974199</v>
          </cell>
          <cell r="M759" t="str">
            <v>NO</v>
          </cell>
          <cell r="N759" t="str">
            <v>NO</v>
          </cell>
          <cell r="O759" t="str">
            <v>YES</v>
          </cell>
          <cell r="P759" t="str">
            <v>NO</v>
          </cell>
          <cell r="Q759">
            <v>0</v>
          </cell>
          <cell r="R759">
            <v>0</v>
          </cell>
        </row>
        <row r="760">
          <cell r="B760">
            <v>244061</v>
          </cell>
          <cell r="C760">
            <v>244061</v>
          </cell>
          <cell r="F760" t="str">
            <v>Pictet - Quality Global Equities</v>
          </cell>
          <cell r="G760" t="str">
            <v>USD</v>
          </cell>
          <cell r="I760" t="str">
            <v>I USD</v>
          </cell>
          <cell r="K760" t="str">
            <v>USD</v>
          </cell>
          <cell r="L760" t="str">
            <v>LU0845339554</v>
          </cell>
          <cell r="M760" t="str">
            <v>NO</v>
          </cell>
          <cell r="N760" t="str">
            <v>NO</v>
          </cell>
          <cell r="O760" t="str">
            <v>NO</v>
          </cell>
          <cell r="P760" t="str">
            <v>NO</v>
          </cell>
          <cell r="Q760">
            <v>0</v>
          </cell>
          <cell r="R760" t="str">
            <v>CM0</v>
          </cell>
        </row>
        <row r="761">
          <cell r="B761">
            <v>244061</v>
          </cell>
          <cell r="C761">
            <v>244061</v>
          </cell>
          <cell r="F761" t="str">
            <v>Pictet - Quality Global Equities</v>
          </cell>
          <cell r="G761" t="str">
            <v>USD</v>
          </cell>
          <cell r="I761" t="str">
            <v>I dy USD</v>
          </cell>
          <cell r="K761" t="str">
            <v>USD</v>
          </cell>
          <cell r="L761" t="str">
            <v>LU0953042065</v>
          </cell>
          <cell r="M761" t="str">
            <v>NO</v>
          </cell>
          <cell r="N761" t="str">
            <v>NO</v>
          </cell>
          <cell r="O761" t="str">
            <v>NO</v>
          </cell>
          <cell r="P761" t="str">
            <v>NO</v>
          </cell>
          <cell r="Q761">
            <v>0</v>
          </cell>
          <cell r="R761" t="str">
            <v>CM0</v>
          </cell>
        </row>
        <row r="762">
          <cell r="B762">
            <v>244061</v>
          </cell>
          <cell r="C762">
            <v>244061</v>
          </cell>
          <cell r="F762" t="str">
            <v>Pictet - Quality Global Equities</v>
          </cell>
          <cell r="G762" t="str">
            <v>USD</v>
          </cell>
          <cell r="I762" t="str">
            <v>I EUR</v>
          </cell>
          <cell r="K762" t="str">
            <v>EUR</v>
          </cell>
          <cell r="L762" t="str">
            <v>LU0845340057</v>
          </cell>
          <cell r="M762" t="str">
            <v>NO</v>
          </cell>
          <cell r="N762" t="str">
            <v>NO</v>
          </cell>
          <cell r="O762" t="str">
            <v>NO</v>
          </cell>
          <cell r="P762" t="str">
            <v>NO</v>
          </cell>
          <cell r="Q762">
            <v>0</v>
          </cell>
          <cell r="R762" t="str">
            <v>CM0</v>
          </cell>
        </row>
        <row r="763">
          <cell r="B763">
            <v>244061</v>
          </cell>
          <cell r="C763">
            <v>244061</v>
          </cell>
          <cell r="F763" t="str">
            <v>Pictet - Quality Global Equities</v>
          </cell>
          <cell r="G763" t="str">
            <v>USD</v>
          </cell>
          <cell r="I763" t="str">
            <v>I JPY</v>
          </cell>
          <cell r="K763" t="str">
            <v>JPY</v>
          </cell>
          <cell r="L763" t="str">
            <v>LU0996795497</v>
          </cell>
          <cell r="M763" t="str">
            <v>YES</v>
          </cell>
          <cell r="N763" t="str">
            <v>NO</v>
          </cell>
          <cell r="O763" t="str">
            <v>NO</v>
          </cell>
          <cell r="P763" t="str">
            <v>NO</v>
          </cell>
          <cell r="Q763">
            <v>0</v>
          </cell>
          <cell r="R763" t="str">
            <v>CM0</v>
          </cell>
        </row>
        <row r="764">
          <cell r="B764">
            <v>244061</v>
          </cell>
          <cell r="C764">
            <v>244061</v>
          </cell>
          <cell r="F764" t="str">
            <v>Pictet - Quality Global Equities</v>
          </cell>
          <cell r="G764" t="str">
            <v>USD</v>
          </cell>
          <cell r="I764" t="str">
            <v>P USD</v>
          </cell>
          <cell r="K764" t="str">
            <v>USD</v>
          </cell>
          <cell r="L764" t="str">
            <v>LU0845339638</v>
          </cell>
          <cell r="M764" t="str">
            <v>NO</v>
          </cell>
          <cell r="N764" t="str">
            <v>NO</v>
          </cell>
          <cell r="O764" t="str">
            <v>NO</v>
          </cell>
          <cell r="P764" t="str">
            <v>NO</v>
          </cell>
          <cell r="Q764">
            <v>0</v>
          </cell>
          <cell r="R764" t="str">
            <v>CM0</v>
          </cell>
        </row>
        <row r="765">
          <cell r="B765">
            <v>244061</v>
          </cell>
          <cell r="C765">
            <v>244061</v>
          </cell>
          <cell r="F765" t="str">
            <v>Pictet - Quality Global Equities</v>
          </cell>
          <cell r="G765" t="str">
            <v>USD</v>
          </cell>
          <cell r="I765" t="str">
            <v>P dy USD</v>
          </cell>
          <cell r="K765" t="str">
            <v>USD</v>
          </cell>
          <cell r="L765" t="str">
            <v>LU0845339711</v>
          </cell>
          <cell r="M765" t="str">
            <v>NO</v>
          </cell>
          <cell r="N765" t="str">
            <v>NO</v>
          </cell>
          <cell r="O765" t="str">
            <v>NO</v>
          </cell>
          <cell r="P765" t="str">
            <v>NO</v>
          </cell>
          <cell r="Q765">
            <v>0</v>
          </cell>
          <cell r="R765" t="str">
            <v>CM0</v>
          </cell>
        </row>
        <row r="766">
          <cell r="B766">
            <v>244061</v>
          </cell>
          <cell r="C766">
            <v>244061</v>
          </cell>
          <cell r="F766" t="str">
            <v>Pictet - Quality Global Equities</v>
          </cell>
          <cell r="G766" t="str">
            <v>USD</v>
          </cell>
          <cell r="I766" t="str">
            <v>P EUR</v>
          </cell>
          <cell r="K766" t="str">
            <v>EUR</v>
          </cell>
          <cell r="L766" t="str">
            <v>LU0845340131</v>
          </cell>
          <cell r="M766" t="str">
            <v>NO</v>
          </cell>
          <cell r="N766" t="str">
            <v>NO</v>
          </cell>
          <cell r="O766" t="str">
            <v>NO</v>
          </cell>
          <cell r="P766" t="str">
            <v>NO</v>
          </cell>
          <cell r="Q766">
            <v>0</v>
          </cell>
          <cell r="R766" t="str">
            <v>CM0</v>
          </cell>
        </row>
        <row r="767">
          <cell r="B767">
            <v>244061</v>
          </cell>
          <cell r="C767">
            <v>244061</v>
          </cell>
          <cell r="F767" t="str">
            <v>Pictet - Quality Global Equities</v>
          </cell>
          <cell r="G767" t="str">
            <v>USD</v>
          </cell>
          <cell r="I767" t="str">
            <v>R USD</v>
          </cell>
          <cell r="K767" t="str">
            <v>USD</v>
          </cell>
          <cell r="L767" t="str">
            <v>LU0845339802</v>
          </cell>
          <cell r="M767" t="str">
            <v>NO</v>
          </cell>
          <cell r="N767" t="str">
            <v>NO</v>
          </cell>
          <cell r="O767" t="str">
            <v>NO</v>
          </cell>
          <cell r="P767" t="str">
            <v>NO</v>
          </cell>
          <cell r="Q767">
            <v>0</v>
          </cell>
          <cell r="R767" t="str">
            <v>CM0</v>
          </cell>
        </row>
        <row r="768">
          <cell r="B768">
            <v>244061</v>
          </cell>
          <cell r="C768">
            <v>244061</v>
          </cell>
          <cell r="F768" t="str">
            <v>Pictet - Quality Global Equities</v>
          </cell>
          <cell r="G768" t="str">
            <v>USD</v>
          </cell>
          <cell r="I768" t="str">
            <v>R EUR</v>
          </cell>
          <cell r="K768" t="str">
            <v>EUR</v>
          </cell>
          <cell r="L768" t="str">
            <v>LU0845340305</v>
          </cell>
          <cell r="M768" t="str">
            <v>NO</v>
          </cell>
          <cell r="N768" t="str">
            <v>NO</v>
          </cell>
          <cell r="O768" t="str">
            <v>NO</v>
          </cell>
          <cell r="P768" t="str">
            <v>NO</v>
          </cell>
          <cell r="Q768">
            <v>0</v>
          </cell>
          <cell r="R768" t="str">
            <v>CM0</v>
          </cell>
        </row>
        <row r="769">
          <cell r="B769">
            <v>244061</v>
          </cell>
          <cell r="C769">
            <v>244061</v>
          </cell>
          <cell r="F769" t="str">
            <v>Pictet - Quality Global Equities</v>
          </cell>
          <cell r="G769" t="str">
            <v>USD</v>
          </cell>
          <cell r="I769" t="str">
            <v>Z USD</v>
          </cell>
          <cell r="K769" t="str">
            <v>USD</v>
          </cell>
          <cell r="L769" t="str">
            <v>LU0845339984</v>
          </cell>
          <cell r="M769" t="str">
            <v>NO</v>
          </cell>
          <cell r="N769" t="str">
            <v>NO</v>
          </cell>
          <cell r="O769" t="str">
            <v>NO</v>
          </cell>
          <cell r="P769" t="str">
            <v>NO</v>
          </cell>
          <cell r="Q769">
            <v>0</v>
          </cell>
          <cell r="R769" t="str">
            <v>CM0</v>
          </cell>
        </row>
        <row r="770">
          <cell r="B770">
            <v>244061</v>
          </cell>
          <cell r="C770">
            <v>244061</v>
          </cell>
          <cell r="F770" t="str">
            <v>Pictet - Quality Global Equities</v>
          </cell>
          <cell r="G770" t="str">
            <v>USD</v>
          </cell>
          <cell r="I770" t="str">
            <v>Z EUR</v>
          </cell>
          <cell r="K770" t="str">
            <v>EUR</v>
          </cell>
          <cell r="L770" t="str">
            <v>LU0845340487</v>
          </cell>
          <cell r="M770" t="str">
            <v>NO</v>
          </cell>
          <cell r="N770" t="str">
            <v>NO</v>
          </cell>
          <cell r="O770" t="str">
            <v>NO</v>
          </cell>
          <cell r="P770" t="str">
            <v>NO</v>
          </cell>
          <cell r="Q770">
            <v>0</v>
          </cell>
          <cell r="R770" t="str">
            <v>CM0</v>
          </cell>
        </row>
        <row r="771">
          <cell r="B771">
            <v>244061</v>
          </cell>
          <cell r="C771">
            <v>244061</v>
          </cell>
          <cell r="F771" t="str">
            <v>Pictet - Quality Global Equities</v>
          </cell>
          <cell r="G771" t="str">
            <v>USD</v>
          </cell>
          <cell r="I771" t="str">
            <v>Z dy EUR</v>
          </cell>
          <cell r="K771" t="str">
            <v>EUR</v>
          </cell>
          <cell r="L771" t="str">
            <v>LU1032528223</v>
          </cell>
          <cell r="M771" t="str">
            <v>YES</v>
          </cell>
          <cell r="N771" t="str">
            <v>NO</v>
          </cell>
          <cell r="O771" t="str">
            <v>NO</v>
          </cell>
          <cell r="P771" t="str">
            <v>NO</v>
          </cell>
          <cell r="Q771">
            <v>0</v>
          </cell>
          <cell r="R771" t="str">
            <v>CM0</v>
          </cell>
        </row>
        <row r="772">
          <cell r="B772">
            <v>200354</v>
          </cell>
          <cell r="C772">
            <v>200354</v>
          </cell>
          <cell r="F772" t="str">
            <v>Pictet - Piclife</v>
          </cell>
          <cell r="G772" t="str">
            <v>CHF</v>
          </cell>
          <cell r="I772" t="str">
            <v>I CHF</v>
          </cell>
          <cell r="K772" t="str">
            <v>CHF</v>
          </cell>
          <cell r="L772" t="str">
            <v>LU0474970869</v>
          </cell>
          <cell r="M772" t="str">
            <v>NO</v>
          </cell>
          <cell r="N772" t="str">
            <v>NO</v>
          </cell>
          <cell r="O772" t="str">
            <v>YES</v>
          </cell>
          <cell r="P772" t="str">
            <v>NO</v>
          </cell>
          <cell r="Q772">
            <v>0</v>
          </cell>
          <cell r="R772" t="str">
            <v>CM0</v>
          </cell>
        </row>
        <row r="773">
          <cell r="B773">
            <v>200354</v>
          </cell>
          <cell r="C773">
            <v>200354</v>
          </cell>
          <cell r="F773" t="str">
            <v>Pictet - Piclife</v>
          </cell>
          <cell r="G773" t="str">
            <v>CHF</v>
          </cell>
          <cell r="I773" t="str">
            <v>P CHF</v>
          </cell>
          <cell r="K773" t="str">
            <v>CHF</v>
          </cell>
          <cell r="L773" t="str">
            <v>LU0135488467</v>
          </cell>
          <cell r="M773" t="str">
            <v>NO</v>
          </cell>
          <cell r="N773" t="str">
            <v>NO</v>
          </cell>
          <cell r="O773" t="str">
            <v>YES</v>
          </cell>
          <cell r="P773" t="str">
            <v>NO</v>
          </cell>
          <cell r="Q773">
            <v>0</v>
          </cell>
          <cell r="R773" t="str">
            <v>CM0</v>
          </cell>
        </row>
        <row r="774">
          <cell r="B774">
            <v>200354</v>
          </cell>
          <cell r="C774">
            <v>200354</v>
          </cell>
          <cell r="F774" t="str">
            <v>Pictet - Piclife</v>
          </cell>
          <cell r="G774" t="str">
            <v>CHF</v>
          </cell>
          <cell r="I774" t="str">
            <v>R CHF</v>
          </cell>
          <cell r="K774" t="str">
            <v>CHF</v>
          </cell>
          <cell r="L774" t="str">
            <v>LU0404529314</v>
          </cell>
          <cell r="M774" t="str">
            <v>NO</v>
          </cell>
          <cell r="N774" t="str">
            <v>NO</v>
          </cell>
          <cell r="O774" t="str">
            <v>YES</v>
          </cell>
          <cell r="P774" t="str">
            <v>NO</v>
          </cell>
          <cell r="Q774">
            <v>0</v>
          </cell>
          <cell r="R774" t="str">
            <v>CM0</v>
          </cell>
        </row>
        <row r="775">
          <cell r="B775">
            <v>200354</v>
          </cell>
          <cell r="C775">
            <v>200354</v>
          </cell>
          <cell r="F775" t="str">
            <v>Pictet - Piclife</v>
          </cell>
          <cell r="G775" t="str">
            <v>CHF</v>
          </cell>
          <cell r="I775" t="str">
            <v>S CHF</v>
          </cell>
          <cell r="K775" t="str">
            <v>CHF</v>
          </cell>
          <cell r="L775" t="str">
            <v>LU0135488897</v>
          </cell>
          <cell r="M775" t="str">
            <v>NO</v>
          </cell>
          <cell r="N775" t="str">
            <v>NO</v>
          </cell>
          <cell r="O775" t="str">
            <v>YES</v>
          </cell>
          <cell r="P775" t="str">
            <v>NO</v>
          </cell>
          <cell r="Q775">
            <v>0</v>
          </cell>
          <cell r="R775" t="str">
            <v>CM0</v>
          </cell>
        </row>
        <row r="776">
          <cell r="B776">
            <v>280301</v>
          </cell>
          <cell r="C776">
            <v>280301</v>
          </cell>
          <cell r="F776" t="str">
            <v>Pictet - Absolute Return Global Diversified ({GeneralNote} 1)</v>
          </cell>
          <cell r="G776" t="str">
            <v>EUR</v>
          </cell>
          <cell r="I776" t="str">
            <v>I EUR</v>
          </cell>
          <cell r="K776" t="str">
            <v>EUR</v>
          </cell>
          <cell r="L776" t="str">
            <v>LU0247079386</v>
          </cell>
          <cell r="M776" t="str">
            <v>NO</v>
          </cell>
          <cell r="N776" t="str">
            <v>NO</v>
          </cell>
          <cell r="O776" t="str">
            <v>YES</v>
          </cell>
          <cell r="P776" t="str">
            <v>NO</v>
          </cell>
          <cell r="Q776">
            <v>0</v>
          </cell>
          <cell r="R776" t="str">
            <v>CM0</v>
          </cell>
        </row>
        <row r="777">
          <cell r="B777">
            <v>280301</v>
          </cell>
          <cell r="C777">
            <v>280301</v>
          </cell>
          <cell r="F777" t="str">
            <v>Pictet - Absolute Return Global Diversified ({GeneralNote} 1)</v>
          </cell>
          <cell r="G777" t="str">
            <v>EUR</v>
          </cell>
          <cell r="I777" t="str">
            <v>I dy EUR</v>
          </cell>
          <cell r="K777" t="str">
            <v>EUR</v>
          </cell>
          <cell r="L777" t="str">
            <v>LU0953042149</v>
          </cell>
          <cell r="M777" t="str">
            <v>NO</v>
          </cell>
          <cell r="N777" t="str">
            <v>YES</v>
          </cell>
          <cell r="O777" t="str">
            <v>YES</v>
          </cell>
          <cell r="P777" t="str">
            <v>NO</v>
          </cell>
          <cell r="Q777">
            <v>0</v>
          </cell>
          <cell r="R777" t="str">
            <v>CM0</v>
          </cell>
        </row>
        <row r="778">
          <cell r="B778">
            <v>280301</v>
          </cell>
          <cell r="C778">
            <v>280301</v>
          </cell>
          <cell r="F778" t="str">
            <v>Pictet - Absolute Return Global Diversified ({GeneralNote} 1)</v>
          </cell>
          <cell r="G778" t="str">
            <v>EUR</v>
          </cell>
          <cell r="I778" t="str">
            <v>P EUR</v>
          </cell>
          <cell r="K778" t="str">
            <v>EUR</v>
          </cell>
          <cell r="L778" t="str">
            <v>LU0247079469</v>
          </cell>
          <cell r="M778" t="str">
            <v>NO</v>
          </cell>
          <cell r="N778" t="str">
            <v>NO</v>
          </cell>
          <cell r="O778" t="str">
            <v>YES</v>
          </cell>
          <cell r="P778" t="str">
            <v>NO</v>
          </cell>
          <cell r="Q778">
            <v>0</v>
          </cell>
          <cell r="R778" t="str">
            <v>CM0</v>
          </cell>
        </row>
        <row r="779">
          <cell r="B779">
            <v>280301</v>
          </cell>
          <cell r="C779">
            <v>280301</v>
          </cell>
          <cell r="F779" t="str">
            <v>Pictet - Absolute Return Global Diversified ({GeneralNote} 1)</v>
          </cell>
          <cell r="G779" t="str">
            <v>EUR</v>
          </cell>
          <cell r="I779" t="str">
            <v>P dy EUR</v>
          </cell>
          <cell r="K779" t="str">
            <v>EUR</v>
          </cell>
          <cell r="L779" t="str">
            <v>LU0247079543</v>
          </cell>
          <cell r="M779" t="str">
            <v>NO</v>
          </cell>
          <cell r="N779" t="str">
            <v>NO</v>
          </cell>
          <cell r="O779" t="str">
            <v>YES</v>
          </cell>
          <cell r="P779" t="str">
            <v>NO</v>
          </cell>
          <cell r="Q779">
            <v>0</v>
          </cell>
          <cell r="R779" t="str">
            <v>CM0</v>
          </cell>
        </row>
        <row r="780">
          <cell r="B780">
            <v>280301</v>
          </cell>
          <cell r="C780">
            <v>280301</v>
          </cell>
          <cell r="F780" t="str">
            <v>Pictet - Absolute Return Global Diversified ({GeneralNote} 1)</v>
          </cell>
          <cell r="G780" t="str">
            <v>EUR</v>
          </cell>
          <cell r="I780" t="str">
            <v>R EUR</v>
          </cell>
          <cell r="K780" t="str">
            <v>EUR</v>
          </cell>
          <cell r="L780" t="str">
            <v>LU0247079626</v>
          </cell>
          <cell r="M780" t="str">
            <v>NO</v>
          </cell>
          <cell r="N780" t="str">
            <v>NO</v>
          </cell>
          <cell r="O780" t="str">
            <v>YES</v>
          </cell>
          <cell r="P780" t="str">
            <v>NO</v>
          </cell>
          <cell r="Q780">
            <v>0</v>
          </cell>
          <cell r="R780" t="str">
            <v>CM0</v>
          </cell>
        </row>
        <row r="781">
          <cell r="B781">
            <v>280301</v>
          </cell>
          <cell r="C781">
            <v>280301</v>
          </cell>
          <cell r="F781" t="str">
            <v>Pictet - Absolute Return Global Diversified ({GeneralNote} 1)</v>
          </cell>
          <cell r="G781" t="str">
            <v>EUR</v>
          </cell>
          <cell r="I781" t="str">
            <v>Z EUR</v>
          </cell>
          <cell r="K781" t="str">
            <v>EUR</v>
          </cell>
          <cell r="L781" t="str">
            <v>LU0247081523</v>
          </cell>
          <cell r="M781" t="str">
            <v>NO</v>
          </cell>
          <cell r="N781" t="str">
            <v>NO</v>
          </cell>
          <cell r="O781" t="str">
            <v>YES</v>
          </cell>
          <cell r="P781" t="str">
            <v>NO</v>
          </cell>
          <cell r="Q781">
            <v>0</v>
          </cell>
          <cell r="R781" t="str">
            <v>CM0</v>
          </cell>
        </row>
        <row r="782">
          <cell r="B782">
            <v>280301</v>
          </cell>
          <cell r="C782">
            <v>280845</v>
          </cell>
          <cell r="F782" t="str">
            <v>Pictet - Absolute Return Global Diversified ({GeneralNote} 1)</v>
          </cell>
          <cell r="G782" t="str">
            <v>EUR</v>
          </cell>
          <cell r="I782" t="str">
            <v>HI CHF</v>
          </cell>
          <cell r="K782" t="str">
            <v>CHF</v>
          </cell>
          <cell r="L782" t="str">
            <v>LU0407040277</v>
          </cell>
          <cell r="M782" t="str">
            <v>NO</v>
          </cell>
          <cell r="N782" t="str">
            <v>NO</v>
          </cell>
          <cell r="O782" t="str">
            <v>YES</v>
          </cell>
          <cell r="P782" t="str">
            <v>NO</v>
          </cell>
          <cell r="Q782">
            <v>0</v>
          </cell>
          <cell r="R782" t="str">
            <v>CM0</v>
          </cell>
        </row>
        <row r="783">
          <cell r="B783">
            <v>280301</v>
          </cell>
          <cell r="C783">
            <v>280846</v>
          </cell>
          <cell r="F783" t="str">
            <v>Pictet - Absolute Return Global Diversified ({GeneralNote} 1)</v>
          </cell>
          <cell r="G783" t="str">
            <v>EUR</v>
          </cell>
          <cell r="I783" t="str">
            <v>HI GBP</v>
          </cell>
          <cell r="K783" t="str">
            <v>GBP</v>
          </cell>
          <cell r="L783" t="str">
            <v>LU0409320032</v>
          </cell>
          <cell r="M783" t="str">
            <v>NO</v>
          </cell>
          <cell r="N783" t="str">
            <v>NO</v>
          </cell>
          <cell r="O783" t="str">
            <v>YES</v>
          </cell>
          <cell r="P783" t="str">
            <v>NO</v>
          </cell>
          <cell r="Q783">
            <v>0</v>
          </cell>
          <cell r="R783" t="str">
            <v>CM0</v>
          </cell>
        </row>
        <row r="784">
          <cell r="B784">
            <v>280301</v>
          </cell>
          <cell r="C784">
            <v>280846</v>
          </cell>
          <cell r="F784" t="str">
            <v>Pictet - Absolute Return Global Diversified ({GeneralNote} 1)</v>
          </cell>
          <cell r="G784" t="str">
            <v>EUR</v>
          </cell>
          <cell r="I784" t="str">
            <v>HI dy GBP</v>
          </cell>
          <cell r="K784" t="str">
            <v>GBP</v>
          </cell>
          <cell r="L784" t="str">
            <v>LU0953042578</v>
          </cell>
          <cell r="M784" t="str">
            <v>NO</v>
          </cell>
          <cell r="N784" t="str">
            <v>NO</v>
          </cell>
          <cell r="O784" t="str">
            <v>YES</v>
          </cell>
          <cell r="P784" t="str">
            <v>NO</v>
          </cell>
          <cell r="Q784">
            <v>0</v>
          </cell>
          <cell r="R784" t="str">
            <v>CM0</v>
          </cell>
        </row>
        <row r="785">
          <cell r="B785">
            <v>280301</v>
          </cell>
          <cell r="C785">
            <v>280847</v>
          </cell>
          <cell r="F785" t="str">
            <v>Pictet - Absolute Return Global Diversified ({GeneralNote} 1)</v>
          </cell>
          <cell r="G785" t="str">
            <v>EUR</v>
          </cell>
          <cell r="I785" t="str">
            <v>HI JPY</v>
          </cell>
          <cell r="K785" t="str">
            <v>JPY</v>
          </cell>
          <cell r="L785" t="str">
            <v>LU0409320388</v>
          </cell>
          <cell r="M785" t="str">
            <v>NO</v>
          </cell>
          <cell r="N785" t="str">
            <v>NO</v>
          </cell>
          <cell r="O785" t="str">
            <v>YES</v>
          </cell>
          <cell r="P785" t="str">
            <v>NO</v>
          </cell>
          <cell r="Q785">
            <v>0</v>
          </cell>
          <cell r="R785" t="str">
            <v>CM0</v>
          </cell>
        </row>
        <row r="786">
          <cell r="B786">
            <v>280301</v>
          </cell>
          <cell r="C786">
            <v>280844</v>
          </cell>
          <cell r="F786" t="str">
            <v>Pictet - Absolute Return Global Diversified ({GeneralNote} 1)</v>
          </cell>
          <cell r="G786" t="str">
            <v>EUR</v>
          </cell>
          <cell r="I786" t="str">
            <v>HI USD</v>
          </cell>
          <cell r="K786" t="str">
            <v>USD</v>
          </cell>
          <cell r="L786" t="str">
            <v>LU0407042059</v>
          </cell>
          <cell r="M786" t="str">
            <v>NO</v>
          </cell>
          <cell r="N786" t="str">
            <v>NO</v>
          </cell>
          <cell r="O786" t="str">
            <v>YES</v>
          </cell>
          <cell r="P786" t="str">
            <v>NO</v>
          </cell>
          <cell r="Q786">
            <v>0</v>
          </cell>
          <cell r="R786" t="str">
            <v>CM0</v>
          </cell>
        </row>
        <row r="787">
          <cell r="B787">
            <v>280301</v>
          </cell>
          <cell r="C787">
            <v>280845</v>
          </cell>
          <cell r="F787" t="str">
            <v>Pictet - Absolute Return Global Diversified ({GeneralNote} 1)</v>
          </cell>
          <cell r="G787" t="str">
            <v>EUR</v>
          </cell>
          <cell r="I787" t="str">
            <v>HP CHF</v>
          </cell>
          <cell r="K787" t="str">
            <v>CHF</v>
          </cell>
          <cell r="L787" t="str">
            <v>LU0407040863</v>
          </cell>
          <cell r="M787" t="str">
            <v>NO</v>
          </cell>
          <cell r="N787" t="str">
            <v>NO</v>
          </cell>
          <cell r="O787" t="str">
            <v>YES</v>
          </cell>
          <cell r="P787" t="str">
            <v>NO</v>
          </cell>
          <cell r="Q787">
            <v>0</v>
          </cell>
          <cell r="R787" t="str">
            <v>CM0</v>
          </cell>
        </row>
        <row r="788">
          <cell r="B788">
            <v>280301</v>
          </cell>
          <cell r="C788">
            <v>280846</v>
          </cell>
          <cell r="F788" t="str">
            <v>Pictet - Absolute Return Global Diversified ({GeneralNote} 1)</v>
          </cell>
          <cell r="G788" t="str">
            <v>EUR</v>
          </cell>
          <cell r="I788" t="str">
            <v>HP GBP</v>
          </cell>
          <cell r="K788" t="str">
            <v>GBP</v>
          </cell>
          <cell r="L788" t="str">
            <v>LU0829098770</v>
          </cell>
          <cell r="M788" t="str">
            <v>NO</v>
          </cell>
          <cell r="N788" t="str">
            <v>NO</v>
          </cell>
          <cell r="O788" t="str">
            <v>YES</v>
          </cell>
          <cell r="P788" t="str">
            <v>NO</v>
          </cell>
          <cell r="Q788">
            <v>0</v>
          </cell>
          <cell r="R788" t="str">
            <v>CM0</v>
          </cell>
        </row>
        <row r="789">
          <cell r="B789">
            <v>280301</v>
          </cell>
          <cell r="C789">
            <v>280846</v>
          </cell>
          <cell r="F789" t="str">
            <v>Pictet - Absolute Return Global Diversified ({GeneralNote} 1)</v>
          </cell>
          <cell r="G789" t="str">
            <v>EUR</v>
          </cell>
          <cell r="I789" t="str">
            <v>HP dy GBP</v>
          </cell>
          <cell r="K789" t="str">
            <v>GBP</v>
          </cell>
          <cell r="L789" t="str">
            <v>LU0409320115</v>
          </cell>
          <cell r="M789" t="str">
            <v>NO</v>
          </cell>
          <cell r="N789" t="str">
            <v>NO</v>
          </cell>
          <cell r="O789" t="str">
            <v>YES</v>
          </cell>
          <cell r="P789" t="str">
            <v>NO</v>
          </cell>
          <cell r="Q789">
            <v>0</v>
          </cell>
          <cell r="R789" t="str">
            <v>CM0</v>
          </cell>
        </row>
        <row r="790">
          <cell r="B790">
            <v>280301</v>
          </cell>
          <cell r="C790">
            <v>280844</v>
          </cell>
          <cell r="F790" t="str">
            <v>Pictet - Absolute Return Global Diversified ({GeneralNote} 1)</v>
          </cell>
          <cell r="G790" t="str">
            <v>EUR</v>
          </cell>
          <cell r="I790" t="str">
            <v>HP USD</v>
          </cell>
          <cell r="K790" t="str">
            <v>USD</v>
          </cell>
          <cell r="L790" t="str">
            <v>LU0407042489</v>
          </cell>
          <cell r="M790" t="str">
            <v>NO</v>
          </cell>
          <cell r="N790" t="str">
            <v>NO</v>
          </cell>
          <cell r="O790" t="str">
            <v>YES</v>
          </cell>
          <cell r="P790" t="str">
            <v>NO</v>
          </cell>
          <cell r="Q790">
            <v>0</v>
          </cell>
          <cell r="R790" t="str">
            <v>CM0</v>
          </cell>
        </row>
        <row r="791">
          <cell r="B791">
            <v>280301</v>
          </cell>
          <cell r="C791">
            <v>280845</v>
          </cell>
          <cell r="F791" t="str">
            <v>Pictet - Absolute Return Global Diversified ({GeneralNote} 1)</v>
          </cell>
          <cell r="G791" t="str">
            <v>EUR</v>
          </cell>
          <cell r="I791" t="str">
            <v>HZ CHF</v>
          </cell>
          <cell r="K791" t="str">
            <v>CHF</v>
          </cell>
          <cell r="L791" t="str">
            <v>LU0409319968</v>
          </cell>
          <cell r="M791" t="str">
            <v>NO</v>
          </cell>
          <cell r="N791" t="str">
            <v>NO</v>
          </cell>
          <cell r="O791" t="str">
            <v>YES</v>
          </cell>
          <cell r="P791" t="str">
            <v>NO</v>
          </cell>
          <cell r="Q791">
            <v>0</v>
          </cell>
          <cell r="R791" t="str">
            <v>CM0</v>
          </cell>
        </row>
        <row r="792">
          <cell r="B792">
            <v>280301</v>
          </cell>
          <cell r="C792">
            <v>280846</v>
          </cell>
          <cell r="F792" t="str">
            <v>Pictet - Absolute Return Global Diversified ({GeneralNote} 1)</v>
          </cell>
          <cell r="G792" t="str">
            <v>EUR</v>
          </cell>
          <cell r="I792" t="str">
            <v>HZ GBP</v>
          </cell>
          <cell r="K792" t="str">
            <v>GBP</v>
          </cell>
          <cell r="L792" t="str">
            <v>LU0409320206</v>
          </cell>
          <cell r="M792" t="str">
            <v>NO</v>
          </cell>
          <cell r="N792" t="str">
            <v>NO</v>
          </cell>
          <cell r="O792" t="str">
            <v>YES</v>
          </cell>
          <cell r="P792" t="str">
            <v>NO</v>
          </cell>
          <cell r="Q792">
            <v>0</v>
          </cell>
          <cell r="R792" t="str">
            <v>CM0</v>
          </cell>
        </row>
        <row r="793">
          <cell r="B793">
            <v>280301</v>
          </cell>
          <cell r="C793">
            <v>280847</v>
          </cell>
          <cell r="F793" t="str">
            <v>Pictet - Absolute Return Global Diversified ({GeneralNote} 1)</v>
          </cell>
          <cell r="G793" t="str">
            <v>EUR</v>
          </cell>
          <cell r="I793" t="str">
            <v>HZ JPY</v>
          </cell>
          <cell r="K793" t="str">
            <v>JPY</v>
          </cell>
          <cell r="L793" t="str">
            <v>LU0409320461</v>
          </cell>
          <cell r="M793" t="str">
            <v>NO</v>
          </cell>
          <cell r="N793" t="str">
            <v>NO</v>
          </cell>
          <cell r="O793" t="str">
            <v>YES</v>
          </cell>
          <cell r="P793" t="str">
            <v>NO</v>
          </cell>
          <cell r="Q793">
            <v>0</v>
          </cell>
          <cell r="R793" t="str">
            <v>CM0</v>
          </cell>
        </row>
        <row r="794">
          <cell r="B794">
            <v>280301</v>
          </cell>
          <cell r="C794">
            <v>280844</v>
          </cell>
          <cell r="F794" t="str">
            <v>Pictet - Absolute Return Global Diversified ({GeneralNote} 1)</v>
          </cell>
          <cell r="G794" t="str">
            <v>EUR</v>
          </cell>
          <cell r="I794" t="str">
            <v>HZ USD</v>
          </cell>
          <cell r="K794" t="str">
            <v>USD</v>
          </cell>
          <cell r="L794" t="str">
            <v>LU0474971321</v>
          </cell>
          <cell r="M794" t="str">
            <v>NO</v>
          </cell>
          <cell r="N794" t="str">
            <v>NO</v>
          </cell>
          <cell r="O794" t="str">
            <v>YES</v>
          </cell>
          <cell r="P794" t="str">
            <v>NO</v>
          </cell>
          <cell r="Q794">
            <v>0</v>
          </cell>
          <cell r="R794" t="str">
            <v>CM0</v>
          </cell>
        </row>
        <row r="795">
          <cell r="B795">
            <v>280454</v>
          </cell>
          <cell r="C795">
            <v>280454</v>
          </cell>
          <cell r="F795" t="str">
            <v>Pictet - Absolute Return Global Conservative ({GeneralNote} 1)</v>
          </cell>
          <cell r="G795" t="str">
            <v>EUR</v>
          </cell>
          <cell r="I795" t="str">
            <v>I EUR</v>
          </cell>
          <cell r="K795" t="str">
            <v>EUR</v>
          </cell>
          <cell r="L795" t="str">
            <v>LU0309034717</v>
          </cell>
          <cell r="M795" t="str">
            <v>NO</v>
          </cell>
          <cell r="N795" t="str">
            <v>YES</v>
          </cell>
          <cell r="O795" t="str">
            <v>YES</v>
          </cell>
          <cell r="P795" t="str">
            <v>NO</v>
          </cell>
          <cell r="Q795">
            <v>0</v>
          </cell>
          <cell r="R795" t="str">
            <v>CM0</v>
          </cell>
        </row>
        <row r="796">
          <cell r="B796">
            <v>280454</v>
          </cell>
          <cell r="C796">
            <v>280454</v>
          </cell>
          <cell r="F796" t="str">
            <v>Pictet - Absolute Return Global Conservative ({GeneralNote} 1)</v>
          </cell>
          <cell r="G796" t="str">
            <v>EUR</v>
          </cell>
          <cell r="I796" t="str">
            <v>P EUR</v>
          </cell>
          <cell r="K796" t="str">
            <v>EUR</v>
          </cell>
          <cell r="L796" t="str">
            <v>LU0309034980</v>
          </cell>
          <cell r="M796" t="str">
            <v>NO</v>
          </cell>
          <cell r="N796" t="str">
            <v>YES</v>
          </cell>
          <cell r="O796" t="str">
            <v>YES</v>
          </cell>
          <cell r="P796" t="str">
            <v>NO</v>
          </cell>
          <cell r="Q796">
            <v>0</v>
          </cell>
          <cell r="R796" t="str">
            <v>CM0</v>
          </cell>
        </row>
        <row r="797">
          <cell r="B797">
            <v>280454</v>
          </cell>
          <cell r="C797">
            <v>280454</v>
          </cell>
          <cell r="F797" t="str">
            <v>Pictet - Absolute Return Global Conservative ({GeneralNote} 1)</v>
          </cell>
          <cell r="G797" t="str">
            <v>EUR</v>
          </cell>
          <cell r="I797" t="str">
            <v>P dy EUR</v>
          </cell>
          <cell r="K797" t="str">
            <v>EUR</v>
          </cell>
          <cell r="L797" t="str">
            <v>LU0309035011</v>
          </cell>
          <cell r="M797" t="str">
            <v>NO</v>
          </cell>
          <cell r="N797" t="str">
            <v>YES</v>
          </cell>
          <cell r="O797" t="str">
            <v>YES</v>
          </cell>
          <cell r="P797" t="str">
            <v>NO</v>
          </cell>
          <cell r="Q797">
            <v>0</v>
          </cell>
          <cell r="R797" t="str">
            <v>CM0</v>
          </cell>
        </row>
        <row r="798">
          <cell r="B798">
            <v>280454</v>
          </cell>
          <cell r="C798">
            <v>280454</v>
          </cell>
          <cell r="F798" t="str">
            <v>Pictet - Absolute Return Global Conservative ({GeneralNote} 1)</v>
          </cell>
          <cell r="G798" t="str">
            <v>EUR</v>
          </cell>
          <cell r="I798" t="str">
            <v>R EUR</v>
          </cell>
          <cell r="K798" t="str">
            <v>EUR</v>
          </cell>
          <cell r="L798" t="str">
            <v>LU0309035102</v>
          </cell>
          <cell r="M798" t="str">
            <v>NO</v>
          </cell>
          <cell r="N798" t="str">
            <v>YES</v>
          </cell>
          <cell r="O798" t="str">
            <v>YES</v>
          </cell>
          <cell r="P798" t="str">
            <v>NO</v>
          </cell>
          <cell r="Q798">
            <v>0</v>
          </cell>
          <cell r="R798" t="str">
            <v>CM0</v>
          </cell>
        </row>
        <row r="799">
          <cell r="B799">
            <v>280454</v>
          </cell>
          <cell r="C799">
            <v>280454</v>
          </cell>
          <cell r="F799" t="str">
            <v>Pictet - Absolute Return Global Conservative ({GeneralNote} 1)</v>
          </cell>
          <cell r="G799" t="str">
            <v>EUR</v>
          </cell>
          <cell r="I799" t="str">
            <v>Z EUR</v>
          </cell>
          <cell r="K799" t="str">
            <v>EUR</v>
          </cell>
          <cell r="L799" t="str">
            <v>LU0309035284</v>
          </cell>
          <cell r="M799" t="str">
            <v>NO</v>
          </cell>
          <cell r="N799" t="str">
            <v>YES</v>
          </cell>
          <cell r="O799" t="str">
            <v>YES</v>
          </cell>
          <cell r="P799" t="str">
            <v>NO</v>
          </cell>
          <cell r="Q799">
            <v>0</v>
          </cell>
          <cell r="R799" t="str">
            <v>CM0</v>
          </cell>
        </row>
        <row r="800">
          <cell r="B800">
            <v>280454</v>
          </cell>
          <cell r="C800">
            <v>339128</v>
          </cell>
          <cell r="F800" t="str">
            <v>Pictet - Absolute Return Global Conservative ({GeneralNote} 1)</v>
          </cell>
          <cell r="G800" t="str">
            <v>EUR</v>
          </cell>
          <cell r="I800" t="str">
            <v>HP CHF</v>
          </cell>
          <cell r="K800" t="str">
            <v>CHF</v>
          </cell>
          <cell r="L800" t="str">
            <v>LU0474971834</v>
          </cell>
          <cell r="M800" t="str">
            <v>YES</v>
          </cell>
          <cell r="N800" t="str">
            <v>YES</v>
          </cell>
          <cell r="O800" t="str">
            <v>YES</v>
          </cell>
          <cell r="P800" t="str">
            <v>NO</v>
          </cell>
          <cell r="Q800">
            <v>0</v>
          </cell>
          <cell r="R800" t="str">
            <v>CM0</v>
          </cell>
        </row>
        <row r="801">
          <cell r="B801">
            <v>280454</v>
          </cell>
          <cell r="C801">
            <v>339138</v>
          </cell>
          <cell r="F801" t="str">
            <v>Pictet - Absolute Return Global Conservative ({GeneralNote} 1)</v>
          </cell>
          <cell r="G801" t="str">
            <v>EUR</v>
          </cell>
          <cell r="I801" t="str">
            <v>HP USD</v>
          </cell>
          <cell r="K801" t="str">
            <v>USD</v>
          </cell>
          <cell r="L801" t="str">
            <v>LU0474972303</v>
          </cell>
          <cell r="M801" t="str">
            <v>YES</v>
          </cell>
          <cell r="N801" t="str">
            <v>YES</v>
          </cell>
          <cell r="O801" t="str">
            <v>YES</v>
          </cell>
          <cell r="P801" t="str">
            <v>NO</v>
          </cell>
          <cell r="Q801">
            <v>0</v>
          </cell>
          <cell r="R801" t="str">
            <v>CM0</v>
          </cell>
        </row>
        <row r="802">
          <cell r="B802">
            <v>258815</v>
          </cell>
          <cell r="C802">
            <v>258815</v>
          </cell>
          <cell r="F802" t="str">
            <v>Pictet - Multi Asset Global Opportunities</v>
          </cell>
          <cell r="G802" t="str">
            <v>EUR</v>
          </cell>
          <cell r="I802" t="str">
            <v>I EUR</v>
          </cell>
          <cell r="K802" t="str">
            <v>EUR</v>
          </cell>
          <cell r="L802" t="str">
            <v>LU0941348897</v>
          </cell>
          <cell r="M802" t="str">
            <v>NO</v>
          </cell>
          <cell r="N802" t="str">
            <v>NO</v>
          </cell>
          <cell r="O802" t="str">
            <v>NO</v>
          </cell>
          <cell r="P802" t="str">
            <v>NO</v>
          </cell>
          <cell r="Q802">
            <v>0</v>
          </cell>
          <cell r="R802" t="str">
            <v>CM0</v>
          </cell>
        </row>
        <row r="803">
          <cell r="B803">
            <v>258815</v>
          </cell>
          <cell r="C803">
            <v>258815</v>
          </cell>
          <cell r="F803" t="str">
            <v>Pictet - Multi Asset Global Opportunities</v>
          </cell>
          <cell r="G803" t="str">
            <v>EUR</v>
          </cell>
          <cell r="I803" t="str">
            <v>P EUR</v>
          </cell>
          <cell r="K803" t="str">
            <v>EUR</v>
          </cell>
          <cell r="L803" t="str">
            <v>LU0941349192</v>
          </cell>
          <cell r="M803" t="str">
            <v>NO</v>
          </cell>
          <cell r="N803" t="str">
            <v>NO</v>
          </cell>
          <cell r="O803" t="str">
            <v>NO</v>
          </cell>
          <cell r="P803" t="str">
            <v>NO</v>
          </cell>
          <cell r="Q803">
            <v>0</v>
          </cell>
          <cell r="R803" t="str">
            <v>CM0</v>
          </cell>
        </row>
        <row r="804">
          <cell r="B804">
            <v>258815</v>
          </cell>
          <cell r="C804">
            <v>258815</v>
          </cell>
          <cell r="F804" t="str">
            <v>Pictet - Multi Asset Global Opportunities</v>
          </cell>
          <cell r="G804" t="str">
            <v>EUR</v>
          </cell>
          <cell r="I804" t="str">
            <v>R EUR</v>
          </cell>
          <cell r="K804" t="str">
            <v>EUR</v>
          </cell>
          <cell r="L804" t="str">
            <v>LU0941349275</v>
          </cell>
          <cell r="M804" t="str">
            <v>NO</v>
          </cell>
          <cell r="N804" t="str">
            <v>NO</v>
          </cell>
          <cell r="O804" t="str">
            <v>NO</v>
          </cell>
          <cell r="P804" t="str">
            <v>NO</v>
          </cell>
          <cell r="Q804">
            <v>0</v>
          </cell>
          <cell r="R804" t="str">
            <v>CM0</v>
          </cell>
        </row>
        <row r="805">
          <cell r="B805">
            <v>338234</v>
          </cell>
          <cell r="C805">
            <v>338234</v>
          </cell>
          <cell r="F805" t="str">
            <v>Pictet - Absolute Return Fixed Income ({GeneralNote} 1)</v>
          </cell>
          <cell r="G805" t="str">
            <v>USD</v>
          </cell>
          <cell r="I805" t="str">
            <v>I USD</v>
          </cell>
          <cell r="K805" t="str">
            <v>USD</v>
          </cell>
          <cell r="L805" t="str">
            <v>LU0988401922</v>
          </cell>
          <cell r="M805" t="str">
            <v>YES</v>
          </cell>
          <cell r="N805" t="str">
            <v>NO</v>
          </cell>
          <cell r="O805" t="str">
            <v>YES</v>
          </cell>
          <cell r="P805" t="str">
            <v>NO</v>
          </cell>
          <cell r="Q805">
            <v>0</v>
          </cell>
          <cell r="R805" t="str">
            <v>CM0</v>
          </cell>
        </row>
        <row r="806">
          <cell r="B806">
            <v>338234</v>
          </cell>
          <cell r="C806">
            <v>338234</v>
          </cell>
          <cell r="F806" t="str">
            <v>Pictet - Absolute Return Fixed Income ({GeneralNote} 1)</v>
          </cell>
          <cell r="G806" t="str">
            <v>USD</v>
          </cell>
          <cell r="I806" t="str">
            <v>P USD</v>
          </cell>
          <cell r="K806" t="str">
            <v>USD</v>
          </cell>
          <cell r="L806" t="str">
            <v>LU0988402060</v>
          </cell>
          <cell r="M806" t="str">
            <v>YES</v>
          </cell>
          <cell r="N806" t="str">
            <v>NO</v>
          </cell>
          <cell r="O806" t="str">
            <v>YES</v>
          </cell>
          <cell r="P806" t="str">
            <v>NO</v>
          </cell>
          <cell r="Q806">
            <v>0</v>
          </cell>
          <cell r="R806" t="str">
            <v>CM0</v>
          </cell>
        </row>
        <row r="807">
          <cell r="B807">
            <v>338234</v>
          </cell>
          <cell r="C807">
            <v>338234</v>
          </cell>
          <cell r="F807" t="str">
            <v>Pictet - Absolute Return Fixed Income ({GeneralNote} 1)</v>
          </cell>
          <cell r="G807" t="str">
            <v>USD</v>
          </cell>
          <cell r="I807" t="str">
            <v>P dy USD</v>
          </cell>
          <cell r="K807" t="str">
            <v>USD</v>
          </cell>
          <cell r="L807" t="str">
            <v>LU0988402227</v>
          </cell>
          <cell r="M807" t="str">
            <v>YES</v>
          </cell>
          <cell r="N807" t="str">
            <v>NO</v>
          </cell>
          <cell r="O807" t="str">
            <v>YES</v>
          </cell>
          <cell r="P807" t="str">
            <v>NO</v>
          </cell>
          <cell r="Q807">
            <v>0</v>
          </cell>
          <cell r="R807" t="str">
            <v>CM0</v>
          </cell>
        </row>
        <row r="808">
          <cell r="B808">
            <v>338234</v>
          </cell>
          <cell r="C808">
            <v>338234</v>
          </cell>
          <cell r="F808" t="str">
            <v>Pictet - Absolute Return Fixed Income ({GeneralNote} 1)</v>
          </cell>
          <cell r="G808" t="str">
            <v>USD</v>
          </cell>
          <cell r="I808" t="str">
            <v>R USD</v>
          </cell>
          <cell r="K808" t="str">
            <v>USD</v>
          </cell>
          <cell r="L808" t="str">
            <v>LU0988402490</v>
          </cell>
          <cell r="M808" t="str">
            <v>YES</v>
          </cell>
          <cell r="N808" t="str">
            <v>NO</v>
          </cell>
          <cell r="O808" t="str">
            <v>YES</v>
          </cell>
          <cell r="P808" t="str">
            <v>NO</v>
          </cell>
          <cell r="Q808">
            <v>0</v>
          </cell>
          <cell r="R808" t="str">
            <v>CM0</v>
          </cell>
        </row>
        <row r="809">
          <cell r="B809">
            <v>338234</v>
          </cell>
          <cell r="C809">
            <v>338234</v>
          </cell>
          <cell r="F809" t="str">
            <v>Pictet - Absolute Return Fixed Income ({GeneralNote} 1)</v>
          </cell>
          <cell r="G809" t="str">
            <v>USD</v>
          </cell>
          <cell r="I809" t="str">
            <v>Z USD</v>
          </cell>
          <cell r="K809" t="str">
            <v>USD</v>
          </cell>
          <cell r="L809" t="str">
            <v>LU0988402573</v>
          </cell>
          <cell r="M809" t="str">
            <v>YES</v>
          </cell>
          <cell r="N809" t="str">
            <v>NO</v>
          </cell>
          <cell r="O809" t="str">
            <v>YES</v>
          </cell>
          <cell r="P809" t="str">
            <v>NO</v>
          </cell>
          <cell r="Q809">
            <v>0</v>
          </cell>
          <cell r="R809" t="str">
            <v>CM0</v>
          </cell>
        </row>
        <row r="810">
          <cell r="B810">
            <v>338234</v>
          </cell>
          <cell r="C810">
            <v>341448</v>
          </cell>
          <cell r="F810" t="str">
            <v>Pictet - Absolute Return Fixed Income ({GeneralNote} 1)</v>
          </cell>
          <cell r="G810" t="str">
            <v>USD</v>
          </cell>
          <cell r="I810" t="str">
            <v>HI EUR</v>
          </cell>
          <cell r="K810" t="str">
            <v>EUR</v>
          </cell>
          <cell r="L810" t="str">
            <v>LU0988402656</v>
          </cell>
          <cell r="M810" t="str">
            <v>YES</v>
          </cell>
          <cell r="N810" t="str">
            <v>NO</v>
          </cell>
          <cell r="O810" t="str">
            <v>YES</v>
          </cell>
          <cell r="P810" t="str">
            <v>NO</v>
          </cell>
          <cell r="Q810">
            <v>0</v>
          </cell>
          <cell r="R810" t="str">
            <v>CM0</v>
          </cell>
        </row>
        <row r="811">
          <cell r="B811">
            <v>338234</v>
          </cell>
          <cell r="C811">
            <v>344897</v>
          </cell>
          <cell r="F811" t="str">
            <v>Pictet - Absolute Return Fixed Income ({GeneralNote} 1)</v>
          </cell>
          <cell r="G811" t="str">
            <v>USD</v>
          </cell>
          <cell r="I811" t="str">
            <v>HI JPY</v>
          </cell>
          <cell r="K811" t="str">
            <v>JPY</v>
          </cell>
          <cell r="L811" t="str">
            <v>LU1010984273</v>
          </cell>
          <cell r="M811" t="str">
            <v>YES</v>
          </cell>
          <cell r="N811" t="str">
            <v>NO</v>
          </cell>
          <cell r="O811" t="str">
            <v>YES</v>
          </cell>
          <cell r="P811" t="str">
            <v>NO</v>
          </cell>
          <cell r="Q811">
            <v>0</v>
          </cell>
          <cell r="R811" t="str">
            <v>CM0</v>
          </cell>
        </row>
        <row r="812">
          <cell r="B812">
            <v>338234</v>
          </cell>
          <cell r="C812">
            <v>341449</v>
          </cell>
          <cell r="F812" t="str">
            <v>Pictet - Absolute Return Fixed Income ({GeneralNote} 1)</v>
          </cell>
          <cell r="G812" t="str">
            <v>USD</v>
          </cell>
          <cell r="I812" t="str">
            <v>HP CHF</v>
          </cell>
          <cell r="K812" t="str">
            <v>CHF</v>
          </cell>
          <cell r="L812" t="str">
            <v>LU0988403209</v>
          </cell>
          <cell r="M812" t="str">
            <v>YES</v>
          </cell>
          <cell r="N812" t="str">
            <v>NO</v>
          </cell>
          <cell r="O812" t="str">
            <v>YES</v>
          </cell>
          <cell r="P812" t="str">
            <v>NO</v>
          </cell>
          <cell r="Q812">
            <v>0</v>
          </cell>
          <cell r="R812" t="str">
            <v>CM0</v>
          </cell>
        </row>
        <row r="813">
          <cell r="B813">
            <v>338234</v>
          </cell>
          <cell r="C813">
            <v>341448</v>
          </cell>
          <cell r="F813" t="str">
            <v>Pictet - Absolute Return Fixed Income ({GeneralNote} 1)</v>
          </cell>
          <cell r="G813" t="str">
            <v>USD</v>
          </cell>
          <cell r="I813" t="str">
            <v>HP EUR</v>
          </cell>
          <cell r="K813" t="str">
            <v>EUR</v>
          </cell>
          <cell r="L813" t="str">
            <v>LU0988402730</v>
          </cell>
          <cell r="M813" t="str">
            <v>YES</v>
          </cell>
          <cell r="N813" t="str">
            <v>NO</v>
          </cell>
          <cell r="O813" t="str">
            <v>YES</v>
          </cell>
          <cell r="P813" t="str">
            <v>NO</v>
          </cell>
          <cell r="Q813">
            <v>0</v>
          </cell>
          <cell r="R813" t="str">
            <v>CM0</v>
          </cell>
        </row>
        <row r="814">
          <cell r="B814">
            <v>338234</v>
          </cell>
          <cell r="C814">
            <v>341448</v>
          </cell>
          <cell r="F814" t="str">
            <v>Pictet - Absolute Return Fixed Income ({GeneralNote} 1)</v>
          </cell>
          <cell r="G814" t="str">
            <v>USD</v>
          </cell>
          <cell r="I814" t="str">
            <v>HP dy EUR</v>
          </cell>
          <cell r="K814" t="str">
            <v>EUR</v>
          </cell>
          <cell r="L814" t="str">
            <v>LU0988402813</v>
          </cell>
          <cell r="M814" t="str">
            <v>YES</v>
          </cell>
          <cell r="N814" t="str">
            <v>NO</v>
          </cell>
          <cell r="O814" t="str">
            <v>YES</v>
          </cell>
          <cell r="P814" t="str">
            <v>NO</v>
          </cell>
          <cell r="Q814">
            <v>0</v>
          </cell>
          <cell r="R814" t="str">
            <v>CM0</v>
          </cell>
        </row>
        <row r="815">
          <cell r="B815">
            <v>338234</v>
          </cell>
          <cell r="C815">
            <v>341448</v>
          </cell>
          <cell r="F815" t="str">
            <v>Pictet - Absolute Return Fixed Income ({GeneralNote} 1)</v>
          </cell>
          <cell r="G815" t="str">
            <v>USD</v>
          </cell>
          <cell r="I815" t="str">
            <v>HR EUR</v>
          </cell>
          <cell r="K815" t="str">
            <v>EUR</v>
          </cell>
          <cell r="L815" t="str">
            <v>LU0988402904</v>
          </cell>
          <cell r="M815" t="str">
            <v>YES</v>
          </cell>
          <cell r="N815" t="str">
            <v>NO</v>
          </cell>
          <cell r="O815" t="str">
            <v>YES</v>
          </cell>
          <cell r="P815" t="str">
            <v>NO</v>
          </cell>
          <cell r="Q815">
            <v>0</v>
          </cell>
          <cell r="R815" t="str">
            <v>CM0</v>
          </cell>
        </row>
        <row r="816">
          <cell r="B816">
            <v>338234</v>
          </cell>
          <cell r="C816">
            <v>341449</v>
          </cell>
          <cell r="F816" t="str">
            <v>Pictet - Absolute Return Fixed Income ({GeneralNote} 1)</v>
          </cell>
          <cell r="G816" t="str">
            <v>USD</v>
          </cell>
          <cell r="I816" t="str">
            <v>HZ CHF</v>
          </cell>
          <cell r="K816" t="str">
            <v>CHF</v>
          </cell>
          <cell r="L816" t="str">
            <v>LU0988403621</v>
          </cell>
          <cell r="M816" t="str">
            <v>YES</v>
          </cell>
          <cell r="N816" t="str">
            <v>NO</v>
          </cell>
          <cell r="O816" t="str">
            <v>YES</v>
          </cell>
          <cell r="P816" t="str">
            <v>NO</v>
          </cell>
          <cell r="Q816">
            <v>0</v>
          </cell>
          <cell r="R816" t="str">
            <v>CM0</v>
          </cell>
        </row>
        <row r="817">
          <cell r="B817">
            <v>338234</v>
          </cell>
          <cell r="C817">
            <v>341448</v>
          </cell>
          <cell r="F817" t="str">
            <v>Pictet - Absolute Return Fixed Income ({GeneralNote} 1)</v>
          </cell>
          <cell r="G817" t="str">
            <v>USD</v>
          </cell>
          <cell r="I817" t="str">
            <v>HZ EUR</v>
          </cell>
          <cell r="K817" t="str">
            <v>EUR</v>
          </cell>
          <cell r="L817" t="str">
            <v>LU0988403035</v>
          </cell>
          <cell r="M817" t="str">
            <v>YES</v>
          </cell>
          <cell r="N817" t="str">
            <v>NO</v>
          </cell>
          <cell r="O817" t="str">
            <v>YES</v>
          </cell>
          <cell r="P817" t="str">
            <v>NO</v>
          </cell>
          <cell r="Q817">
            <v>0</v>
          </cell>
          <cell r="R817" t="str">
            <v>CM0</v>
          </cell>
        </row>
        <row r="818">
          <cell r="B818">
            <v>0</v>
          </cell>
          <cell r="C818">
            <v>0</v>
          </cell>
          <cell r="F818">
            <v>0</v>
          </cell>
          <cell r="G818">
            <v>0</v>
          </cell>
          <cell r="I818">
            <v>0</v>
          </cell>
          <cell r="K818">
            <v>0</v>
          </cell>
          <cell r="L818">
            <v>0</v>
          </cell>
          <cell r="M818">
            <v>0</v>
          </cell>
          <cell r="O818">
            <v>0</v>
          </cell>
          <cell r="P818">
            <v>0</v>
          </cell>
          <cell r="Q818">
            <v>0</v>
          </cell>
        </row>
        <row r="819">
          <cell r="B819">
            <v>0</v>
          </cell>
          <cell r="C819">
            <v>0</v>
          </cell>
          <cell r="F819">
            <v>0</v>
          </cell>
          <cell r="G819">
            <v>0</v>
          </cell>
          <cell r="I819">
            <v>0</v>
          </cell>
          <cell r="K819">
            <v>0</v>
          </cell>
          <cell r="L819">
            <v>0</v>
          </cell>
          <cell r="M819">
            <v>0</v>
          </cell>
          <cell r="O819">
            <v>0</v>
          </cell>
          <cell r="P819">
            <v>0</v>
          </cell>
          <cell r="Q819">
            <v>0</v>
          </cell>
        </row>
        <row r="820">
          <cell r="B820">
            <v>0</v>
          </cell>
          <cell r="C820">
            <v>0</v>
          </cell>
          <cell r="F820">
            <v>0</v>
          </cell>
          <cell r="G820">
            <v>0</v>
          </cell>
          <cell r="I820">
            <v>0</v>
          </cell>
          <cell r="K820">
            <v>0</v>
          </cell>
          <cell r="L820">
            <v>0</v>
          </cell>
          <cell r="M820">
            <v>0</v>
          </cell>
          <cell r="O820">
            <v>0</v>
          </cell>
          <cell r="P820">
            <v>0</v>
          </cell>
          <cell r="Q820">
            <v>0</v>
          </cell>
        </row>
        <row r="821">
          <cell r="B821">
            <v>0</v>
          </cell>
          <cell r="C821">
            <v>0</v>
          </cell>
          <cell r="F821">
            <v>0</v>
          </cell>
          <cell r="G821">
            <v>0</v>
          </cell>
          <cell r="I821">
            <v>0</v>
          </cell>
          <cell r="K821">
            <v>0</v>
          </cell>
          <cell r="L821">
            <v>0</v>
          </cell>
          <cell r="M821">
            <v>0</v>
          </cell>
          <cell r="O821">
            <v>0</v>
          </cell>
          <cell r="P821">
            <v>0</v>
          </cell>
          <cell r="Q821">
            <v>0</v>
          </cell>
        </row>
        <row r="822">
          <cell r="B822">
            <v>0</v>
          </cell>
          <cell r="C822">
            <v>0</v>
          </cell>
          <cell r="F822">
            <v>0</v>
          </cell>
          <cell r="G822">
            <v>0</v>
          </cell>
          <cell r="I822">
            <v>0</v>
          </cell>
          <cell r="K822">
            <v>0</v>
          </cell>
          <cell r="L822">
            <v>0</v>
          </cell>
          <cell r="M822">
            <v>0</v>
          </cell>
          <cell r="O822">
            <v>0</v>
          </cell>
          <cell r="P822">
            <v>0</v>
          </cell>
          <cell r="Q822">
            <v>0</v>
          </cell>
        </row>
        <row r="823">
          <cell r="B823">
            <v>0</v>
          </cell>
          <cell r="C823">
            <v>0</v>
          </cell>
          <cell r="F823">
            <v>0</v>
          </cell>
          <cell r="G823">
            <v>0</v>
          </cell>
          <cell r="I823">
            <v>0</v>
          </cell>
          <cell r="K823">
            <v>0</v>
          </cell>
          <cell r="L823">
            <v>0</v>
          </cell>
          <cell r="M823">
            <v>0</v>
          </cell>
          <cell r="O823">
            <v>0</v>
          </cell>
          <cell r="P823">
            <v>0</v>
          </cell>
          <cell r="Q823">
            <v>0</v>
          </cell>
        </row>
        <row r="824">
          <cell r="B824">
            <v>0</v>
          </cell>
          <cell r="C824">
            <v>0</v>
          </cell>
          <cell r="F824">
            <v>0</v>
          </cell>
          <cell r="G824">
            <v>0</v>
          </cell>
          <cell r="I824">
            <v>0</v>
          </cell>
          <cell r="K824">
            <v>0</v>
          </cell>
          <cell r="L824">
            <v>0</v>
          </cell>
          <cell r="M824">
            <v>0</v>
          </cell>
          <cell r="O824">
            <v>0</v>
          </cell>
          <cell r="P824">
            <v>0</v>
          </cell>
          <cell r="Q824">
            <v>0</v>
          </cell>
        </row>
        <row r="825">
          <cell r="B825">
            <v>0</v>
          </cell>
          <cell r="C825">
            <v>0</v>
          </cell>
          <cell r="F825">
            <v>0</v>
          </cell>
          <cell r="G825">
            <v>0</v>
          </cell>
          <cell r="I825">
            <v>0</v>
          </cell>
          <cell r="K825">
            <v>0</v>
          </cell>
          <cell r="L825">
            <v>0</v>
          </cell>
          <cell r="M825">
            <v>0</v>
          </cell>
          <cell r="O825">
            <v>0</v>
          </cell>
          <cell r="P825">
            <v>0</v>
          </cell>
          <cell r="Q825">
            <v>0</v>
          </cell>
        </row>
        <row r="826">
          <cell r="B826">
            <v>0</v>
          </cell>
          <cell r="C826">
            <v>0</v>
          </cell>
          <cell r="F826">
            <v>0</v>
          </cell>
          <cell r="G826">
            <v>0</v>
          </cell>
          <cell r="I826">
            <v>0</v>
          </cell>
          <cell r="K826">
            <v>0</v>
          </cell>
          <cell r="L826">
            <v>0</v>
          </cell>
          <cell r="M826">
            <v>0</v>
          </cell>
          <cell r="O826">
            <v>0</v>
          </cell>
          <cell r="P826">
            <v>0</v>
          </cell>
          <cell r="Q826">
            <v>0</v>
          </cell>
        </row>
        <row r="827">
          <cell r="B827">
            <v>0</v>
          </cell>
          <cell r="C827">
            <v>0</v>
          </cell>
          <cell r="F827">
            <v>0</v>
          </cell>
          <cell r="G827">
            <v>0</v>
          </cell>
          <cell r="I827">
            <v>0</v>
          </cell>
          <cell r="K827">
            <v>0</v>
          </cell>
          <cell r="L827">
            <v>0</v>
          </cell>
          <cell r="M827">
            <v>0</v>
          </cell>
          <cell r="O827">
            <v>0</v>
          </cell>
          <cell r="P827">
            <v>0</v>
          </cell>
          <cell r="Q827">
            <v>0</v>
          </cell>
        </row>
        <row r="828">
          <cell r="B828">
            <v>0</v>
          </cell>
          <cell r="C828">
            <v>0</v>
          </cell>
          <cell r="F828">
            <v>0</v>
          </cell>
          <cell r="G828">
            <v>0</v>
          </cell>
          <cell r="I828">
            <v>0</v>
          </cell>
          <cell r="K828">
            <v>0</v>
          </cell>
          <cell r="L828">
            <v>0</v>
          </cell>
          <cell r="M828">
            <v>0</v>
          </cell>
          <cell r="O828">
            <v>0</v>
          </cell>
          <cell r="P828">
            <v>0</v>
          </cell>
          <cell r="Q828">
            <v>0</v>
          </cell>
        </row>
        <row r="829">
          <cell r="B829">
            <v>0</v>
          </cell>
          <cell r="C829">
            <v>0</v>
          </cell>
          <cell r="F829">
            <v>0</v>
          </cell>
          <cell r="G829">
            <v>0</v>
          </cell>
          <cell r="I829">
            <v>0</v>
          </cell>
          <cell r="K829">
            <v>0</v>
          </cell>
          <cell r="L829">
            <v>0</v>
          </cell>
          <cell r="M829">
            <v>0</v>
          </cell>
          <cell r="O829">
            <v>0</v>
          </cell>
          <cell r="P829">
            <v>0</v>
          </cell>
          <cell r="Q829">
            <v>0</v>
          </cell>
        </row>
        <row r="830">
          <cell r="C830">
            <v>0</v>
          </cell>
          <cell r="F830">
            <v>0</v>
          </cell>
          <cell r="G830">
            <v>0</v>
          </cell>
          <cell r="I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</row>
        <row r="831">
          <cell r="O831">
            <v>0</v>
          </cell>
        </row>
        <row r="832">
          <cell r="O832">
            <v>0</v>
          </cell>
        </row>
        <row r="833">
          <cell r="O833">
            <v>0</v>
          </cell>
        </row>
        <row r="834">
          <cell r="O834">
            <v>0</v>
          </cell>
        </row>
        <row r="835">
          <cell r="O835">
            <v>0</v>
          </cell>
        </row>
        <row r="836">
          <cell r="O836">
            <v>0</v>
          </cell>
        </row>
        <row r="837">
          <cell r="O837">
            <v>0</v>
          </cell>
        </row>
        <row r="838">
          <cell r="O838">
            <v>0</v>
          </cell>
        </row>
        <row r="839">
          <cell r="O839">
            <v>0</v>
          </cell>
        </row>
        <row r="840">
          <cell r="O840">
            <v>0</v>
          </cell>
        </row>
        <row r="841">
          <cell r="O841">
            <v>0</v>
          </cell>
        </row>
        <row r="842">
          <cell r="O842">
            <v>0</v>
          </cell>
        </row>
        <row r="843">
          <cell r="O843">
            <v>0</v>
          </cell>
        </row>
        <row r="844">
          <cell r="O844">
            <v>0</v>
          </cell>
        </row>
        <row r="845">
          <cell r="O845">
            <v>0</v>
          </cell>
        </row>
        <row r="846">
          <cell r="O846">
            <v>0</v>
          </cell>
        </row>
        <row r="847">
          <cell r="O847">
            <v>0</v>
          </cell>
        </row>
        <row r="848">
          <cell r="O848">
            <v>0</v>
          </cell>
        </row>
        <row r="849">
          <cell r="O849">
            <v>0</v>
          </cell>
        </row>
        <row r="850">
          <cell r="O850">
            <v>0</v>
          </cell>
        </row>
        <row r="851">
          <cell r="O851">
            <v>0</v>
          </cell>
        </row>
        <row r="852">
          <cell r="O852">
            <v>0</v>
          </cell>
        </row>
        <row r="853">
          <cell r="O853">
            <v>0</v>
          </cell>
        </row>
        <row r="854">
          <cell r="O854">
            <v>0</v>
          </cell>
        </row>
        <row r="855">
          <cell r="O855">
            <v>0</v>
          </cell>
        </row>
        <row r="856">
          <cell r="O856">
            <v>0</v>
          </cell>
        </row>
        <row r="857">
          <cell r="O857">
            <v>0</v>
          </cell>
        </row>
      </sheetData>
      <sheetData sheetId="4">
        <row r="1">
          <cell r="A1" t="str">
            <v>Numéro FA</v>
          </cell>
          <cell r="AE1" t="str">
            <v>Mkt Value Ptf</v>
          </cell>
        </row>
        <row r="2">
          <cell r="A2">
            <v>280301</v>
          </cell>
          <cell r="AE2">
            <v>-5509736.1399999997</v>
          </cell>
        </row>
        <row r="3">
          <cell r="A3">
            <v>280301</v>
          </cell>
          <cell r="AE3">
            <v>5406282.0199999996</v>
          </cell>
        </row>
        <row r="4">
          <cell r="A4">
            <v>280301</v>
          </cell>
          <cell r="AE4">
            <v>-11981224.26</v>
          </cell>
        </row>
        <row r="5">
          <cell r="A5">
            <v>280301</v>
          </cell>
          <cell r="AE5">
            <v>12073931.01</v>
          </cell>
        </row>
        <row r="6">
          <cell r="A6">
            <v>280301</v>
          </cell>
          <cell r="AE6">
            <v>-8814484.2699999996</v>
          </cell>
        </row>
        <row r="7">
          <cell r="A7">
            <v>280301</v>
          </cell>
          <cell r="AE7">
            <v>-11418762.91</v>
          </cell>
        </row>
        <row r="8">
          <cell r="A8">
            <v>280301</v>
          </cell>
          <cell r="AE8">
            <v>11607505.76</v>
          </cell>
        </row>
        <row r="9">
          <cell r="A9">
            <v>280301</v>
          </cell>
          <cell r="AE9">
            <v>9081754.8800000008</v>
          </cell>
        </row>
        <row r="10">
          <cell r="A10">
            <v>280301</v>
          </cell>
          <cell r="AE10">
            <v>20890258.98</v>
          </cell>
        </row>
        <row r="11">
          <cell r="A11">
            <v>280301</v>
          </cell>
          <cell r="AE11">
            <v>47380125.009999998</v>
          </cell>
        </row>
        <row r="12">
          <cell r="A12">
            <v>280301</v>
          </cell>
          <cell r="AE12">
            <v>-20952500.34</v>
          </cell>
        </row>
        <row r="13">
          <cell r="A13">
            <v>280301</v>
          </cell>
          <cell r="AE13">
            <v>-47294384.5</v>
          </cell>
        </row>
        <row r="14">
          <cell r="A14">
            <v>280301</v>
          </cell>
          <cell r="AE14">
            <v>17622972.260000002</v>
          </cell>
        </row>
        <row r="15">
          <cell r="A15">
            <v>280301</v>
          </cell>
          <cell r="AE15">
            <v>-17420098.280000001</v>
          </cell>
        </row>
        <row r="16">
          <cell r="A16">
            <v>280301</v>
          </cell>
          <cell r="AE16">
            <v>47381654.810000002</v>
          </cell>
        </row>
        <row r="17">
          <cell r="A17">
            <v>280301</v>
          </cell>
          <cell r="AE17">
            <v>-47294384.5</v>
          </cell>
        </row>
        <row r="18">
          <cell r="A18">
            <v>280301</v>
          </cell>
          <cell r="AE18">
            <v>-12440622.98</v>
          </cell>
        </row>
        <row r="19">
          <cell r="A19">
            <v>280301</v>
          </cell>
          <cell r="AE19">
            <v>11956769.83</v>
          </cell>
        </row>
        <row r="20">
          <cell r="A20">
            <v>280301</v>
          </cell>
          <cell r="AE20">
            <v>88450534.469999999</v>
          </cell>
        </row>
        <row r="21">
          <cell r="A21">
            <v>280301</v>
          </cell>
          <cell r="AE21">
            <v>-88282851.060000002</v>
          </cell>
        </row>
        <row r="22">
          <cell r="A22">
            <v>280301</v>
          </cell>
          <cell r="AE22">
            <v>-36366094.859999999</v>
          </cell>
        </row>
        <row r="23">
          <cell r="A23">
            <v>280301</v>
          </cell>
          <cell r="AE23">
            <v>37060316.469999999</v>
          </cell>
        </row>
        <row r="24">
          <cell r="A24">
            <v>280301</v>
          </cell>
          <cell r="AE24">
            <v>124507877.69</v>
          </cell>
        </row>
        <row r="25">
          <cell r="A25">
            <v>280301</v>
          </cell>
          <cell r="AE25">
            <v>-123811439.18000001</v>
          </cell>
        </row>
        <row r="26">
          <cell r="A26">
            <v>280301</v>
          </cell>
          <cell r="AE26">
            <v>-92808671.469999999</v>
          </cell>
        </row>
        <row r="27">
          <cell r="A27">
            <v>280301</v>
          </cell>
          <cell r="AE27">
            <v>92695761.849999994</v>
          </cell>
        </row>
        <row r="28">
          <cell r="A28">
            <v>280301</v>
          </cell>
          <cell r="AE28">
            <v>93868005.310000002</v>
          </cell>
        </row>
        <row r="29">
          <cell r="A29">
            <v>280301</v>
          </cell>
          <cell r="AE29">
            <v>-93642815.260000005</v>
          </cell>
        </row>
        <row r="30">
          <cell r="A30">
            <v>280317</v>
          </cell>
          <cell r="AE30">
            <v>2731308.09</v>
          </cell>
        </row>
        <row r="31">
          <cell r="A31">
            <v>280317</v>
          </cell>
          <cell r="AE31">
            <v>-2042378.52</v>
          </cell>
        </row>
        <row r="32">
          <cell r="A32">
            <v>280317</v>
          </cell>
          <cell r="AE32">
            <v>-1972521.47</v>
          </cell>
        </row>
        <row r="33">
          <cell r="A33">
            <v>280317</v>
          </cell>
          <cell r="AE33">
            <v>2018385.93</v>
          </cell>
        </row>
        <row r="34">
          <cell r="A34">
            <v>280317</v>
          </cell>
          <cell r="AE34">
            <v>954155.75</v>
          </cell>
        </row>
        <row r="35">
          <cell r="A35">
            <v>280317</v>
          </cell>
          <cell r="AE35">
            <v>-1221572.81</v>
          </cell>
        </row>
        <row r="36">
          <cell r="A36">
            <v>280317</v>
          </cell>
          <cell r="AE36">
            <v>286246.73</v>
          </cell>
        </row>
        <row r="37">
          <cell r="A37">
            <v>280317</v>
          </cell>
          <cell r="AE37">
            <v>-350050.54</v>
          </cell>
        </row>
        <row r="38">
          <cell r="A38">
            <v>280317</v>
          </cell>
          <cell r="AE38">
            <v>700626.34</v>
          </cell>
        </row>
        <row r="39">
          <cell r="A39">
            <v>280317</v>
          </cell>
          <cell r="AE39">
            <v>-988327.91</v>
          </cell>
        </row>
        <row r="40">
          <cell r="A40">
            <v>280317</v>
          </cell>
          <cell r="AE40">
            <v>1168399.23</v>
          </cell>
        </row>
        <row r="41">
          <cell r="A41">
            <v>280317</v>
          </cell>
          <cell r="AE41">
            <v>-1445460.67</v>
          </cell>
        </row>
        <row r="42">
          <cell r="A42">
            <v>280317</v>
          </cell>
          <cell r="AE42">
            <v>1831540.77</v>
          </cell>
        </row>
        <row r="43">
          <cell r="A43">
            <v>280317</v>
          </cell>
          <cell r="AE43">
            <v>-1808646.05</v>
          </cell>
        </row>
        <row r="44">
          <cell r="A44">
            <v>280317</v>
          </cell>
          <cell r="AE44">
            <v>1042515.22</v>
          </cell>
        </row>
        <row r="45">
          <cell r="A45">
            <v>280317</v>
          </cell>
          <cell r="AE45">
            <v>-1154599.94</v>
          </cell>
        </row>
        <row r="46">
          <cell r="A46">
            <v>280317</v>
          </cell>
          <cell r="AE46">
            <v>1573272.9</v>
          </cell>
        </row>
        <row r="47">
          <cell r="A47">
            <v>280317</v>
          </cell>
          <cell r="AE47">
            <v>-1752514.86</v>
          </cell>
        </row>
        <row r="48">
          <cell r="A48">
            <v>280317</v>
          </cell>
          <cell r="AE48">
            <v>-1606512.44</v>
          </cell>
        </row>
        <row r="49">
          <cell r="A49">
            <v>280317</v>
          </cell>
          <cell r="AE49">
            <v>1262403.68</v>
          </cell>
        </row>
        <row r="50">
          <cell r="A50">
            <v>280317</v>
          </cell>
          <cell r="AE50">
            <v>-986226.81</v>
          </cell>
        </row>
        <row r="51">
          <cell r="A51">
            <v>280317</v>
          </cell>
          <cell r="AE51">
            <v>1010762.71</v>
          </cell>
        </row>
        <row r="52">
          <cell r="A52">
            <v>280317</v>
          </cell>
          <cell r="AE52">
            <v>-1326072.45</v>
          </cell>
        </row>
        <row r="53">
          <cell r="A53">
            <v>280317</v>
          </cell>
          <cell r="AE53">
            <v>-1495928.23</v>
          </cell>
        </row>
        <row r="54">
          <cell r="A54">
            <v>280317</v>
          </cell>
          <cell r="AE54">
            <v>1597013.12</v>
          </cell>
        </row>
        <row r="55">
          <cell r="A55">
            <v>280317</v>
          </cell>
          <cell r="AE55">
            <v>1428697.42</v>
          </cell>
        </row>
        <row r="56">
          <cell r="A56">
            <v>280317</v>
          </cell>
          <cell r="AE56">
            <v>-2200291.4500000002</v>
          </cell>
        </row>
        <row r="57">
          <cell r="A57">
            <v>280317</v>
          </cell>
          <cell r="AE57">
            <v>2004517.28</v>
          </cell>
        </row>
        <row r="58">
          <cell r="A58">
            <v>280317</v>
          </cell>
          <cell r="AE58">
            <v>1141109.1299999999</v>
          </cell>
        </row>
        <row r="59">
          <cell r="A59">
            <v>280317</v>
          </cell>
          <cell r="AE59">
            <v>-1156794.28</v>
          </cell>
        </row>
        <row r="60">
          <cell r="A60">
            <v>280317</v>
          </cell>
          <cell r="AE60">
            <v>14267898.25</v>
          </cell>
        </row>
        <row r="61">
          <cell r="A61">
            <v>280317</v>
          </cell>
          <cell r="AE61">
            <v>14011188.66</v>
          </cell>
        </row>
        <row r="62">
          <cell r="A62">
            <v>280317</v>
          </cell>
          <cell r="AE62">
            <v>-14307591.279999999</v>
          </cell>
        </row>
        <row r="63">
          <cell r="A63">
            <v>280317</v>
          </cell>
          <cell r="AE63">
            <v>-14049904.109999999</v>
          </cell>
        </row>
        <row r="64">
          <cell r="A64">
            <v>280317</v>
          </cell>
          <cell r="AE64">
            <v>5147084.99</v>
          </cell>
        </row>
        <row r="65">
          <cell r="A65">
            <v>280317</v>
          </cell>
          <cell r="AE65">
            <v>-5189037.25</v>
          </cell>
        </row>
        <row r="66">
          <cell r="A66">
            <v>280317</v>
          </cell>
          <cell r="AE66">
            <v>-10310817.85</v>
          </cell>
        </row>
        <row r="67">
          <cell r="A67">
            <v>280317</v>
          </cell>
          <cell r="AE67">
            <v>10167740.91</v>
          </cell>
        </row>
        <row r="68">
          <cell r="A68">
            <v>280317</v>
          </cell>
          <cell r="AE68">
            <v>-34809826.850000001</v>
          </cell>
        </row>
        <row r="69">
          <cell r="A69">
            <v>280317</v>
          </cell>
          <cell r="AE69">
            <v>-10254514.289999999</v>
          </cell>
        </row>
        <row r="70">
          <cell r="A70">
            <v>280317</v>
          </cell>
          <cell r="AE70">
            <v>10229419.640000001</v>
          </cell>
        </row>
        <row r="71">
          <cell r="A71">
            <v>280317</v>
          </cell>
          <cell r="AE71">
            <v>34665893.229999997</v>
          </cell>
        </row>
        <row r="72">
          <cell r="A72">
            <v>280317</v>
          </cell>
          <cell r="AE72">
            <v>4606419.53</v>
          </cell>
        </row>
        <row r="73">
          <cell r="A73">
            <v>280317</v>
          </cell>
          <cell r="AE73">
            <v>-4696426.67</v>
          </cell>
        </row>
        <row r="74">
          <cell r="A74">
            <v>280317</v>
          </cell>
          <cell r="AE74">
            <v>-21497400.75</v>
          </cell>
        </row>
        <row r="75">
          <cell r="A75">
            <v>280317</v>
          </cell>
          <cell r="AE75">
            <v>8771228.8100000005</v>
          </cell>
        </row>
        <row r="76">
          <cell r="A76">
            <v>280317</v>
          </cell>
          <cell r="AE76">
            <v>-31394331.16</v>
          </cell>
        </row>
        <row r="77">
          <cell r="A77">
            <v>280317</v>
          </cell>
          <cell r="AE77">
            <v>12968693.23</v>
          </cell>
        </row>
        <row r="78">
          <cell r="A78">
            <v>280317</v>
          </cell>
          <cell r="AE78">
            <v>10749715.300000001</v>
          </cell>
        </row>
        <row r="79">
          <cell r="A79">
            <v>280317</v>
          </cell>
          <cell r="AE79">
            <v>21508735.629999999</v>
          </cell>
        </row>
        <row r="80">
          <cell r="A80">
            <v>280317</v>
          </cell>
          <cell r="AE80">
            <v>-8930395.7599999998</v>
          </cell>
        </row>
        <row r="81">
          <cell r="A81">
            <v>280317</v>
          </cell>
          <cell r="AE81">
            <v>31818788.789999999</v>
          </cell>
        </row>
        <row r="82">
          <cell r="A82">
            <v>280317</v>
          </cell>
          <cell r="AE82">
            <v>-10985353.710000001</v>
          </cell>
        </row>
        <row r="83">
          <cell r="A83">
            <v>280317</v>
          </cell>
          <cell r="AE83">
            <v>-13234420.93</v>
          </cell>
        </row>
        <row r="84">
          <cell r="A84">
            <v>280317</v>
          </cell>
          <cell r="AE84">
            <v>7738469.9500000002</v>
          </cell>
        </row>
        <row r="85">
          <cell r="A85">
            <v>280317</v>
          </cell>
          <cell r="AE85">
            <v>-7981241.0599999996</v>
          </cell>
        </row>
        <row r="86">
          <cell r="A86">
            <v>280317</v>
          </cell>
          <cell r="AE86">
            <v>-23880095.73</v>
          </cell>
        </row>
        <row r="87">
          <cell r="A87">
            <v>280317</v>
          </cell>
          <cell r="AE87">
            <v>24554383</v>
          </cell>
        </row>
        <row r="88">
          <cell r="A88">
            <v>280317</v>
          </cell>
          <cell r="AE88">
            <v>17412926.77</v>
          </cell>
        </row>
        <row r="89">
          <cell r="A89">
            <v>280317</v>
          </cell>
          <cell r="AE89">
            <v>-17906473.43</v>
          </cell>
        </row>
        <row r="90">
          <cell r="A90">
            <v>280317</v>
          </cell>
          <cell r="AE90">
            <v>24190163.199999999</v>
          </cell>
        </row>
        <row r="91">
          <cell r="A91">
            <v>280317</v>
          </cell>
          <cell r="AE91">
            <v>-24931393.75</v>
          </cell>
        </row>
        <row r="92">
          <cell r="A92">
            <v>280317</v>
          </cell>
          <cell r="AE92">
            <v>-8368954.7999999998</v>
          </cell>
        </row>
        <row r="93">
          <cell r="A93">
            <v>280317</v>
          </cell>
          <cell r="AE93">
            <v>8895677.4100000001</v>
          </cell>
        </row>
        <row r="94">
          <cell r="A94">
            <v>280317</v>
          </cell>
          <cell r="AE94">
            <v>-3145513.26</v>
          </cell>
        </row>
        <row r="95">
          <cell r="A95">
            <v>280317</v>
          </cell>
          <cell r="AE95">
            <v>2203570.58</v>
          </cell>
        </row>
        <row r="96">
          <cell r="A96">
            <v>280317</v>
          </cell>
          <cell r="AE96">
            <v>-11967471.48</v>
          </cell>
        </row>
        <row r="97">
          <cell r="A97">
            <v>280317</v>
          </cell>
          <cell r="AE97">
            <v>12290427.720000001</v>
          </cell>
        </row>
        <row r="98">
          <cell r="A98">
            <v>280317</v>
          </cell>
          <cell r="AE98">
            <v>-14354559.52</v>
          </cell>
        </row>
        <row r="99">
          <cell r="A99">
            <v>280317</v>
          </cell>
          <cell r="AE99">
            <v>15584588.060000001</v>
          </cell>
        </row>
        <row r="100">
          <cell r="A100">
            <v>280317</v>
          </cell>
          <cell r="AE100">
            <v>-19604489.829999998</v>
          </cell>
        </row>
        <row r="101">
          <cell r="A101">
            <v>280317</v>
          </cell>
          <cell r="AE101">
            <v>19850547.739999998</v>
          </cell>
        </row>
        <row r="102">
          <cell r="A102">
            <v>280317</v>
          </cell>
          <cell r="AE102">
            <v>-21956181.16</v>
          </cell>
        </row>
        <row r="103">
          <cell r="A103">
            <v>280317</v>
          </cell>
          <cell r="AE103">
            <v>22033147.940000001</v>
          </cell>
        </row>
        <row r="104">
          <cell r="A104">
            <v>280317</v>
          </cell>
          <cell r="AE104">
            <v>17357453.030000001</v>
          </cell>
        </row>
        <row r="105">
          <cell r="A105">
            <v>280317</v>
          </cell>
          <cell r="AE105">
            <v>-17349137.149999999</v>
          </cell>
        </row>
        <row r="106">
          <cell r="A106">
            <v>280317</v>
          </cell>
          <cell r="AE106">
            <v>-3225288.88</v>
          </cell>
        </row>
        <row r="107">
          <cell r="A107">
            <v>280317</v>
          </cell>
          <cell r="AE107">
            <v>14350351.68</v>
          </cell>
        </row>
        <row r="108">
          <cell r="A108">
            <v>280317</v>
          </cell>
          <cell r="AE108">
            <v>3209627.32</v>
          </cell>
        </row>
        <row r="109">
          <cell r="A109">
            <v>280317</v>
          </cell>
          <cell r="AE109">
            <v>-14410898.689999999</v>
          </cell>
        </row>
        <row r="110">
          <cell r="A110">
            <v>280317</v>
          </cell>
          <cell r="AE110">
            <v>-9607265.75</v>
          </cell>
        </row>
        <row r="111">
          <cell r="A111">
            <v>280317</v>
          </cell>
          <cell r="AE111">
            <v>9551185.3499999996</v>
          </cell>
        </row>
        <row r="112">
          <cell r="A112">
            <v>280317</v>
          </cell>
          <cell r="AE112">
            <v>-11949207.6</v>
          </cell>
        </row>
        <row r="113">
          <cell r="A113">
            <v>280317</v>
          </cell>
          <cell r="AE113">
            <v>11862283.83</v>
          </cell>
        </row>
        <row r="114">
          <cell r="A114">
            <v>280317</v>
          </cell>
          <cell r="AE114">
            <v>7391723.3099999996</v>
          </cell>
        </row>
        <row r="115">
          <cell r="A115">
            <v>280317</v>
          </cell>
          <cell r="AE115">
            <v>-7120402.1900000004</v>
          </cell>
        </row>
        <row r="116">
          <cell r="A116">
            <v>280317</v>
          </cell>
          <cell r="AE116">
            <v>-7850452.3799999999</v>
          </cell>
        </row>
        <row r="117">
          <cell r="A117">
            <v>280317</v>
          </cell>
          <cell r="AE117">
            <v>3607157.78</v>
          </cell>
        </row>
        <row r="118">
          <cell r="A118">
            <v>280317</v>
          </cell>
          <cell r="AE118">
            <v>-3482189.34</v>
          </cell>
        </row>
        <row r="119">
          <cell r="A119">
            <v>280317</v>
          </cell>
          <cell r="AE119">
            <v>7841476.0199999996</v>
          </cell>
        </row>
        <row r="120">
          <cell r="A120">
            <v>280317</v>
          </cell>
          <cell r="AE120">
            <v>-15353505.279999999</v>
          </cell>
        </row>
        <row r="121">
          <cell r="A121">
            <v>280317</v>
          </cell>
          <cell r="AE121">
            <v>14999899.5</v>
          </cell>
        </row>
        <row r="122">
          <cell r="A122">
            <v>280317</v>
          </cell>
          <cell r="AE122">
            <v>-15338321.560000001</v>
          </cell>
        </row>
        <row r="123">
          <cell r="A123">
            <v>280317</v>
          </cell>
          <cell r="AE123">
            <v>14999986.5</v>
          </cell>
        </row>
        <row r="124">
          <cell r="A124">
            <v>280317</v>
          </cell>
          <cell r="AE124">
            <v>-9630650.4299999997</v>
          </cell>
        </row>
        <row r="125">
          <cell r="A125">
            <v>280317</v>
          </cell>
          <cell r="AE125">
            <v>9960895.4399999995</v>
          </cell>
        </row>
        <row r="126">
          <cell r="A126">
            <v>280317</v>
          </cell>
          <cell r="AE126">
            <v>10878321.84</v>
          </cell>
        </row>
        <row r="127">
          <cell r="A127">
            <v>280317</v>
          </cell>
          <cell r="AE127">
            <v>-10697257.91</v>
          </cell>
        </row>
        <row r="128">
          <cell r="A128">
            <v>280317</v>
          </cell>
          <cell r="AE128">
            <v>6608196.2599999998</v>
          </cell>
        </row>
        <row r="129">
          <cell r="A129">
            <v>280317</v>
          </cell>
          <cell r="AE129">
            <v>-7100301.8600000003</v>
          </cell>
        </row>
        <row r="130">
          <cell r="A130">
            <v>280317</v>
          </cell>
          <cell r="AE130">
            <v>-77282061.900000006</v>
          </cell>
        </row>
        <row r="131">
          <cell r="A131">
            <v>280317</v>
          </cell>
          <cell r="AE131">
            <v>77947885.510000005</v>
          </cell>
        </row>
        <row r="132">
          <cell r="A132">
            <v>280317</v>
          </cell>
          <cell r="AE132">
            <v>-1628025.73</v>
          </cell>
        </row>
        <row r="133">
          <cell r="A133">
            <v>280317</v>
          </cell>
          <cell r="AE133">
            <v>-19417069.859999999</v>
          </cell>
        </row>
        <row r="134">
          <cell r="A134">
            <v>280317</v>
          </cell>
          <cell r="AE134">
            <v>19001001.300000001</v>
          </cell>
        </row>
        <row r="135">
          <cell r="A135">
            <v>280317</v>
          </cell>
          <cell r="AE135">
            <v>2271803.36</v>
          </cell>
        </row>
        <row r="136">
          <cell r="A136">
            <v>280317</v>
          </cell>
          <cell r="AE136">
            <v>-15311302.630000001</v>
          </cell>
        </row>
        <row r="137">
          <cell r="A137">
            <v>280317</v>
          </cell>
          <cell r="AE137">
            <v>-15312174.720000001</v>
          </cell>
        </row>
        <row r="138">
          <cell r="A138">
            <v>280317</v>
          </cell>
          <cell r="AE138">
            <v>14993062.5</v>
          </cell>
        </row>
        <row r="139">
          <cell r="A139">
            <v>280317</v>
          </cell>
          <cell r="AE139">
            <v>14993062.5</v>
          </cell>
        </row>
        <row r="140">
          <cell r="A140">
            <v>280317</v>
          </cell>
          <cell r="AE140">
            <v>44260849.869999997</v>
          </cell>
        </row>
        <row r="141">
          <cell r="A141">
            <v>280317</v>
          </cell>
          <cell r="AE141">
            <v>-45328726.229999997</v>
          </cell>
        </row>
        <row r="142">
          <cell r="A142">
            <v>280317</v>
          </cell>
          <cell r="AE142">
            <v>-43987918.030000001</v>
          </cell>
        </row>
        <row r="143">
          <cell r="A143">
            <v>280317</v>
          </cell>
          <cell r="AE143">
            <v>45600916.170000002</v>
          </cell>
        </row>
        <row r="144">
          <cell r="A144">
            <v>280317</v>
          </cell>
          <cell r="AE144">
            <v>44765978.329999998</v>
          </cell>
        </row>
        <row r="145">
          <cell r="A145">
            <v>280317</v>
          </cell>
          <cell r="AE145">
            <v>-44567758.770000003</v>
          </cell>
        </row>
        <row r="146">
          <cell r="A146">
            <v>280317</v>
          </cell>
          <cell r="AE146">
            <v>45355691.229999997</v>
          </cell>
        </row>
        <row r="147">
          <cell r="A147">
            <v>280317</v>
          </cell>
          <cell r="AE147">
            <v>-45176611.149999999</v>
          </cell>
        </row>
        <row r="148">
          <cell r="A148">
            <v>280317</v>
          </cell>
          <cell r="AE148">
            <v>45369081.579999998</v>
          </cell>
        </row>
        <row r="149">
          <cell r="A149">
            <v>280317</v>
          </cell>
          <cell r="AE149">
            <v>-45176611.149999999</v>
          </cell>
        </row>
        <row r="150">
          <cell r="A150">
            <v>280317</v>
          </cell>
          <cell r="AE150">
            <v>-8093207.5999999996</v>
          </cell>
        </row>
        <row r="151">
          <cell r="A151">
            <v>280317</v>
          </cell>
          <cell r="AE151">
            <v>7764463.8399999999</v>
          </cell>
        </row>
        <row r="152">
          <cell r="A152">
            <v>280317</v>
          </cell>
          <cell r="AE152">
            <v>10071171</v>
          </cell>
        </row>
        <row r="153">
          <cell r="A153">
            <v>280317</v>
          </cell>
          <cell r="AE153">
            <v>-8580394.4700000007</v>
          </cell>
        </row>
        <row r="154">
          <cell r="A154">
            <v>280317</v>
          </cell>
          <cell r="AE154">
            <v>22444815.57</v>
          </cell>
        </row>
        <row r="155">
          <cell r="A155">
            <v>280317</v>
          </cell>
          <cell r="AE155">
            <v>-22524820.120000001</v>
          </cell>
        </row>
        <row r="156">
          <cell r="A156">
            <v>280317</v>
          </cell>
          <cell r="AE156">
            <v>22444815.57</v>
          </cell>
        </row>
        <row r="157">
          <cell r="A157">
            <v>280317</v>
          </cell>
          <cell r="AE157">
            <v>-22524820.120000001</v>
          </cell>
        </row>
        <row r="158">
          <cell r="A158">
            <v>280317</v>
          </cell>
          <cell r="AE158">
            <v>-11085661.029999999</v>
          </cell>
        </row>
        <row r="159">
          <cell r="A159">
            <v>280317</v>
          </cell>
          <cell r="AE159">
            <v>-50002083.270000003</v>
          </cell>
        </row>
        <row r="160">
          <cell r="A160">
            <v>280317</v>
          </cell>
          <cell r="AE160">
            <v>-11085125.6</v>
          </cell>
        </row>
        <row r="161">
          <cell r="A161">
            <v>280317</v>
          </cell>
          <cell r="AE161">
            <v>10930145.83</v>
          </cell>
        </row>
        <row r="162">
          <cell r="A162">
            <v>280317</v>
          </cell>
          <cell r="AE162">
            <v>10945455.130000001</v>
          </cell>
        </row>
        <row r="163">
          <cell r="A163">
            <v>280317</v>
          </cell>
          <cell r="AE163">
            <v>49805143.770000003</v>
          </cell>
        </row>
        <row r="164">
          <cell r="A164">
            <v>280317</v>
          </cell>
          <cell r="AE164">
            <v>-8836396.4800000004</v>
          </cell>
        </row>
        <row r="165">
          <cell r="A165">
            <v>280317</v>
          </cell>
          <cell r="AE165">
            <v>8718546.3399999999</v>
          </cell>
        </row>
        <row r="166">
          <cell r="A166">
            <v>280317</v>
          </cell>
          <cell r="AE166">
            <v>40931597.149999999</v>
          </cell>
        </row>
        <row r="167">
          <cell r="A167">
            <v>280317</v>
          </cell>
          <cell r="AE167">
            <v>-41129409.049999997</v>
          </cell>
        </row>
        <row r="168">
          <cell r="A168">
            <v>280317</v>
          </cell>
          <cell r="AE168">
            <v>-40165438.520000003</v>
          </cell>
        </row>
        <row r="169">
          <cell r="A169">
            <v>280317</v>
          </cell>
          <cell r="AE169">
            <v>39924996.159999996</v>
          </cell>
        </row>
        <row r="170">
          <cell r="A170">
            <v>280317</v>
          </cell>
          <cell r="AE170">
            <v>42709278.630000003</v>
          </cell>
        </row>
        <row r="171">
          <cell r="A171">
            <v>280317</v>
          </cell>
          <cell r="AE171">
            <v>-40929889.490000002</v>
          </cell>
        </row>
        <row r="172">
          <cell r="A172">
            <v>280317</v>
          </cell>
          <cell r="AE172">
            <v>-18080743.309999999</v>
          </cell>
        </row>
        <row r="173">
          <cell r="A173">
            <v>280317</v>
          </cell>
          <cell r="AE173">
            <v>17794466.559999999</v>
          </cell>
        </row>
        <row r="174">
          <cell r="A174">
            <v>280317</v>
          </cell>
          <cell r="AE174">
            <v>16070322.15</v>
          </cell>
        </row>
        <row r="175">
          <cell r="A175">
            <v>280317</v>
          </cell>
          <cell r="AE175">
            <v>-16408826.390000001</v>
          </cell>
        </row>
        <row r="176">
          <cell r="A176">
            <v>280317</v>
          </cell>
          <cell r="AE176">
            <v>-53426432.43</v>
          </cell>
        </row>
        <row r="177">
          <cell r="A177">
            <v>280317</v>
          </cell>
          <cell r="AE177">
            <v>51677322.950000003</v>
          </cell>
        </row>
        <row r="178">
          <cell r="A178">
            <v>280317</v>
          </cell>
          <cell r="AE178">
            <v>51678500.840000004</v>
          </cell>
        </row>
        <row r="179">
          <cell r="A179">
            <v>280317</v>
          </cell>
          <cell r="AE179">
            <v>-53522491.5</v>
          </cell>
        </row>
        <row r="180">
          <cell r="A180">
            <v>280317</v>
          </cell>
          <cell r="AE180">
            <v>-46375231.57</v>
          </cell>
        </row>
        <row r="181">
          <cell r="A181">
            <v>280317</v>
          </cell>
          <cell r="AE181">
            <v>45252094.299999997</v>
          </cell>
        </row>
        <row r="182">
          <cell r="A182">
            <v>280317</v>
          </cell>
          <cell r="AE182">
            <v>-46377080.090000004</v>
          </cell>
        </row>
        <row r="183">
          <cell r="A183">
            <v>280317</v>
          </cell>
          <cell r="AE183">
            <v>45252094.299999997</v>
          </cell>
        </row>
        <row r="184">
          <cell r="A184">
            <v>280317</v>
          </cell>
          <cell r="AE184">
            <v>36201671.82</v>
          </cell>
        </row>
        <row r="185">
          <cell r="A185">
            <v>280317</v>
          </cell>
          <cell r="AE185">
            <v>-37167690.289999999</v>
          </cell>
        </row>
        <row r="186">
          <cell r="A186">
            <v>280317</v>
          </cell>
          <cell r="AE186">
            <v>-3299959.32</v>
          </cell>
        </row>
        <row r="187">
          <cell r="A187">
            <v>280317</v>
          </cell>
          <cell r="AE187">
            <v>3448686.49</v>
          </cell>
        </row>
        <row r="188">
          <cell r="A188">
            <v>280317</v>
          </cell>
          <cell r="AE188">
            <v>69756462.569999993</v>
          </cell>
        </row>
        <row r="189">
          <cell r="A189">
            <v>280317</v>
          </cell>
          <cell r="AE189">
            <v>-70066339</v>
          </cell>
        </row>
        <row r="190">
          <cell r="A190">
            <v>280317</v>
          </cell>
          <cell r="AE190">
            <v>-99059182.200000003</v>
          </cell>
        </row>
        <row r="191">
          <cell r="A191">
            <v>280317</v>
          </cell>
          <cell r="AE191">
            <v>99892586.859999999</v>
          </cell>
        </row>
        <row r="192">
          <cell r="A192">
            <v>280317</v>
          </cell>
          <cell r="AE192">
            <v>-18199974.52</v>
          </cell>
        </row>
        <row r="193">
          <cell r="A193">
            <v>280317</v>
          </cell>
          <cell r="AE193">
            <v>18109440.030000001</v>
          </cell>
        </row>
        <row r="194">
          <cell r="A194">
            <v>280317</v>
          </cell>
          <cell r="AE194">
            <v>19915565.510000002</v>
          </cell>
        </row>
        <row r="195">
          <cell r="A195">
            <v>280317</v>
          </cell>
          <cell r="AE195">
            <v>-19999972</v>
          </cell>
        </row>
        <row r="196">
          <cell r="A196">
            <v>280317</v>
          </cell>
          <cell r="AE196">
            <v>4815990.72</v>
          </cell>
        </row>
        <row r="197">
          <cell r="A197">
            <v>280317</v>
          </cell>
          <cell r="AE197">
            <v>2720919.06</v>
          </cell>
        </row>
        <row r="198">
          <cell r="A198">
            <v>280317</v>
          </cell>
          <cell r="AE198">
            <v>-2561349.77</v>
          </cell>
        </row>
        <row r="199">
          <cell r="A199">
            <v>280317</v>
          </cell>
          <cell r="AE199">
            <v>-4789181.91</v>
          </cell>
        </row>
        <row r="200">
          <cell r="A200">
            <v>280317</v>
          </cell>
          <cell r="AE200">
            <v>2418614.88</v>
          </cell>
        </row>
        <row r="201">
          <cell r="A201">
            <v>280317</v>
          </cell>
          <cell r="AE201">
            <v>-2246572.81</v>
          </cell>
        </row>
        <row r="202">
          <cell r="A202">
            <v>280317</v>
          </cell>
          <cell r="AE202">
            <v>10978824.970000001</v>
          </cell>
        </row>
        <row r="203">
          <cell r="A203">
            <v>280317</v>
          </cell>
          <cell r="AE203">
            <v>-8376933.8499999996</v>
          </cell>
        </row>
        <row r="204">
          <cell r="A204">
            <v>280317</v>
          </cell>
          <cell r="AE204">
            <v>8234165.6500000004</v>
          </cell>
        </row>
        <row r="205">
          <cell r="A205">
            <v>280317</v>
          </cell>
          <cell r="AE205">
            <v>-11114281.41</v>
          </cell>
        </row>
        <row r="206">
          <cell r="A206">
            <v>280317</v>
          </cell>
          <cell r="AE206">
            <v>12744304.48</v>
          </cell>
        </row>
        <row r="207">
          <cell r="A207">
            <v>280317</v>
          </cell>
          <cell r="AE207">
            <v>-12889344.859999999</v>
          </cell>
        </row>
        <row r="208">
          <cell r="A208">
            <v>280317</v>
          </cell>
          <cell r="AE208">
            <v>3862378.62</v>
          </cell>
        </row>
        <row r="209">
          <cell r="A209">
            <v>280317</v>
          </cell>
          <cell r="AE209">
            <v>-3911350.49</v>
          </cell>
        </row>
        <row r="210">
          <cell r="A210">
            <v>280317</v>
          </cell>
          <cell r="AE210">
            <v>-15171430.470000001</v>
          </cell>
        </row>
        <row r="211">
          <cell r="A211">
            <v>280317</v>
          </cell>
          <cell r="AE211">
            <v>15088953.51</v>
          </cell>
        </row>
        <row r="212">
          <cell r="A212">
            <v>280317</v>
          </cell>
          <cell r="AE212">
            <v>14123044.640000001</v>
          </cell>
        </row>
        <row r="213">
          <cell r="A213">
            <v>280317</v>
          </cell>
          <cell r="AE213">
            <v>-14202724.07</v>
          </cell>
        </row>
        <row r="214">
          <cell r="A214">
            <v>280317</v>
          </cell>
          <cell r="AE214">
            <v>15727223.869999999</v>
          </cell>
        </row>
        <row r="215">
          <cell r="A215">
            <v>280317</v>
          </cell>
          <cell r="AE215">
            <v>-15718637.98</v>
          </cell>
        </row>
        <row r="216">
          <cell r="A216">
            <v>280317</v>
          </cell>
          <cell r="AE216">
            <v>15727223.869999999</v>
          </cell>
        </row>
        <row r="217">
          <cell r="A217">
            <v>280317</v>
          </cell>
          <cell r="AE217">
            <v>-15719939.390000001</v>
          </cell>
        </row>
        <row r="218">
          <cell r="A218">
            <v>280317</v>
          </cell>
          <cell r="AE218">
            <v>-13263608.59</v>
          </cell>
        </row>
        <row r="219">
          <cell r="A219">
            <v>280317</v>
          </cell>
          <cell r="AE219">
            <v>13280863.25</v>
          </cell>
        </row>
        <row r="220">
          <cell r="A220">
            <v>280317</v>
          </cell>
          <cell r="AE220">
            <v>-10313873.73</v>
          </cell>
        </row>
        <row r="221">
          <cell r="A221">
            <v>280317</v>
          </cell>
          <cell r="AE221">
            <v>10034649</v>
          </cell>
        </row>
        <row r="222">
          <cell r="A222">
            <v>280317</v>
          </cell>
          <cell r="AE222">
            <v>-1942302.9</v>
          </cell>
        </row>
        <row r="223">
          <cell r="A223">
            <v>280317</v>
          </cell>
          <cell r="AE223">
            <v>2003707.8</v>
          </cell>
        </row>
        <row r="224">
          <cell r="A224">
            <v>280317</v>
          </cell>
          <cell r="AE224">
            <v>-17673419.129999999</v>
          </cell>
        </row>
        <row r="225">
          <cell r="A225">
            <v>280317</v>
          </cell>
          <cell r="AE225">
            <v>-3918711.77</v>
          </cell>
        </row>
        <row r="226">
          <cell r="A226">
            <v>280317</v>
          </cell>
          <cell r="AE226">
            <v>4006957.6</v>
          </cell>
        </row>
        <row r="227">
          <cell r="A227">
            <v>280317</v>
          </cell>
          <cell r="AE227">
            <v>17250379.559999999</v>
          </cell>
        </row>
        <row r="228">
          <cell r="A228">
            <v>280317</v>
          </cell>
          <cell r="AE228">
            <v>-3970584.42</v>
          </cell>
        </row>
        <row r="229">
          <cell r="A229">
            <v>280317</v>
          </cell>
          <cell r="AE229">
            <v>4033866.8</v>
          </cell>
        </row>
        <row r="230">
          <cell r="A230">
            <v>280317</v>
          </cell>
          <cell r="AE230">
            <v>-3456395.64</v>
          </cell>
        </row>
        <row r="231">
          <cell r="A231">
            <v>280317</v>
          </cell>
          <cell r="AE231">
            <v>3543467.55</v>
          </cell>
        </row>
        <row r="232">
          <cell r="A232">
            <v>280317</v>
          </cell>
          <cell r="AE232">
            <v>-21518055.870000001</v>
          </cell>
        </row>
        <row r="233">
          <cell r="A233">
            <v>280317</v>
          </cell>
          <cell r="AE233">
            <v>21601745.890000001</v>
          </cell>
        </row>
        <row r="234">
          <cell r="A234">
            <v>280317</v>
          </cell>
          <cell r="AE234">
            <v>-8528808.5999999996</v>
          </cell>
        </row>
        <row r="235">
          <cell r="A235">
            <v>280317</v>
          </cell>
          <cell r="AE235">
            <v>8753094.0999999996</v>
          </cell>
        </row>
        <row r="236">
          <cell r="A236">
            <v>280317</v>
          </cell>
          <cell r="AE236">
            <v>-21996586.629999999</v>
          </cell>
        </row>
        <row r="237">
          <cell r="A237">
            <v>280317</v>
          </cell>
          <cell r="AE237">
            <v>22076915.82</v>
          </cell>
        </row>
        <row r="238">
          <cell r="A238">
            <v>280317</v>
          </cell>
          <cell r="AE238">
            <v>8455848.5999999996</v>
          </cell>
        </row>
        <row r="239">
          <cell r="A239">
            <v>280317</v>
          </cell>
          <cell r="AE239">
            <v>-8423885.0800000001</v>
          </cell>
        </row>
        <row r="240">
          <cell r="A240">
            <v>280317</v>
          </cell>
          <cell r="AE240">
            <v>-15761977.23</v>
          </cell>
        </row>
        <row r="241">
          <cell r="A241">
            <v>280317</v>
          </cell>
          <cell r="AE241">
            <v>15548965.73</v>
          </cell>
        </row>
        <row r="242">
          <cell r="A242">
            <v>280317</v>
          </cell>
          <cell r="AE242">
            <v>-14918973.310000001</v>
          </cell>
        </row>
        <row r="243">
          <cell r="A243">
            <v>280317</v>
          </cell>
          <cell r="AE243">
            <v>14715985.42</v>
          </cell>
        </row>
        <row r="244">
          <cell r="A244">
            <v>280317</v>
          </cell>
          <cell r="AE244">
            <v>35454929.280000001</v>
          </cell>
        </row>
        <row r="245">
          <cell r="A245">
            <v>280317</v>
          </cell>
          <cell r="AE245">
            <v>-35451164.509999998</v>
          </cell>
        </row>
        <row r="246">
          <cell r="A246">
            <v>280317</v>
          </cell>
          <cell r="AE246">
            <v>-140505146.84999999</v>
          </cell>
        </row>
        <row r="247">
          <cell r="A247">
            <v>280317</v>
          </cell>
          <cell r="AE247">
            <v>140519800.88999999</v>
          </cell>
        </row>
        <row r="248">
          <cell r="A248">
            <v>280317</v>
          </cell>
          <cell r="AE248">
            <v>-18093329.940000001</v>
          </cell>
        </row>
        <row r="249">
          <cell r="A249">
            <v>280317</v>
          </cell>
          <cell r="AE249">
            <v>-19645911.260000002</v>
          </cell>
        </row>
        <row r="250">
          <cell r="A250">
            <v>280317</v>
          </cell>
          <cell r="AE250">
            <v>19546824.960000001</v>
          </cell>
        </row>
        <row r="251">
          <cell r="A251">
            <v>280317</v>
          </cell>
          <cell r="AE251">
            <v>17917571.710000001</v>
          </cell>
        </row>
        <row r="252">
          <cell r="A252">
            <v>280317</v>
          </cell>
          <cell r="AE252">
            <v>-18297148</v>
          </cell>
        </row>
        <row r="253">
          <cell r="A253">
            <v>280317</v>
          </cell>
          <cell r="AE253">
            <v>-45066867</v>
          </cell>
        </row>
        <row r="254">
          <cell r="A254">
            <v>280317</v>
          </cell>
          <cell r="AE254">
            <v>9043238.7799999993</v>
          </cell>
        </row>
        <row r="255">
          <cell r="A255">
            <v>280317</v>
          </cell>
          <cell r="AE255">
            <v>-22525163.530000001</v>
          </cell>
        </row>
        <row r="256">
          <cell r="A256">
            <v>280317</v>
          </cell>
          <cell r="AE256">
            <v>-10058071.16</v>
          </cell>
        </row>
        <row r="257">
          <cell r="A257">
            <v>280317</v>
          </cell>
          <cell r="AE257">
            <v>-2402779.73</v>
          </cell>
        </row>
        <row r="258">
          <cell r="A258">
            <v>280317</v>
          </cell>
          <cell r="AE258">
            <v>-19698677.870000001</v>
          </cell>
        </row>
        <row r="259">
          <cell r="A259">
            <v>280317</v>
          </cell>
          <cell r="AE259">
            <v>19405420.329999998</v>
          </cell>
        </row>
        <row r="260">
          <cell r="A260">
            <v>280317</v>
          </cell>
          <cell r="AE260">
            <v>45010072.359999999</v>
          </cell>
        </row>
        <row r="261">
          <cell r="A261">
            <v>280317</v>
          </cell>
          <cell r="AE261">
            <v>18274089.379999999</v>
          </cell>
        </row>
        <row r="262">
          <cell r="A262">
            <v>280317</v>
          </cell>
          <cell r="AE262">
            <v>-9311909.5999999996</v>
          </cell>
        </row>
        <row r="263">
          <cell r="A263">
            <v>280317</v>
          </cell>
          <cell r="AE263">
            <v>22444990.649999999</v>
          </cell>
        </row>
        <row r="264">
          <cell r="A264">
            <v>280317</v>
          </cell>
          <cell r="AE264">
            <v>2356273.61</v>
          </cell>
        </row>
        <row r="265">
          <cell r="A265">
            <v>280317</v>
          </cell>
          <cell r="AE265">
            <v>9979608.7699999996</v>
          </cell>
        </row>
        <row r="266">
          <cell r="A266">
            <v>280317</v>
          </cell>
          <cell r="AE266">
            <v>-35580560.420000002</v>
          </cell>
        </row>
        <row r="267">
          <cell r="A267">
            <v>280317</v>
          </cell>
          <cell r="AE267">
            <v>35535426.869999997</v>
          </cell>
        </row>
        <row r="268">
          <cell r="A268">
            <v>280317</v>
          </cell>
          <cell r="AE268">
            <v>-24193743.41</v>
          </cell>
        </row>
        <row r="269">
          <cell r="A269">
            <v>280317</v>
          </cell>
          <cell r="AE269">
            <v>24187474.010000002</v>
          </cell>
        </row>
        <row r="270">
          <cell r="A270">
            <v>280317</v>
          </cell>
          <cell r="AE270">
            <v>-3497501.26</v>
          </cell>
        </row>
        <row r="271">
          <cell r="A271">
            <v>280317</v>
          </cell>
          <cell r="AE271">
            <v>-3497501.26</v>
          </cell>
        </row>
        <row r="272">
          <cell r="A272">
            <v>280317</v>
          </cell>
          <cell r="AE272">
            <v>12512024.66</v>
          </cell>
        </row>
        <row r="273">
          <cell r="A273">
            <v>280317</v>
          </cell>
          <cell r="AE273">
            <v>3512759.64</v>
          </cell>
        </row>
        <row r="274">
          <cell r="A274">
            <v>280317</v>
          </cell>
          <cell r="AE274">
            <v>3518783.05</v>
          </cell>
        </row>
        <row r="275">
          <cell r="A275">
            <v>280317</v>
          </cell>
          <cell r="AE275">
            <v>-12503517.939999999</v>
          </cell>
        </row>
        <row r="276">
          <cell r="A276">
            <v>280317</v>
          </cell>
          <cell r="AE276">
            <v>-3497405.44</v>
          </cell>
        </row>
        <row r="277">
          <cell r="A277">
            <v>280317</v>
          </cell>
          <cell r="AE277">
            <v>3494694.35</v>
          </cell>
        </row>
        <row r="278">
          <cell r="A278">
            <v>280317</v>
          </cell>
          <cell r="AE278">
            <v>-12512602.699999999</v>
          </cell>
        </row>
        <row r="279">
          <cell r="A279">
            <v>280317</v>
          </cell>
          <cell r="AE279">
            <v>12512024.66</v>
          </cell>
        </row>
        <row r="280">
          <cell r="A280">
            <v>280316</v>
          </cell>
          <cell r="AE280">
            <v>1624066.41</v>
          </cell>
        </row>
        <row r="281">
          <cell r="A281">
            <v>280316</v>
          </cell>
          <cell r="AE281">
            <v>-1983619.73</v>
          </cell>
        </row>
        <row r="282">
          <cell r="A282">
            <v>280316</v>
          </cell>
          <cell r="AE282">
            <v>1432999.77</v>
          </cell>
        </row>
        <row r="283">
          <cell r="A283">
            <v>280316</v>
          </cell>
          <cell r="AE283">
            <v>-1813032.99</v>
          </cell>
        </row>
        <row r="284">
          <cell r="A284">
            <v>280316</v>
          </cell>
          <cell r="AE284">
            <v>438431.82</v>
          </cell>
        </row>
        <row r="285">
          <cell r="A285">
            <v>280316</v>
          </cell>
          <cell r="AE285">
            <v>-617704.89</v>
          </cell>
        </row>
        <row r="286">
          <cell r="A286">
            <v>280316</v>
          </cell>
          <cell r="AE286">
            <v>-2585461.5099999998</v>
          </cell>
        </row>
        <row r="287">
          <cell r="A287">
            <v>280316</v>
          </cell>
          <cell r="AE287">
            <v>1910666.36</v>
          </cell>
        </row>
        <row r="288">
          <cell r="A288">
            <v>280316</v>
          </cell>
          <cell r="AE288">
            <v>2879608.72</v>
          </cell>
        </row>
        <row r="289">
          <cell r="A289">
            <v>280316</v>
          </cell>
          <cell r="AE289">
            <v>-3556217.5</v>
          </cell>
        </row>
        <row r="290">
          <cell r="A290">
            <v>280316</v>
          </cell>
          <cell r="AE290">
            <v>3087085.66</v>
          </cell>
        </row>
        <row r="291">
          <cell r="A291">
            <v>280316</v>
          </cell>
          <cell r="AE291">
            <v>-3541814.57</v>
          </cell>
        </row>
        <row r="292">
          <cell r="A292">
            <v>280316</v>
          </cell>
          <cell r="AE292">
            <v>-13244813.49</v>
          </cell>
        </row>
        <row r="293">
          <cell r="A293">
            <v>280316</v>
          </cell>
          <cell r="AE293">
            <v>-9726384.0199999996</v>
          </cell>
        </row>
        <row r="294">
          <cell r="A294">
            <v>280316</v>
          </cell>
          <cell r="AE294">
            <v>14386306.67</v>
          </cell>
        </row>
        <row r="295">
          <cell r="A295">
            <v>280316</v>
          </cell>
          <cell r="AE295">
            <v>8860964.6799999997</v>
          </cell>
        </row>
        <row r="296">
          <cell r="A296">
            <v>280316</v>
          </cell>
          <cell r="AE296">
            <v>20583311.27</v>
          </cell>
        </row>
        <row r="297">
          <cell r="A297">
            <v>280316</v>
          </cell>
          <cell r="AE297">
            <v>-20207789.329999998</v>
          </cell>
        </row>
        <row r="298">
          <cell r="A298">
            <v>280316</v>
          </cell>
          <cell r="AE298">
            <v>3464343.75</v>
          </cell>
        </row>
        <row r="299">
          <cell r="A299">
            <v>280316</v>
          </cell>
          <cell r="AE299">
            <v>-3511962.96</v>
          </cell>
        </row>
        <row r="300">
          <cell r="A300">
            <v>280316</v>
          </cell>
          <cell r="AE300">
            <v>30606804.640000001</v>
          </cell>
        </row>
        <row r="301">
          <cell r="A301">
            <v>280316</v>
          </cell>
          <cell r="AE301">
            <v>-31038513.100000001</v>
          </cell>
        </row>
        <row r="302">
          <cell r="A302">
            <v>280316</v>
          </cell>
          <cell r="AE302">
            <v>42091861.229999997</v>
          </cell>
        </row>
        <row r="303">
          <cell r="A303">
            <v>280316</v>
          </cell>
          <cell r="AE303">
            <v>41334561.469999999</v>
          </cell>
        </row>
        <row r="304">
          <cell r="A304">
            <v>280316</v>
          </cell>
          <cell r="AE304">
            <v>-42208960.030000001</v>
          </cell>
        </row>
        <row r="305">
          <cell r="A305">
            <v>280316</v>
          </cell>
          <cell r="AE305">
            <v>-41448776.359999999</v>
          </cell>
        </row>
        <row r="306">
          <cell r="A306">
            <v>280316</v>
          </cell>
          <cell r="AE306">
            <v>15619687.59</v>
          </cell>
        </row>
        <row r="307">
          <cell r="A307">
            <v>280316</v>
          </cell>
          <cell r="AE307">
            <v>-15746998.710000001</v>
          </cell>
        </row>
        <row r="308">
          <cell r="A308">
            <v>280316</v>
          </cell>
          <cell r="AE308">
            <v>-31304380.460000001</v>
          </cell>
        </row>
        <row r="309">
          <cell r="A309">
            <v>280316</v>
          </cell>
          <cell r="AE309">
            <v>30868911.670000002</v>
          </cell>
        </row>
        <row r="310">
          <cell r="A310">
            <v>280316</v>
          </cell>
          <cell r="AE310">
            <v>-101890819.98999999</v>
          </cell>
        </row>
        <row r="311">
          <cell r="A311">
            <v>280316</v>
          </cell>
          <cell r="AE311">
            <v>-31132352.640000001</v>
          </cell>
        </row>
        <row r="312">
          <cell r="A312">
            <v>280316</v>
          </cell>
          <cell r="AE312">
            <v>31057249.699999999</v>
          </cell>
        </row>
        <row r="313">
          <cell r="A313">
            <v>280316</v>
          </cell>
          <cell r="AE313">
            <v>101469516.12</v>
          </cell>
        </row>
        <row r="314">
          <cell r="A314">
            <v>280316</v>
          </cell>
          <cell r="AE314">
            <v>13383675.43</v>
          </cell>
        </row>
        <row r="315">
          <cell r="A315">
            <v>280316</v>
          </cell>
          <cell r="AE315">
            <v>-13645185.76</v>
          </cell>
        </row>
        <row r="316">
          <cell r="A316">
            <v>280316</v>
          </cell>
          <cell r="AE316">
            <v>-62459359.420000002</v>
          </cell>
        </row>
        <row r="317">
          <cell r="A317">
            <v>280316</v>
          </cell>
          <cell r="AE317">
            <v>25478354.460000001</v>
          </cell>
        </row>
        <row r="318">
          <cell r="A318">
            <v>280316</v>
          </cell>
          <cell r="AE318">
            <v>-91202167.840000004</v>
          </cell>
        </row>
        <row r="319">
          <cell r="A319">
            <v>280316</v>
          </cell>
          <cell r="AE319">
            <v>-76830479.859999999</v>
          </cell>
        </row>
        <row r="320">
          <cell r="A320">
            <v>280316</v>
          </cell>
          <cell r="AE320">
            <v>31226213.030000001</v>
          </cell>
        </row>
        <row r="321">
          <cell r="A321">
            <v>280316</v>
          </cell>
          <cell r="AE321">
            <v>62492292.210000001</v>
          </cell>
        </row>
        <row r="322">
          <cell r="A322">
            <v>280316</v>
          </cell>
          <cell r="AE322">
            <v>-25940696.969999999</v>
          </cell>
        </row>
        <row r="323">
          <cell r="A323">
            <v>280316</v>
          </cell>
          <cell r="AE323">
            <v>92435239.390000001</v>
          </cell>
        </row>
        <row r="324">
          <cell r="A324">
            <v>280316</v>
          </cell>
          <cell r="AE324">
            <v>77914435</v>
          </cell>
        </row>
        <row r="325">
          <cell r="A325">
            <v>280316</v>
          </cell>
          <cell r="AE325">
            <v>-31910705.109999999</v>
          </cell>
        </row>
        <row r="326">
          <cell r="A326">
            <v>280316</v>
          </cell>
          <cell r="AE326">
            <v>20552798.23</v>
          </cell>
        </row>
        <row r="327">
          <cell r="A327">
            <v>280316</v>
          </cell>
          <cell r="AE327">
            <v>-21197580.16</v>
          </cell>
        </row>
        <row r="328">
          <cell r="A328">
            <v>280316</v>
          </cell>
          <cell r="AE328">
            <v>15885407.939999999</v>
          </cell>
        </row>
        <row r="329">
          <cell r="A329">
            <v>280316</v>
          </cell>
          <cell r="AE329">
            <v>-16784624.140000001</v>
          </cell>
        </row>
        <row r="330">
          <cell r="A330">
            <v>280316</v>
          </cell>
          <cell r="AE330">
            <v>-14347120.039999999</v>
          </cell>
        </row>
        <row r="331">
          <cell r="A331">
            <v>280316</v>
          </cell>
          <cell r="AE331">
            <v>14752230.66</v>
          </cell>
        </row>
        <row r="332">
          <cell r="A332">
            <v>280316</v>
          </cell>
          <cell r="AE332">
            <v>91364181.540000007</v>
          </cell>
        </row>
        <row r="333">
          <cell r="A333">
            <v>280316</v>
          </cell>
          <cell r="AE333">
            <v>-93953779.900000006</v>
          </cell>
        </row>
        <row r="334">
          <cell r="A334">
            <v>280316</v>
          </cell>
          <cell r="AE334">
            <v>63661303.170000002</v>
          </cell>
        </row>
        <row r="335">
          <cell r="A335">
            <v>280316</v>
          </cell>
          <cell r="AE335">
            <v>-65612001.170000002</v>
          </cell>
        </row>
        <row r="336">
          <cell r="A336">
            <v>280316</v>
          </cell>
          <cell r="AE336">
            <v>-5000749.5</v>
          </cell>
        </row>
        <row r="337">
          <cell r="A337">
            <v>280316</v>
          </cell>
          <cell r="AE337">
            <v>3510130.72</v>
          </cell>
        </row>
        <row r="338">
          <cell r="A338">
            <v>280316</v>
          </cell>
          <cell r="AE338">
            <v>-8953460.9700000007</v>
          </cell>
        </row>
        <row r="339">
          <cell r="A339">
            <v>280316</v>
          </cell>
          <cell r="AE339">
            <v>6280033.8200000003</v>
          </cell>
        </row>
        <row r="340">
          <cell r="A340">
            <v>280316</v>
          </cell>
          <cell r="AE340">
            <v>-20003324</v>
          </cell>
        </row>
        <row r="341">
          <cell r="A341">
            <v>280316</v>
          </cell>
          <cell r="AE341">
            <v>14005801.91</v>
          </cell>
        </row>
        <row r="342">
          <cell r="A342">
            <v>280316</v>
          </cell>
          <cell r="AE342">
            <v>-33873084.170000002</v>
          </cell>
        </row>
        <row r="343">
          <cell r="A343">
            <v>280316</v>
          </cell>
          <cell r="AE343">
            <v>34787189.039999999</v>
          </cell>
        </row>
        <row r="344">
          <cell r="A344">
            <v>280316</v>
          </cell>
          <cell r="AE344">
            <v>-14002877</v>
          </cell>
        </row>
        <row r="345">
          <cell r="A345">
            <v>280316</v>
          </cell>
          <cell r="AE345">
            <v>9918553.4299999997</v>
          </cell>
        </row>
        <row r="346">
          <cell r="A346">
            <v>280316</v>
          </cell>
          <cell r="AE346">
            <v>-27512173.18</v>
          </cell>
        </row>
        <row r="347">
          <cell r="A347">
            <v>280316</v>
          </cell>
          <cell r="AE347">
            <v>29869665.109999999</v>
          </cell>
        </row>
        <row r="348">
          <cell r="A348">
            <v>280316</v>
          </cell>
          <cell r="AE348">
            <v>23832808.050000001</v>
          </cell>
        </row>
        <row r="349">
          <cell r="A349">
            <v>280316</v>
          </cell>
          <cell r="AE349">
            <v>-23414941.199999999</v>
          </cell>
        </row>
        <row r="350">
          <cell r="A350">
            <v>280316</v>
          </cell>
          <cell r="AE350">
            <v>-29745726.030000001</v>
          </cell>
        </row>
        <row r="351">
          <cell r="A351">
            <v>280316</v>
          </cell>
          <cell r="AE351">
            <v>29903281.350000001</v>
          </cell>
        </row>
        <row r="352">
          <cell r="A352">
            <v>280316</v>
          </cell>
          <cell r="AE352">
            <v>28438171.719999999</v>
          </cell>
        </row>
        <row r="353">
          <cell r="A353">
            <v>280316</v>
          </cell>
          <cell r="AE353">
            <v>-27809227.989999998</v>
          </cell>
        </row>
        <row r="354">
          <cell r="A354">
            <v>280316</v>
          </cell>
          <cell r="AE354">
            <v>-29268064.350000001</v>
          </cell>
        </row>
        <row r="355">
          <cell r="A355">
            <v>280316</v>
          </cell>
          <cell r="AE355">
            <v>57304746.119999997</v>
          </cell>
        </row>
        <row r="356">
          <cell r="A356">
            <v>280316</v>
          </cell>
          <cell r="AE356">
            <v>54063765.469999999</v>
          </cell>
        </row>
        <row r="357">
          <cell r="A357">
            <v>280316</v>
          </cell>
          <cell r="AE357">
            <v>-20618556.23</v>
          </cell>
        </row>
        <row r="358">
          <cell r="A358">
            <v>280316</v>
          </cell>
          <cell r="AE358">
            <v>-53829396.469999999</v>
          </cell>
        </row>
        <row r="359">
          <cell r="A359">
            <v>280316</v>
          </cell>
          <cell r="AE359">
            <v>29971505.890000001</v>
          </cell>
        </row>
        <row r="360">
          <cell r="A360">
            <v>280316</v>
          </cell>
          <cell r="AE360">
            <v>-57003222.920000002</v>
          </cell>
        </row>
        <row r="361">
          <cell r="A361">
            <v>280316</v>
          </cell>
          <cell r="AE361">
            <v>21070043.109999999</v>
          </cell>
        </row>
        <row r="362">
          <cell r="A362">
            <v>280316</v>
          </cell>
          <cell r="AE362">
            <v>-15613906.84</v>
          </cell>
        </row>
        <row r="363">
          <cell r="A363">
            <v>280316</v>
          </cell>
          <cell r="AE363">
            <v>34677574.310000002</v>
          </cell>
        </row>
        <row r="364">
          <cell r="A364">
            <v>280316</v>
          </cell>
          <cell r="AE364">
            <v>15538087.890000001</v>
          </cell>
        </row>
        <row r="365">
          <cell r="A365">
            <v>280316</v>
          </cell>
          <cell r="AE365">
            <v>8205204.0199999996</v>
          </cell>
        </row>
        <row r="366">
          <cell r="A366">
            <v>280316</v>
          </cell>
          <cell r="AE366">
            <v>9213819.8000000007</v>
          </cell>
        </row>
        <row r="367">
          <cell r="A367">
            <v>280316</v>
          </cell>
          <cell r="AE367">
            <v>-34823885.950000003</v>
          </cell>
        </row>
        <row r="368">
          <cell r="A368">
            <v>280316</v>
          </cell>
          <cell r="AE368">
            <v>-8957967.6999999993</v>
          </cell>
        </row>
        <row r="369">
          <cell r="A369">
            <v>280316</v>
          </cell>
          <cell r="AE369">
            <v>-7964753.5300000003</v>
          </cell>
        </row>
        <row r="370">
          <cell r="A370">
            <v>280316</v>
          </cell>
          <cell r="AE370">
            <v>12260909.810000001</v>
          </cell>
        </row>
        <row r="371">
          <cell r="A371">
            <v>280316</v>
          </cell>
          <cell r="AE371">
            <v>-23215923.920000002</v>
          </cell>
        </row>
        <row r="372">
          <cell r="A372">
            <v>280316</v>
          </cell>
          <cell r="AE372">
            <v>23080405.82</v>
          </cell>
        </row>
        <row r="373">
          <cell r="A373">
            <v>280316</v>
          </cell>
          <cell r="AE373">
            <v>-11892189.92</v>
          </cell>
        </row>
        <row r="374">
          <cell r="A374">
            <v>280316</v>
          </cell>
          <cell r="AE374">
            <v>-28875218.170000002</v>
          </cell>
        </row>
        <row r="375">
          <cell r="A375">
            <v>280316</v>
          </cell>
          <cell r="AE375">
            <v>7617833.9400000004</v>
          </cell>
        </row>
        <row r="376">
          <cell r="A376">
            <v>280316</v>
          </cell>
          <cell r="AE376">
            <v>-7329696.0800000001</v>
          </cell>
        </row>
        <row r="377">
          <cell r="A377">
            <v>280316</v>
          </cell>
          <cell r="AE377">
            <v>28665167.18</v>
          </cell>
        </row>
        <row r="378">
          <cell r="A378">
            <v>280316</v>
          </cell>
          <cell r="AE378">
            <v>18363921.609999999</v>
          </cell>
        </row>
        <row r="379">
          <cell r="A379">
            <v>280316</v>
          </cell>
          <cell r="AE379">
            <v>-17689854.190000001</v>
          </cell>
        </row>
        <row r="380">
          <cell r="A380">
            <v>280316</v>
          </cell>
          <cell r="AE380">
            <v>8961599.7200000007</v>
          </cell>
        </row>
        <row r="381">
          <cell r="A381">
            <v>280316</v>
          </cell>
          <cell r="AE381">
            <v>-8651128.9399999995</v>
          </cell>
        </row>
        <row r="382">
          <cell r="A382">
            <v>280316</v>
          </cell>
          <cell r="AE382">
            <v>-9678003.9199999999</v>
          </cell>
        </row>
        <row r="383">
          <cell r="A383">
            <v>280316</v>
          </cell>
          <cell r="AE383">
            <v>10361946.220000001</v>
          </cell>
        </row>
        <row r="384">
          <cell r="A384">
            <v>280316</v>
          </cell>
          <cell r="AE384">
            <v>-23978527.23</v>
          </cell>
        </row>
        <row r="385">
          <cell r="A385">
            <v>280316</v>
          </cell>
          <cell r="AE385">
            <v>24800775.829999998</v>
          </cell>
        </row>
        <row r="386">
          <cell r="A386">
            <v>280316</v>
          </cell>
          <cell r="AE386">
            <v>26452964.620000001</v>
          </cell>
        </row>
        <row r="387">
          <cell r="A387">
            <v>280316</v>
          </cell>
          <cell r="AE387">
            <v>-26012668.989999998</v>
          </cell>
        </row>
        <row r="388">
          <cell r="A388">
            <v>280316</v>
          </cell>
          <cell r="AE388">
            <v>16109563.24</v>
          </cell>
        </row>
        <row r="389">
          <cell r="A389">
            <v>280316</v>
          </cell>
          <cell r="AE389">
            <v>-17309225.879999999</v>
          </cell>
        </row>
        <row r="390">
          <cell r="A390">
            <v>280316</v>
          </cell>
          <cell r="AE390">
            <v>-122762093.79000001</v>
          </cell>
        </row>
        <row r="391">
          <cell r="A391">
            <v>280316</v>
          </cell>
          <cell r="AE391">
            <v>123819750.59999999</v>
          </cell>
        </row>
        <row r="392">
          <cell r="A392">
            <v>280316</v>
          </cell>
          <cell r="AE392">
            <v>-3911667.17</v>
          </cell>
        </row>
        <row r="393">
          <cell r="A393">
            <v>280316</v>
          </cell>
          <cell r="AE393">
            <v>5451748.04</v>
          </cell>
        </row>
        <row r="394">
          <cell r="A394">
            <v>280316</v>
          </cell>
          <cell r="AE394">
            <v>106266188.8</v>
          </cell>
        </row>
        <row r="395">
          <cell r="A395">
            <v>280316</v>
          </cell>
          <cell r="AE395">
            <v>-108812662.06999999</v>
          </cell>
        </row>
        <row r="396">
          <cell r="A396">
            <v>280316</v>
          </cell>
          <cell r="AE396">
            <v>-105610904.81999999</v>
          </cell>
        </row>
        <row r="397">
          <cell r="A397">
            <v>280316</v>
          </cell>
          <cell r="AE397">
            <v>109466060.34999999</v>
          </cell>
        </row>
        <row r="398">
          <cell r="A398">
            <v>280316</v>
          </cell>
          <cell r="AE398">
            <v>104258615.47</v>
          </cell>
        </row>
        <row r="399">
          <cell r="A399">
            <v>280316</v>
          </cell>
          <cell r="AE399">
            <v>-103796968.08</v>
          </cell>
        </row>
        <row r="400">
          <cell r="A400">
            <v>280316</v>
          </cell>
          <cell r="AE400">
            <v>108361597.7</v>
          </cell>
        </row>
        <row r="401">
          <cell r="A401">
            <v>280316</v>
          </cell>
          <cell r="AE401">
            <v>-107933748.31999999</v>
          </cell>
        </row>
        <row r="402">
          <cell r="A402">
            <v>280316</v>
          </cell>
          <cell r="AE402">
            <v>108393589.26000001</v>
          </cell>
        </row>
        <row r="403">
          <cell r="A403">
            <v>280316</v>
          </cell>
          <cell r="AE403">
            <v>-107933748.31999999</v>
          </cell>
        </row>
        <row r="404">
          <cell r="A404">
            <v>280316</v>
          </cell>
          <cell r="AE404">
            <v>113277857.86</v>
          </cell>
        </row>
        <row r="405">
          <cell r="A405">
            <v>280316</v>
          </cell>
          <cell r="AE405">
            <v>-113681636.78</v>
          </cell>
        </row>
        <row r="406">
          <cell r="A406">
            <v>280316</v>
          </cell>
          <cell r="AE406">
            <v>113277857.86</v>
          </cell>
        </row>
        <row r="407">
          <cell r="A407">
            <v>280316</v>
          </cell>
          <cell r="AE407">
            <v>-113681636.78</v>
          </cell>
        </row>
        <row r="408">
          <cell r="A408">
            <v>280316</v>
          </cell>
          <cell r="AE408">
            <v>-27934625.800000001</v>
          </cell>
        </row>
        <row r="409">
          <cell r="A409">
            <v>280316</v>
          </cell>
          <cell r="AE409">
            <v>-125999656.77</v>
          </cell>
        </row>
        <row r="410">
          <cell r="A410">
            <v>280316</v>
          </cell>
          <cell r="AE410">
            <v>-27933276.559999999</v>
          </cell>
        </row>
        <row r="411">
          <cell r="A411">
            <v>280316</v>
          </cell>
          <cell r="AE411">
            <v>27542744.899999999</v>
          </cell>
        </row>
        <row r="412">
          <cell r="A412">
            <v>280316</v>
          </cell>
          <cell r="AE412">
            <v>27581322.620000001</v>
          </cell>
        </row>
        <row r="413">
          <cell r="A413">
            <v>280316</v>
          </cell>
          <cell r="AE413">
            <v>125503391.27</v>
          </cell>
        </row>
        <row r="414">
          <cell r="A414">
            <v>280316</v>
          </cell>
          <cell r="AE414">
            <v>-22266730.710000001</v>
          </cell>
        </row>
        <row r="415">
          <cell r="A415">
            <v>280316</v>
          </cell>
          <cell r="AE415">
            <v>21969761.550000001</v>
          </cell>
        </row>
        <row r="416">
          <cell r="A416">
            <v>280316</v>
          </cell>
          <cell r="AE416">
            <v>103143046.36</v>
          </cell>
        </row>
        <row r="417">
          <cell r="A417">
            <v>280316</v>
          </cell>
          <cell r="AE417">
            <v>-103641510.20999999</v>
          </cell>
        </row>
        <row r="418">
          <cell r="A418">
            <v>280316</v>
          </cell>
          <cell r="AE418">
            <v>-100996607.59</v>
          </cell>
        </row>
        <row r="419">
          <cell r="A419">
            <v>280316</v>
          </cell>
          <cell r="AE419">
            <v>100392011.59999999</v>
          </cell>
        </row>
        <row r="420">
          <cell r="A420">
            <v>280316</v>
          </cell>
          <cell r="AE420">
            <v>106956733.01000001</v>
          </cell>
        </row>
        <row r="421">
          <cell r="A421">
            <v>280316</v>
          </cell>
          <cell r="AE421">
            <v>-102677722.77</v>
          </cell>
        </row>
        <row r="422">
          <cell r="A422">
            <v>280316</v>
          </cell>
          <cell r="AE422">
            <v>11633888.41</v>
          </cell>
        </row>
        <row r="423">
          <cell r="A423">
            <v>280316</v>
          </cell>
          <cell r="AE423">
            <v>-15014364</v>
          </cell>
        </row>
        <row r="424">
          <cell r="A424">
            <v>280316</v>
          </cell>
          <cell r="AE424">
            <v>11324189.560000001</v>
          </cell>
        </row>
        <row r="425">
          <cell r="A425">
            <v>280316</v>
          </cell>
          <cell r="AE425">
            <v>-15027808.5</v>
          </cell>
        </row>
        <row r="426">
          <cell r="A426">
            <v>280316</v>
          </cell>
          <cell r="AE426">
            <v>131969545.58</v>
          </cell>
        </row>
        <row r="427">
          <cell r="A427">
            <v>280316</v>
          </cell>
          <cell r="AE427">
            <v>125010027.87</v>
          </cell>
        </row>
        <row r="428">
          <cell r="A428">
            <v>280316</v>
          </cell>
          <cell r="AE428">
            <v>-144168212.78999999</v>
          </cell>
        </row>
        <row r="429">
          <cell r="A429">
            <v>280316</v>
          </cell>
          <cell r="AE429">
            <v>-136442058.90000001</v>
          </cell>
        </row>
        <row r="430">
          <cell r="A430">
            <v>280316</v>
          </cell>
          <cell r="AE430">
            <v>-10019084</v>
          </cell>
        </row>
        <row r="431">
          <cell r="A431">
            <v>280316</v>
          </cell>
          <cell r="AE431">
            <v>-46468086.420000002</v>
          </cell>
        </row>
        <row r="432">
          <cell r="A432">
            <v>280316</v>
          </cell>
          <cell r="AE432">
            <v>7474245.1100000003</v>
          </cell>
        </row>
        <row r="433">
          <cell r="A433">
            <v>280316</v>
          </cell>
          <cell r="AE433">
            <v>45732346.049999997</v>
          </cell>
        </row>
        <row r="434">
          <cell r="A434">
            <v>280316</v>
          </cell>
          <cell r="AE434">
            <v>41648029</v>
          </cell>
        </row>
        <row r="435">
          <cell r="A435">
            <v>280316</v>
          </cell>
          <cell r="AE435">
            <v>-42525300.43</v>
          </cell>
        </row>
        <row r="436">
          <cell r="A436">
            <v>280316</v>
          </cell>
          <cell r="AE436">
            <v>-138019553.11000001</v>
          </cell>
        </row>
        <row r="437">
          <cell r="A437">
            <v>280316</v>
          </cell>
          <cell r="AE437">
            <v>133731653.05</v>
          </cell>
        </row>
        <row r="438">
          <cell r="A438">
            <v>280316</v>
          </cell>
          <cell r="AE438">
            <v>133734701.22</v>
          </cell>
        </row>
        <row r="439">
          <cell r="A439">
            <v>280316</v>
          </cell>
          <cell r="AE439">
            <v>-138267707.99000001</v>
          </cell>
        </row>
        <row r="440">
          <cell r="A440">
            <v>280316</v>
          </cell>
          <cell r="AE440">
            <v>-109692969.23</v>
          </cell>
        </row>
        <row r="441">
          <cell r="A441">
            <v>280316</v>
          </cell>
          <cell r="AE441">
            <v>107164163.61</v>
          </cell>
        </row>
        <row r="442">
          <cell r="A442">
            <v>280316</v>
          </cell>
          <cell r="AE442">
            <v>-36399949.039999999</v>
          </cell>
        </row>
        <row r="443">
          <cell r="A443">
            <v>280316</v>
          </cell>
          <cell r="AE443">
            <v>36156405.950000003</v>
          </cell>
        </row>
        <row r="444">
          <cell r="A444">
            <v>280316</v>
          </cell>
          <cell r="AE444">
            <v>39762426.130000003</v>
          </cell>
        </row>
        <row r="445">
          <cell r="A445">
            <v>280316</v>
          </cell>
          <cell r="AE445">
            <v>-39999944</v>
          </cell>
        </row>
        <row r="446">
          <cell r="A446">
            <v>280316</v>
          </cell>
          <cell r="AE446">
            <v>118445520.70999999</v>
          </cell>
        </row>
        <row r="447">
          <cell r="A447">
            <v>280316</v>
          </cell>
          <cell r="AE447">
            <v>-120042178.51000001</v>
          </cell>
        </row>
        <row r="448">
          <cell r="A448">
            <v>280316</v>
          </cell>
          <cell r="AE448">
            <v>74037088.349999994</v>
          </cell>
        </row>
        <row r="449">
          <cell r="A449">
            <v>280316</v>
          </cell>
          <cell r="AE449">
            <v>-74550720.450000003</v>
          </cell>
        </row>
        <row r="450">
          <cell r="A450">
            <v>280316</v>
          </cell>
          <cell r="AE450">
            <v>11237311.68</v>
          </cell>
        </row>
        <row r="451">
          <cell r="A451">
            <v>280316</v>
          </cell>
          <cell r="AE451">
            <v>6348811.1399999997</v>
          </cell>
        </row>
        <row r="452">
          <cell r="A452">
            <v>280316</v>
          </cell>
          <cell r="AE452">
            <v>-5967504.4699999997</v>
          </cell>
        </row>
        <row r="453">
          <cell r="A453">
            <v>280316</v>
          </cell>
          <cell r="AE453">
            <v>-11157970.210000001</v>
          </cell>
        </row>
        <row r="454">
          <cell r="A454">
            <v>280316</v>
          </cell>
          <cell r="AE454">
            <v>5643434.7199999997</v>
          </cell>
        </row>
        <row r="455">
          <cell r="A455">
            <v>280316</v>
          </cell>
          <cell r="AE455">
            <v>-5234128.29</v>
          </cell>
        </row>
        <row r="456">
          <cell r="A456">
            <v>280316</v>
          </cell>
          <cell r="AE456">
            <v>-8395386.6799999997</v>
          </cell>
        </row>
        <row r="457">
          <cell r="A457">
            <v>280316</v>
          </cell>
          <cell r="AE457">
            <v>8240950.2699999996</v>
          </cell>
        </row>
        <row r="458">
          <cell r="A458">
            <v>280316</v>
          </cell>
          <cell r="AE458">
            <v>40501243.700000003</v>
          </cell>
        </row>
        <row r="459">
          <cell r="A459">
            <v>280316</v>
          </cell>
          <cell r="AE459">
            <v>-40962180.25</v>
          </cell>
        </row>
        <row r="460">
          <cell r="A460">
            <v>280316</v>
          </cell>
          <cell r="AE460">
            <v>12363685.32</v>
          </cell>
        </row>
        <row r="461">
          <cell r="A461">
            <v>280316</v>
          </cell>
          <cell r="AE461">
            <v>-12520446.960000001</v>
          </cell>
        </row>
        <row r="462">
          <cell r="A462">
            <v>280316</v>
          </cell>
          <cell r="AE462">
            <v>-96249076.790000007</v>
          </cell>
        </row>
        <row r="463">
          <cell r="A463">
            <v>280316</v>
          </cell>
          <cell r="AE463">
            <v>95725834.700000003</v>
          </cell>
        </row>
        <row r="464">
          <cell r="A464">
            <v>280316</v>
          </cell>
          <cell r="AE464">
            <v>45015996.869999997</v>
          </cell>
        </row>
        <row r="465">
          <cell r="A465">
            <v>280316</v>
          </cell>
          <cell r="AE465">
            <v>-45269968.210000001</v>
          </cell>
        </row>
        <row r="466">
          <cell r="A466">
            <v>280316</v>
          </cell>
          <cell r="AE466">
            <v>-9327385.6300000008</v>
          </cell>
        </row>
        <row r="467">
          <cell r="A467">
            <v>280316</v>
          </cell>
          <cell r="AE467">
            <v>10078086</v>
          </cell>
        </row>
        <row r="468">
          <cell r="A468">
            <v>280316</v>
          </cell>
          <cell r="AE468">
            <v>50276441.789999999</v>
          </cell>
        </row>
        <row r="469">
          <cell r="A469">
            <v>280316</v>
          </cell>
          <cell r="AE469">
            <v>-50248994.600000001</v>
          </cell>
        </row>
        <row r="470">
          <cell r="A470">
            <v>280316</v>
          </cell>
          <cell r="AE470">
            <v>50276441.789999999</v>
          </cell>
        </row>
        <row r="471">
          <cell r="A471">
            <v>280316</v>
          </cell>
          <cell r="AE471">
            <v>-50253154.93</v>
          </cell>
        </row>
        <row r="472">
          <cell r="A472">
            <v>280316</v>
          </cell>
          <cell r="AE472">
            <v>-42400810.899999999</v>
          </cell>
        </row>
        <row r="473">
          <cell r="A473">
            <v>280316</v>
          </cell>
          <cell r="AE473">
            <v>42455970.210000001</v>
          </cell>
        </row>
        <row r="474">
          <cell r="A474">
            <v>280316</v>
          </cell>
          <cell r="AE474">
            <v>-22408829.370000001</v>
          </cell>
        </row>
        <row r="475">
          <cell r="A475">
            <v>280316</v>
          </cell>
          <cell r="AE475">
            <v>22363362</v>
          </cell>
        </row>
        <row r="476">
          <cell r="A476">
            <v>280316</v>
          </cell>
          <cell r="AE476">
            <v>-9229175.6699999999</v>
          </cell>
        </row>
        <row r="477">
          <cell r="A477">
            <v>280316</v>
          </cell>
          <cell r="AE477">
            <v>10035117</v>
          </cell>
        </row>
        <row r="478">
          <cell r="A478">
            <v>280316</v>
          </cell>
          <cell r="AE478">
            <v>9024813.5800000001</v>
          </cell>
        </row>
        <row r="479">
          <cell r="A479">
            <v>280316</v>
          </cell>
          <cell r="AE479">
            <v>-10124629.84</v>
          </cell>
        </row>
        <row r="480">
          <cell r="A480">
            <v>280316</v>
          </cell>
          <cell r="AE480">
            <v>-5009024.54</v>
          </cell>
        </row>
        <row r="481">
          <cell r="A481">
            <v>280316</v>
          </cell>
          <cell r="AE481">
            <v>-7778798.8799999999</v>
          </cell>
        </row>
        <row r="482">
          <cell r="A482">
            <v>280316</v>
          </cell>
          <cell r="AE482">
            <v>5046436.8499999996</v>
          </cell>
        </row>
        <row r="483">
          <cell r="A483">
            <v>280316</v>
          </cell>
          <cell r="AE483">
            <v>8014831.2000000002</v>
          </cell>
        </row>
        <row r="484">
          <cell r="A484">
            <v>280316</v>
          </cell>
          <cell r="AE484">
            <v>9071369.0999999996</v>
          </cell>
        </row>
        <row r="485">
          <cell r="A485">
            <v>280316</v>
          </cell>
          <cell r="AE485">
            <v>-15694189.98</v>
          </cell>
        </row>
        <row r="486">
          <cell r="A486">
            <v>280316</v>
          </cell>
          <cell r="AE486">
            <v>-9059175.2799999993</v>
          </cell>
        </row>
        <row r="487">
          <cell r="A487">
            <v>280316</v>
          </cell>
          <cell r="AE487">
            <v>16027830.4</v>
          </cell>
        </row>
        <row r="488">
          <cell r="A488">
            <v>280316</v>
          </cell>
          <cell r="AE488">
            <v>-4955774.38</v>
          </cell>
        </row>
        <row r="489">
          <cell r="A489">
            <v>280316</v>
          </cell>
          <cell r="AE489">
            <v>5042333.5</v>
          </cell>
        </row>
        <row r="490">
          <cell r="A490">
            <v>280316</v>
          </cell>
          <cell r="AE490">
            <v>-4437261.2</v>
          </cell>
        </row>
        <row r="491">
          <cell r="A491">
            <v>280316</v>
          </cell>
          <cell r="AE491">
            <v>4555886.8499999996</v>
          </cell>
        </row>
        <row r="492">
          <cell r="A492">
            <v>280316</v>
          </cell>
          <cell r="AE492">
            <v>-69902511.099999994</v>
          </cell>
        </row>
        <row r="493">
          <cell r="A493">
            <v>280316</v>
          </cell>
          <cell r="AE493">
            <v>70174382.450000003</v>
          </cell>
        </row>
        <row r="494">
          <cell r="A494">
            <v>280316</v>
          </cell>
          <cell r="AE494">
            <v>-71457042.930000007</v>
          </cell>
        </row>
        <row r="495">
          <cell r="A495">
            <v>280316</v>
          </cell>
          <cell r="AE495">
            <v>71717996.430000007</v>
          </cell>
        </row>
        <row r="496">
          <cell r="A496">
            <v>280316</v>
          </cell>
          <cell r="AE496">
            <v>43443965.969999999</v>
          </cell>
        </row>
        <row r="497">
          <cell r="A497">
            <v>280316</v>
          </cell>
          <cell r="AE497">
            <v>-43279745.609999999</v>
          </cell>
        </row>
        <row r="498">
          <cell r="A498">
            <v>280316</v>
          </cell>
          <cell r="AE498">
            <v>-53435781.539999999</v>
          </cell>
        </row>
        <row r="499">
          <cell r="A499">
            <v>280316</v>
          </cell>
          <cell r="AE499">
            <v>52713636.350000001</v>
          </cell>
        </row>
        <row r="500">
          <cell r="A500">
            <v>280316</v>
          </cell>
          <cell r="AE500">
            <v>-50577854.979999997</v>
          </cell>
        </row>
        <row r="501">
          <cell r="A501">
            <v>280316</v>
          </cell>
          <cell r="AE501">
            <v>49889691.539999999</v>
          </cell>
        </row>
        <row r="502">
          <cell r="A502">
            <v>280316</v>
          </cell>
          <cell r="AE502">
            <v>125197888.22</v>
          </cell>
        </row>
        <row r="503">
          <cell r="A503">
            <v>280316</v>
          </cell>
          <cell r="AE503">
            <v>-125184594.13</v>
          </cell>
        </row>
        <row r="504">
          <cell r="A504">
            <v>280316</v>
          </cell>
          <cell r="AE504">
            <v>-496309759.13</v>
          </cell>
        </row>
        <row r="505">
          <cell r="A505">
            <v>280316</v>
          </cell>
          <cell r="AE505">
            <v>496361521.98000002</v>
          </cell>
        </row>
        <row r="506">
          <cell r="A506">
            <v>280316</v>
          </cell>
          <cell r="AE506">
            <v>-71591678.319999993</v>
          </cell>
        </row>
        <row r="507">
          <cell r="A507">
            <v>280316</v>
          </cell>
          <cell r="AE507">
            <v>-76160026.310000002</v>
          </cell>
        </row>
        <row r="508">
          <cell r="A508">
            <v>280316</v>
          </cell>
          <cell r="AE508">
            <v>75775904.870000005</v>
          </cell>
        </row>
        <row r="509">
          <cell r="A509">
            <v>280316</v>
          </cell>
          <cell r="AE509">
            <v>70896238.230000004</v>
          </cell>
        </row>
        <row r="510">
          <cell r="A510">
            <v>280316</v>
          </cell>
          <cell r="AE510">
            <v>-45541289.049999997</v>
          </cell>
        </row>
        <row r="511">
          <cell r="A511">
            <v>280316</v>
          </cell>
          <cell r="AE511">
            <v>-112170662.68000001</v>
          </cell>
        </row>
        <row r="512">
          <cell r="A512">
            <v>280316</v>
          </cell>
          <cell r="AE512">
            <v>-6694297.2300000004</v>
          </cell>
        </row>
        <row r="513">
          <cell r="A513">
            <v>280316</v>
          </cell>
          <cell r="AE513">
            <v>21943838.210000001</v>
          </cell>
        </row>
        <row r="514">
          <cell r="A514">
            <v>280316</v>
          </cell>
          <cell r="AE514">
            <v>-113683369.93000001</v>
          </cell>
        </row>
        <row r="515">
          <cell r="A515">
            <v>280316</v>
          </cell>
          <cell r="AE515">
            <v>-30529671.260000002</v>
          </cell>
        </row>
        <row r="516">
          <cell r="A516">
            <v>280316</v>
          </cell>
          <cell r="AE516">
            <v>-7295403.1399999997</v>
          </cell>
        </row>
        <row r="517">
          <cell r="A517">
            <v>280316</v>
          </cell>
          <cell r="AE517">
            <v>-50885870.079999998</v>
          </cell>
        </row>
        <row r="518">
          <cell r="A518">
            <v>280316</v>
          </cell>
          <cell r="AE518">
            <v>6963019.4699999997</v>
          </cell>
        </row>
        <row r="519">
          <cell r="A519">
            <v>280316</v>
          </cell>
          <cell r="AE519">
            <v>50128323.549999997</v>
          </cell>
        </row>
        <row r="520">
          <cell r="A520">
            <v>280316</v>
          </cell>
          <cell r="AE520">
            <v>112029301.77</v>
          </cell>
        </row>
        <row r="521">
          <cell r="A521">
            <v>280316</v>
          </cell>
          <cell r="AE521">
            <v>45483896.520000003</v>
          </cell>
        </row>
        <row r="522">
          <cell r="A522">
            <v>280316</v>
          </cell>
          <cell r="AE522">
            <v>-22595780.43</v>
          </cell>
        </row>
        <row r="523">
          <cell r="A523">
            <v>280316</v>
          </cell>
          <cell r="AE523">
            <v>113278741.42</v>
          </cell>
        </row>
        <row r="524">
          <cell r="A524">
            <v>280316</v>
          </cell>
          <cell r="AE524">
            <v>7154199.6900000004</v>
          </cell>
        </row>
        <row r="525">
          <cell r="A525">
            <v>280316</v>
          </cell>
          <cell r="AE525">
            <v>30291511.190000001</v>
          </cell>
        </row>
        <row r="526">
          <cell r="A526">
            <v>280316</v>
          </cell>
          <cell r="AE526">
            <v>-286088805.04000002</v>
          </cell>
        </row>
        <row r="527">
          <cell r="A527">
            <v>280316</v>
          </cell>
          <cell r="AE527">
            <v>285725904.56</v>
          </cell>
        </row>
        <row r="528">
          <cell r="A528">
            <v>280316</v>
          </cell>
          <cell r="AE528">
            <v>-194532043.96000001</v>
          </cell>
        </row>
        <row r="529">
          <cell r="A529">
            <v>280316</v>
          </cell>
          <cell r="AE529">
            <v>194481634.31</v>
          </cell>
        </row>
        <row r="530">
          <cell r="A530">
            <v>280316</v>
          </cell>
          <cell r="AE530">
            <v>-13700515.800000001</v>
          </cell>
        </row>
        <row r="531">
          <cell r="A531">
            <v>280316</v>
          </cell>
          <cell r="AE531">
            <v>-13700515.800000001</v>
          </cell>
        </row>
        <row r="532">
          <cell r="A532">
            <v>280316</v>
          </cell>
          <cell r="AE532">
            <v>48836108.340000004</v>
          </cell>
        </row>
        <row r="533">
          <cell r="A533">
            <v>280316</v>
          </cell>
          <cell r="AE533">
            <v>13760286.33</v>
          </cell>
        </row>
        <row r="534">
          <cell r="A534">
            <v>280316</v>
          </cell>
          <cell r="AE534">
            <v>13783881.4</v>
          </cell>
        </row>
        <row r="535">
          <cell r="A535">
            <v>280316</v>
          </cell>
          <cell r="AE535">
            <v>-48802905.509999998</v>
          </cell>
        </row>
        <row r="536">
          <cell r="A536">
            <v>280316</v>
          </cell>
          <cell r="AE536">
            <v>-13700140.4</v>
          </cell>
        </row>
        <row r="537">
          <cell r="A537">
            <v>280316</v>
          </cell>
          <cell r="AE537">
            <v>13689520.380000001</v>
          </cell>
        </row>
        <row r="538">
          <cell r="A538">
            <v>280316</v>
          </cell>
          <cell r="AE538">
            <v>-48838364.509999998</v>
          </cell>
        </row>
        <row r="539">
          <cell r="A539">
            <v>280316</v>
          </cell>
          <cell r="AE539">
            <v>48836108.340000004</v>
          </cell>
        </row>
        <row r="540">
          <cell r="A540">
            <v>229439</v>
          </cell>
          <cell r="AE540">
            <v>678468.53</v>
          </cell>
        </row>
        <row r="541">
          <cell r="A541">
            <v>229439</v>
          </cell>
          <cell r="AE541">
            <v>-669008.43000000005</v>
          </cell>
        </row>
        <row r="542">
          <cell r="A542">
            <v>229439</v>
          </cell>
          <cell r="AE542">
            <v>3507749.24</v>
          </cell>
        </row>
        <row r="543">
          <cell r="A543">
            <v>229439</v>
          </cell>
          <cell r="AE543">
            <v>-3561164.03</v>
          </cell>
        </row>
        <row r="544">
          <cell r="A544">
            <v>229439</v>
          </cell>
          <cell r="AE544">
            <v>626075.07999999996</v>
          </cell>
        </row>
        <row r="545">
          <cell r="A545">
            <v>229439</v>
          </cell>
          <cell r="AE545">
            <v>-617919.06000000006</v>
          </cell>
        </row>
        <row r="546">
          <cell r="A546">
            <v>280138</v>
          </cell>
          <cell r="AE546">
            <v>-9449119.6799999997</v>
          </cell>
        </row>
        <row r="547">
          <cell r="A547">
            <v>280138</v>
          </cell>
          <cell r="AE547">
            <v>9581393.6999999993</v>
          </cell>
        </row>
        <row r="548">
          <cell r="A548">
            <v>280138</v>
          </cell>
          <cell r="AE548">
            <v>1074492.99</v>
          </cell>
        </row>
        <row r="549">
          <cell r="A549">
            <v>280138</v>
          </cell>
          <cell r="AE549">
            <v>-1089262.46</v>
          </cell>
        </row>
        <row r="550">
          <cell r="A550">
            <v>280138</v>
          </cell>
          <cell r="AE550">
            <v>12929030.220000001</v>
          </cell>
        </row>
        <row r="551">
          <cell r="A551">
            <v>280138</v>
          </cell>
          <cell r="AE551">
            <v>12696391.449999999</v>
          </cell>
        </row>
        <row r="552">
          <cell r="A552">
            <v>280138</v>
          </cell>
          <cell r="AE552">
            <v>-12964998.550000001</v>
          </cell>
        </row>
        <row r="553">
          <cell r="A553">
            <v>280138</v>
          </cell>
          <cell r="AE553">
            <v>-12731473.880000001</v>
          </cell>
        </row>
        <row r="554">
          <cell r="A554">
            <v>280138</v>
          </cell>
          <cell r="AE554">
            <v>4847943.2699999996</v>
          </cell>
        </row>
        <row r="555">
          <cell r="A555">
            <v>280138</v>
          </cell>
          <cell r="AE555">
            <v>-4887457.28</v>
          </cell>
        </row>
        <row r="556">
          <cell r="A556">
            <v>280138</v>
          </cell>
          <cell r="AE556">
            <v>-9710881.4499999993</v>
          </cell>
        </row>
        <row r="557">
          <cell r="A557">
            <v>280138</v>
          </cell>
          <cell r="AE557">
            <v>9575624.5999999996</v>
          </cell>
        </row>
        <row r="558">
          <cell r="A558">
            <v>280138</v>
          </cell>
          <cell r="AE558">
            <v>-31106023.66</v>
          </cell>
        </row>
        <row r="559">
          <cell r="A559">
            <v>280138</v>
          </cell>
          <cell r="AE559">
            <v>-9657344.7400000002</v>
          </cell>
        </row>
        <row r="560">
          <cell r="A560">
            <v>280138</v>
          </cell>
          <cell r="AE560">
            <v>9634219.4100000001</v>
          </cell>
        </row>
        <row r="561">
          <cell r="A561">
            <v>280138</v>
          </cell>
          <cell r="AE561">
            <v>30977404.73</v>
          </cell>
        </row>
        <row r="562">
          <cell r="A562">
            <v>280138</v>
          </cell>
          <cell r="AE562">
            <v>4168378.48</v>
          </cell>
        </row>
        <row r="563">
          <cell r="A563">
            <v>280138</v>
          </cell>
          <cell r="AE563">
            <v>-4249826.51</v>
          </cell>
        </row>
        <row r="564">
          <cell r="A564">
            <v>280138</v>
          </cell>
          <cell r="AE564">
            <v>-19455822.879999999</v>
          </cell>
        </row>
        <row r="565">
          <cell r="A565">
            <v>280138</v>
          </cell>
          <cell r="AE565">
            <v>7936187.2999999998</v>
          </cell>
        </row>
        <row r="566">
          <cell r="A566">
            <v>280138</v>
          </cell>
          <cell r="AE566">
            <v>-28409406</v>
          </cell>
        </row>
        <row r="567">
          <cell r="A567">
            <v>280138</v>
          </cell>
          <cell r="AE567">
            <v>-23932015.239999998</v>
          </cell>
        </row>
        <row r="568">
          <cell r="A568">
            <v>280138</v>
          </cell>
          <cell r="AE568">
            <v>9727342.3900000006</v>
          </cell>
        </row>
        <row r="569">
          <cell r="A569">
            <v>280138</v>
          </cell>
          <cell r="AE569">
            <v>19466081.300000001</v>
          </cell>
        </row>
        <row r="570">
          <cell r="A570">
            <v>280138</v>
          </cell>
          <cell r="AE570">
            <v>-8080201.1799999997</v>
          </cell>
        </row>
        <row r="571">
          <cell r="A571">
            <v>280138</v>
          </cell>
          <cell r="AE571">
            <v>28793506.850000001</v>
          </cell>
        </row>
        <row r="572">
          <cell r="A572">
            <v>280138</v>
          </cell>
          <cell r="AE572">
            <v>24269657.68</v>
          </cell>
        </row>
        <row r="573">
          <cell r="A573">
            <v>280138</v>
          </cell>
          <cell r="AE573">
            <v>-9940569.9399999995</v>
          </cell>
        </row>
        <row r="574">
          <cell r="A574">
            <v>280138</v>
          </cell>
          <cell r="AE574">
            <v>6535710.8499999996</v>
          </cell>
        </row>
        <row r="575">
          <cell r="A575">
            <v>280138</v>
          </cell>
          <cell r="AE575">
            <v>-6740749.0199999996</v>
          </cell>
        </row>
        <row r="576">
          <cell r="A576">
            <v>280138</v>
          </cell>
          <cell r="AE576">
            <v>2501714.08</v>
          </cell>
        </row>
        <row r="577">
          <cell r="A577">
            <v>280138</v>
          </cell>
          <cell r="AE577">
            <v>-2643327.1800000002</v>
          </cell>
        </row>
        <row r="578">
          <cell r="A578">
            <v>280138</v>
          </cell>
          <cell r="AE578">
            <v>-9551983.6500000004</v>
          </cell>
        </row>
        <row r="579">
          <cell r="A579">
            <v>280138</v>
          </cell>
          <cell r="AE579">
            <v>9821697.0099999998</v>
          </cell>
        </row>
        <row r="580">
          <cell r="A580">
            <v>280138</v>
          </cell>
          <cell r="AE580">
            <v>30298793.059999999</v>
          </cell>
        </row>
        <row r="581">
          <cell r="A581">
            <v>280138</v>
          </cell>
          <cell r="AE581">
            <v>-31157572.77</v>
          </cell>
        </row>
        <row r="582">
          <cell r="A582">
            <v>280138</v>
          </cell>
          <cell r="AE582">
            <v>20933653.440000001</v>
          </cell>
        </row>
        <row r="583">
          <cell r="A583">
            <v>280138</v>
          </cell>
          <cell r="AE583">
            <v>-21575098.620000001</v>
          </cell>
        </row>
        <row r="584">
          <cell r="A584">
            <v>280138</v>
          </cell>
          <cell r="AE584">
            <v>-2858466.43</v>
          </cell>
        </row>
        <row r="585">
          <cell r="A585">
            <v>280138</v>
          </cell>
          <cell r="AE585">
            <v>2002495.87</v>
          </cell>
        </row>
        <row r="586">
          <cell r="A586">
            <v>280138</v>
          </cell>
          <cell r="AE586">
            <v>-10872910.15</v>
          </cell>
        </row>
        <row r="587">
          <cell r="A587">
            <v>280138</v>
          </cell>
          <cell r="AE587">
            <v>11166328.369999999</v>
          </cell>
        </row>
        <row r="588">
          <cell r="A588">
            <v>280138</v>
          </cell>
          <cell r="AE588">
            <v>-8729338.0800000001</v>
          </cell>
        </row>
        <row r="589">
          <cell r="A589">
            <v>280138</v>
          </cell>
          <cell r="AE589">
            <v>9477346.75</v>
          </cell>
        </row>
        <row r="590">
          <cell r="A590">
            <v>280138</v>
          </cell>
          <cell r="AE590">
            <v>3016727.49</v>
          </cell>
        </row>
        <row r="591">
          <cell r="A591">
            <v>280138</v>
          </cell>
          <cell r="AE591">
            <v>-3074174.37</v>
          </cell>
        </row>
        <row r="592">
          <cell r="A592">
            <v>280138</v>
          </cell>
          <cell r="AE592">
            <v>-9776317.3000000007</v>
          </cell>
        </row>
        <row r="593">
          <cell r="A593">
            <v>280138</v>
          </cell>
          <cell r="AE593">
            <v>9828099.8900000006</v>
          </cell>
        </row>
        <row r="594">
          <cell r="A594">
            <v>280138</v>
          </cell>
          <cell r="AE594">
            <v>10526506.85</v>
          </cell>
        </row>
        <row r="595">
          <cell r="A595">
            <v>280138</v>
          </cell>
          <cell r="AE595">
            <v>-10293700.73</v>
          </cell>
        </row>
        <row r="596">
          <cell r="A596">
            <v>280138</v>
          </cell>
          <cell r="AE596">
            <v>-10919104.51</v>
          </cell>
        </row>
        <row r="597">
          <cell r="A597">
            <v>280138</v>
          </cell>
          <cell r="AE597">
            <v>21378814.27</v>
          </cell>
        </row>
        <row r="598">
          <cell r="A598">
            <v>280138</v>
          </cell>
          <cell r="AE598">
            <v>-10915765.220000001</v>
          </cell>
        </row>
        <row r="599">
          <cell r="A599">
            <v>280138</v>
          </cell>
          <cell r="AE599">
            <v>11181539.07</v>
          </cell>
        </row>
        <row r="600">
          <cell r="A600">
            <v>280138</v>
          </cell>
          <cell r="AE600">
            <v>-21266324.309999999</v>
          </cell>
        </row>
        <row r="601">
          <cell r="A601">
            <v>280138</v>
          </cell>
          <cell r="AE601">
            <v>11154788.98</v>
          </cell>
        </row>
        <row r="602">
          <cell r="A602">
            <v>280138</v>
          </cell>
          <cell r="AE602">
            <v>12363176.52</v>
          </cell>
        </row>
        <row r="603">
          <cell r="A603">
            <v>280138</v>
          </cell>
          <cell r="AE603">
            <v>2925302.15</v>
          </cell>
        </row>
        <row r="604">
          <cell r="A604">
            <v>280138</v>
          </cell>
          <cell r="AE604">
            <v>3284891.9</v>
          </cell>
        </row>
        <row r="605">
          <cell r="A605">
            <v>280138</v>
          </cell>
          <cell r="AE605">
            <v>-12415339.24</v>
          </cell>
        </row>
        <row r="606">
          <cell r="A606">
            <v>280138</v>
          </cell>
          <cell r="AE606">
            <v>-3193676.04</v>
          </cell>
        </row>
        <row r="607">
          <cell r="A607">
            <v>280138</v>
          </cell>
          <cell r="AE607">
            <v>-2839577.24</v>
          </cell>
        </row>
        <row r="608">
          <cell r="A608">
            <v>280138</v>
          </cell>
          <cell r="AE608">
            <v>4371234.07</v>
          </cell>
        </row>
        <row r="609">
          <cell r="A609">
            <v>280138</v>
          </cell>
          <cell r="AE609">
            <v>-8276893</v>
          </cell>
        </row>
        <row r="610">
          <cell r="A610">
            <v>280138</v>
          </cell>
          <cell r="AE610">
            <v>8228578.3600000003</v>
          </cell>
        </row>
        <row r="611">
          <cell r="A611">
            <v>280138</v>
          </cell>
          <cell r="AE611">
            <v>-4239778.82</v>
          </cell>
        </row>
        <row r="612">
          <cell r="A612">
            <v>280138</v>
          </cell>
          <cell r="AE612">
            <v>-10294532.890000001</v>
          </cell>
        </row>
        <row r="613">
          <cell r="A613">
            <v>280138</v>
          </cell>
          <cell r="AE613">
            <v>2715894.38</v>
          </cell>
        </row>
        <row r="614">
          <cell r="A614">
            <v>280138</v>
          </cell>
          <cell r="AE614">
            <v>-2613168.06</v>
          </cell>
        </row>
        <row r="615">
          <cell r="A615">
            <v>280138</v>
          </cell>
          <cell r="AE615">
            <v>10219645.939999999</v>
          </cell>
        </row>
        <row r="616">
          <cell r="A616">
            <v>280138</v>
          </cell>
          <cell r="AE616">
            <v>6356293.5199999996</v>
          </cell>
        </row>
        <row r="617">
          <cell r="A617">
            <v>280138</v>
          </cell>
          <cell r="AE617">
            <v>-6122978.9500000002</v>
          </cell>
        </row>
        <row r="618">
          <cell r="A618">
            <v>280138</v>
          </cell>
          <cell r="AE618">
            <v>3101873.81</v>
          </cell>
        </row>
        <row r="619">
          <cell r="A619">
            <v>280138</v>
          </cell>
          <cell r="AE619">
            <v>-2994410.72</v>
          </cell>
        </row>
        <row r="620">
          <cell r="A620">
            <v>280138</v>
          </cell>
          <cell r="AE620">
            <v>-8246453.8499999996</v>
          </cell>
        </row>
        <row r="621">
          <cell r="A621">
            <v>280138</v>
          </cell>
          <cell r="AE621">
            <v>8529233.3100000005</v>
          </cell>
        </row>
        <row r="622">
          <cell r="A622">
            <v>280138</v>
          </cell>
          <cell r="AE622">
            <v>10801554.73</v>
          </cell>
        </row>
        <row r="623">
          <cell r="A623">
            <v>280138</v>
          </cell>
          <cell r="AE623">
            <v>-10621768.550000001</v>
          </cell>
        </row>
        <row r="624">
          <cell r="A624">
            <v>280138</v>
          </cell>
          <cell r="AE624">
            <v>6643502.5</v>
          </cell>
        </row>
        <row r="625">
          <cell r="A625">
            <v>280138</v>
          </cell>
          <cell r="AE625">
            <v>-7138237.3099999996</v>
          </cell>
        </row>
        <row r="626">
          <cell r="A626">
            <v>280138</v>
          </cell>
          <cell r="AE626">
            <v>-50383321.850000001</v>
          </cell>
        </row>
        <row r="627">
          <cell r="A627">
            <v>280138</v>
          </cell>
          <cell r="AE627">
            <v>50817399.359999999</v>
          </cell>
        </row>
        <row r="628">
          <cell r="A628">
            <v>280138</v>
          </cell>
          <cell r="AE628">
            <v>-1612700.77</v>
          </cell>
        </row>
        <row r="629">
          <cell r="A629">
            <v>280138</v>
          </cell>
          <cell r="AE629">
            <v>2250402.39</v>
          </cell>
        </row>
        <row r="630">
          <cell r="A630">
            <v>280138</v>
          </cell>
          <cell r="AE630">
            <v>48144414.609999999</v>
          </cell>
        </row>
        <row r="631">
          <cell r="A631">
            <v>280138</v>
          </cell>
          <cell r="AE631">
            <v>-49298173.159999996</v>
          </cell>
        </row>
        <row r="632">
          <cell r="A632">
            <v>280138</v>
          </cell>
          <cell r="AE632">
            <v>-47847535.009999998</v>
          </cell>
        </row>
        <row r="633">
          <cell r="A633">
            <v>280138</v>
          </cell>
          <cell r="AE633">
            <v>49594198.829999998</v>
          </cell>
        </row>
        <row r="634">
          <cell r="A634">
            <v>280138</v>
          </cell>
          <cell r="AE634">
            <v>47619670.43</v>
          </cell>
        </row>
        <row r="635">
          <cell r="A635">
            <v>280138</v>
          </cell>
          <cell r="AE635">
            <v>-47408814.979999997</v>
          </cell>
        </row>
        <row r="636">
          <cell r="A636">
            <v>280138</v>
          </cell>
          <cell r="AE636">
            <v>50515424.759999998</v>
          </cell>
        </row>
        <row r="637">
          <cell r="A637">
            <v>280138</v>
          </cell>
          <cell r="AE637">
            <v>-50315972.240000002</v>
          </cell>
        </row>
        <row r="638">
          <cell r="A638">
            <v>280138</v>
          </cell>
          <cell r="AE638">
            <v>50530338.420000002</v>
          </cell>
        </row>
        <row r="639">
          <cell r="A639">
            <v>280138</v>
          </cell>
          <cell r="AE639">
            <v>-50315972.240000002</v>
          </cell>
        </row>
        <row r="640">
          <cell r="A640">
            <v>280138</v>
          </cell>
          <cell r="AE640">
            <v>59887831.630000003</v>
          </cell>
        </row>
        <row r="641">
          <cell r="A641">
            <v>280138</v>
          </cell>
          <cell r="AE641">
            <v>-60101301.810000002</v>
          </cell>
        </row>
        <row r="642">
          <cell r="A642">
            <v>280138</v>
          </cell>
          <cell r="AE642">
            <v>59887831.630000003</v>
          </cell>
        </row>
        <row r="643">
          <cell r="A643">
            <v>280138</v>
          </cell>
          <cell r="AE643">
            <v>-60101301.810000002</v>
          </cell>
        </row>
        <row r="644">
          <cell r="A644">
            <v>280138</v>
          </cell>
          <cell r="AE644">
            <v>-14981641.9</v>
          </cell>
        </row>
        <row r="645">
          <cell r="A645">
            <v>280138</v>
          </cell>
          <cell r="AE645">
            <v>-67574978.469999999</v>
          </cell>
        </row>
        <row r="646">
          <cell r="A646">
            <v>280138</v>
          </cell>
          <cell r="AE646">
            <v>-14980918.289999999</v>
          </cell>
        </row>
        <row r="647">
          <cell r="A647">
            <v>280138</v>
          </cell>
          <cell r="AE647">
            <v>14771471.939999999</v>
          </cell>
        </row>
        <row r="648">
          <cell r="A648">
            <v>280138</v>
          </cell>
          <cell r="AE648">
            <v>14792161.58</v>
          </cell>
        </row>
        <row r="649">
          <cell r="A649">
            <v>280138</v>
          </cell>
          <cell r="AE649">
            <v>67308825.920000002</v>
          </cell>
        </row>
        <row r="650">
          <cell r="A650">
            <v>280138</v>
          </cell>
          <cell r="AE650">
            <v>-11941888.470000001</v>
          </cell>
        </row>
        <row r="651">
          <cell r="A651">
            <v>280138</v>
          </cell>
          <cell r="AE651">
            <v>11782620.699999999</v>
          </cell>
        </row>
        <row r="652">
          <cell r="A652">
            <v>280138</v>
          </cell>
          <cell r="AE652">
            <v>55316731.149999999</v>
          </cell>
        </row>
        <row r="653">
          <cell r="A653">
            <v>280138</v>
          </cell>
          <cell r="AE653">
            <v>-55584062.689999998</v>
          </cell>
        </row>
        <row r="654">
          <cell r="A654">
            <v>280138</v>
          </cell>
          <cell r="AE654">
            <v>-54496946.619999997</v>
          </cell>
        </row>
        <row r="655">
          <cell r="A655">
            <v>280138</v>
          </cell>
          <cell r="AE655">
            <v>54170711.549999997</v>
          </cell>
        </row>
        <row r="656">
          <cell r="A656">
            <v>280138</v>
          </cell>
          <cell r="AE656">
            <v>58361473.359999999</v>
          </cell>
        </row>
        <row r="657">
          <cell r="A657">
            <v>280138</v>
          </cell>
          <cell r="AE657">
            <v>-55929848.990000002</v>
          </cell>
        </row>
        <row r="658">
          <cell r="A658">
            <v>280138</v>
          </cell>
          <cell r="AE658">
            <v>-24859760.420000002</v>
          </cell>
        </row>
        <row r="659">
          <cell r="A659">
            <v>280138</v>
          </cell>
          <cell r="AE659">
            <v>24466149.859999999</v>
          </cell>
        </row>
        <row r="660">
          <cell r="A660">
            <v>280138</v>
          </cell>
          <cell r="AE660">
            <v>22771331.18</v>
          </cell>
        </row>
        <row r="661">
          <cell r="A661">
            <v>280138</v>
          </cell>
          <cell r="AE661">
            <v>-23250985.050000001</v>
          </cell>
        </row>
        <row r="662">
          <cell r="A662">
            <v>280138</v>
          </cell>
          <cell r="AE662">
            <v>-76604043.390000001</v>
          </cell>
        </row>
        <row r="663">
          <cell r="A663">
            <v>280138</v>
          </cell>
          <cell r="AE663">
            <v>74095970.349999994</v>
          </cell>
        </row>
        <row r="664">
          <cell r="A664">
            <v>280138</v>
          </cell>
          <cell r="AE664">
            <v>74097659.239999995</v>
          </cell>
        </row>
        <row r="665">
          <cell r="A665">
            <v>280138</v>
          </cell>
          <cell r="AE665">
            <v>-76741775.079999998</v>
          </cell>
        </row>
        <row r="666">
          <cell r="A666">
            <v>280138</v>
          </cell>
          <cell r="AE666">
            <v>-15800132.98</v>
          </cell>
        </row>
        <row r="667">
          <cell r="A667">
            <v>280138</v>
          </cell>
          <cell r="AE667">
            <v>15409226.140000001</v>
          </cell>
        </row>
        <row r="668">
          <cell r="A668">
            <v>280138</v>
          </cell>
          <cell r="AE668">
            <v>-68447835.989999995</v>
          </cell>
        </row>
        <row r="669">
          <cell r="A669">
            <v>280138</v>
          </cell>
          <cell r="AE669">
            <v>66789989.93</v>
          </cell>
        </row>
        <row r="670">
          <cell r="A670">
            <v>280138</v>
          </cell>
          <cell r="AE670">
            <v>-68450564.310000002</v>
          </cell>
        </row>
        <row r="671">
          <cell r="A671">
            <v>280138</v>
          </cell>
          <cell r="AE671">
            <v>66789989.93</v>
          </cell>
        </row>
        <row r="672">
          <cell r="A672">
            <v>280138</v>
          </cell>
          <cell r="AE672">
            <v>53431986.600000001</v>
          </cell>
        </row>
        <row r="673">
          <cell r="A673">
            <v>280138</v>
          </cell>
          <cell r="AE673">
            <v>-54857903.299999997</v>
          </cell>
        </row>
        <row r="674">
          <cell r="A674">
            <v>280138</v>
          </cell>
          <cell r="AE674">
            <v>-81048421.799999997</v>
          </cell>
        </row>
        <row r="675">
          <cell r="A675">
            <v>280138</v>
          </cell>
          <cell r="AE675">
            <v>81730474.579999998</v>
          </cell>
        </row>
        <row r="676">
          <cell r="A676">
            <v>280138</v>
          </cell>
          <cell r="AE676">
            <v>-36399949.039999999</v>
          </cell>
        </row>
        <row r="677">
          <cell r="A677">
            <v>280138</v>
          </cell>
          <cell r="AE677">
            <v>36218958.159999996</v>
          </cell>
        </row>
        <row r="678">
          <cell r="A678">
            <v>280138</v>
          </cell>
          <cell r="AE678">
            <v>39831216.909999996</v>
          </cell>
        </row>
        <row r="679">
          <cell r="A679">
            <v>280138</v>
          </cell>
          <cell r="AE679">
            <v>-39999944</v>
          </cell>
        </row>
        <row r="680">
          <cell r="A680">
            <v>280138</v>
          </cell>
          <cell r="AE680">
            <v>17659267.300000001</v>
          </cell>
        </row>
        <row r="681">
          <cell r="A681">
            <v>280138</v>
          </cell>
          <cell r="AE681">
            <v>-17860243.879999999</v>
          </cell>
        </row>
        <row r="682">
          <cell r="A682">
            <v>280138</v>
          </cell>
          <cell r="AE682">
            <v>5408835.1600000001</v>
          </cell>
        </row>
        <row r="683">
          <cell r="A683">
            <v>280138</v>
          </cell>
          <cell r="AE683">
            <v>-5477414.8700000001</v>
          </cell>
        </row>
        <row r="684">
          <cell r="A684">
            <v>280138</v>
          </cell>
          <cell r="AE684">
            <v>-41935962.560000002</v>
          </cell>
        </row>
        <row r="685">
          <cell r="A685">
            <v>280138</v>
          </cell>
          <cell r="AE685">
            <v>41707984.68</v>
          </cell>
        </row>
        <row r="686">
          <cell r="A686">
            <v>280138</v>
          </cell>
          <cell r="AE686">
            <v>39198738.640000001</v>
          </cell>
        </row>
        <row r="687">
          <cell r="A687">
            <v>280138</v>
          </cell>
          <cell r="AE687">
            <v>-39419890.170000002</v>
          </cell>
        </row>
        <row r="688">
          <cell r="A688">
            <v>280138</v>
          </cell>
          <cell r="AE688">
            <v>22135272.920000002</v>
          </cell>
        </row>
        <row r="689">
          <cell r="A689">
            <v>280138</v>
          </cell>
          <cell r="AE689">
            <v>-22116719.530000001</v>
          </cell>
        </row>
        <row r="690">
          <cell r="A690">
            <v>280138</v>
          </cell>
          <cell r="AE690">
            <v>22135272.920000002</v>
          </cell>
        </row>
        <row r="691">
          <cell r="A691">
            <v>280138</v>
          </cell>
          <cell r="AE691">
            <v>-22118548.890000001</v>
          </cell>
        </row>
        <row r="692">
          <cell r="A692">
            <v>280138</v>
          </cell>
          <cell r="AE692">
            <v>-18662402.449999999</v>
          </cell>
        </row>
        <row r="693">
          <cell r="A693">
            <v>280138</v>
          </cell>
          <cell r="AE693">
            <v>18692145.809999999</v>
          </cell>
        </row>
        <row r="694">
          <cell r="A694">
            <v>280138</v>
          </cell>
          <cell r="AE694">
            <v>-86673118.209999993</v>
          </cell>
        </row>
        <row r="695">
          <cell r="A695">
            <v>280138</v>
          </cell>
          <cell r="AE695">
            <v>86497258.980000004</v>
          </cell>
        </row>
        <row r="696">
          <cell r="A696">
            <v>280138</v>
          </cell>
          <cell r="AE696">
            <v>-9221934.6099999994</v>
          </cell>
        </row>
        <row r="697">
          <cell r="A697">
            <v>280138</v>
          </cell>
          <cell r="AE697">
            <v>9017732.8699999992</v>
          </cell>
        </row>
        <row r="698">
          <cell r="A698">
            <v>280138</v>
          </cell>
          <cell r="AE698">
            <v>-44094555.350000001</v>
          </cell>
        </row>
        <row r="699">
          <cell r="A699">
            <v>280138</v>
          </cell>
          <cell r="AE699">
            <v>44266051.990000002</v>
          </cell>
        </row>
        <row r="700">
          <cell r="A700">
            <v>280138</v>
          </cell>
          <cell r="AE700">
            <v>-45075155.219999999</v>
          </cell>
        </row>
        <row r="701">
          <cell r="A701">
            <v>280138</v>
          </cell>
          <cell r="AE701">
            <v>45239764.890000001</v>
          </cell>
        </row>
        <row r="702">
          <cell r="A702">
            <v>280138</v>
          </cell>
          <cell r="AE702">
            <v>-34428695.280000001</v>
          </cell>
        </row>
        <row r="703">
          <cell r="A703">
            <v>280138</v>
          </cell>
          <cell r="AE703">
            <v>33963416.850000001</v>
          </cell>
        </row>
        <row r="704">
          <cell r="A704">
            <v>280138</v>
          </cell>
          <cell r="AE704">
            <v>-32587332.07</v>
          </cell>
        </row>
        <row r="705">
          <cell r="A705">
            <v>280138</v>
          </cell>
          <cell r="AE705">
            <v>32143948.09</v>
          </cell>
        </row>
        <row r="706">
          <cell r="A706">
            <v>280138</v>
          </cell>
          <cell r="AE706">
            <v>92516719.180000007</v>
          </cell>
        </row>
        <row r="707">
          <cell r="A707">
            <v>280138</v>
          </cell>
          <cell r="AE707">
            <v>-92506895.340000004</v>
          </cell>
        </row>
        <row r="708">
          <cell r="A708">
            <v>280138</v>
          </cell>
          <cell r="AE708">
            <v>-366661052.02999997</v>
          </cell>
        </row>
        <row r="709">
          <cell r="A709">
            <v>280138</v>
          </cell>
          <cell r="AE709">
            <v>366699293.11000001</v>
          </cell>
        </row>
        <row r="710">
          <cell r="A710">
            <v>280138</v>
          </cell>
          <cell r="AE710">
            <v>-54280106.869999997</v>
          </cell>
        </row>
        <row r="711">
          <cell r="A711">
            <v>280138</v>
          </cell>
          <cell r="AE711">
            <v>-57300698.079999998</v>
          </cell>
        </row>
        <row r="712">
          <cell r="A712">
            <v>280138</v>
          </cell>
          <cell r="AE712">
            <v>57011695.719999999</v>
          </cell>
        </row>
        <row r="713">
          <cell r="A713">
            <v>280138</v>
          </cell>
          <cell r="AE713">
            <v>53752831.030000001</v>
          </cell>
        </row>
        <row r="714">
          <cell r="A714">
            <v>280138</v>
          </cell>
          <cell r="AE714">
            <v>-15667938.23</v>
          </cell>
        </row>
        <row r="715">
          <cell r="A715">
            <v>280138</v>
          </cell>
          <cell r="AE715">
            <v>-38590980.850000001</v>
          </cell>
        </row>
        <row r="716">
          <cell r="A716">
            <v>280138</v>
          </cell>
          <cell r="AE716">
            <v>-2386636.86</v>
          </cell>
        </row>
        <row r="717">
          <cell r="A717">
            <v>280138</v>
          </cell>
          <cell r="AE717">
            <v>11334339.130000001</v>
          </cell>
        </row>
        <row r="718">
          <cell r="A718">
            <v>280138</v>
          </cell>
          <cell r="AE718">
            <v>-60102218.100000001</v>
          </cell>
        </row>
        <row r="719">
          <cell r="A719">
            <v>280138</v>
          </cell>
          <cell r="AE719">
            <v>-9473732.9199999999</v>
          </cell>
        </row>
        <row r="720">
          <cell r="A720">
            <v>280138</v>
          </cell>
          <cell r="AE720">
            <v>-2263141.66</v>
          </cell>
        </row>
        <row r="721">
          <cell r="A721">
            <v>280138</v>
          </cell>
          <cell r="AE721">
            <v>-15828121.82</v>
          </cell>
        </row>
        <row r="722">
          <cell r="A722">
            <v>280138</v>
          </cell>
          <cell r="AE722">
            <v>2482441.16</v>
          </cell>
        </row>
        <row r="723">
          <cell r="A723">
            <v>280138</v>
          </cell>
          <cell r="AE723">
            <v>15592485.9</v>
          </cell>
        </row>
        <row r="724">
          <cell r="A724">
            <v>280138</v>
          </cell>
          <cell r="AE724">
            <v>38542347.310000002</v>
          </cell>
        </row>
        <row r="725">
          <cell r="A725">
            <v>280138</v>
          </cell>
          <cell r="AE725">
            <v>15648193.01</v>
          </cell>
        </row>
        <row r="726">
          <cell r="A726">
            <v>280138</v>
          </cell>
          <cell r="AE726">
            <v>-11671077.58</v>
          </cell>
        </row>
        <row r="727">
          <cell r="A727">
            <v>280138</v>
          </cell>
          <cell r="AE727">
            <v>59888298.759999998</v>
          </cell>
        </row>
        <row r="728">
          <cell r="A728">
            <v>280138</v>
          </cell>
          <cell r="AE728">
            <v>2219338.27</v>
          </cell>
        </row>
        <row r="729">
          <cell r="A729">
            <v>280138</v>
          </cell>
          <cell r="AE729">
            <v>9399828.9000000004</v>
          </cell>
        </row>
        <row r="730">
          <cell r="A730">
            <v>280138</v>
          </cell>
          <cell r="AE730">
            <v>-10498671.869999999</v>
          </cell>
        </row>
        <row r="731">
          <cell r="A731">
            <v>280138</v>
          </cell>
          <cell r="AE731">
            <v>-10498671.869999999</v>
          </cell>
        </row>
        <row r="732">
          <cell r="A732">
            <v>280138</v>
          </cell>
          <cell r="AE732">
            <v>37559088.509999998</v>
          </cell>
        </row>
        <row r="733">
          <cell r="A733">
            <v>280138</v>
          </cell>
          <cell r="AE733">
            <v>10544473.9</v>
          </cell>
        </row>
        <row r="734">
          <cell r="A734">
            <v>280138</v>
          </cell>
          <cell r="AE734">
            <v>10562554.73</v>
          </cell>
        </row>
        <row r="735">
          <cell r="A735">
            <v>280138</v>
          </cell>
          <cell r="AE735">
            <v>-37533552.729999997</v>
          </cell>
        </row>
        <row r="736">
          <cell r="A736">
            <v>280138</v>
          </cell>
          <cell r="AE736">
            <v>-10498384.220000001</v>
          </cell>
        </row>
        <row r="737">
          <cell r="A737">
            <v>280138</v>
          </cell>
          <cell r="AE737">
            <v>10490246.119999999</v>
          </cell>
        </row>
        <row r="738">
          <cell r="A738">
            <v>280138</v>
          </cell>
          <cell r="AE738">
            <v>-37560823.700000003</v>
          </cell>
        </row>
        <row r="739">
          <cell r="A739">
            <v>280138</v>
          </cell>
          <cell r="AE739">
            <v>37559088.509999998</v>
          </cell>
        </row>
        <row r="740">
          <cell r="A740">
            <v>811</v>
          </cell>
          <cell r="AE740">
            <v>-39994952</v>
          </cell>
        </row>
        <row r="741">
          <cell r="A741">
            <v>811</v>
          </cell>
          <cell r="AE741">
            <v>40000004</v>
          </cell>
        </row>
        <row r="742">
          <cell r="A742">
            <v>811</v>
          </cell>
          <cell r="AE742">
            <v>15000004.5</v>
          </cell>
        </row>
        <row r="743">
          <cell r="A743">
            <v>811</v>
          </cell>
          <cell r="AE743">
            <v>-14997616.5</v>
          </cell>
        </row>
        <row r="744">
          <cell r="A744">
            <v>200815</v>
          </cell>
          <cell r="AE744">
            <v>14925000</v>
          </cell>
        </row>
        <row r="745">
          <cell r="A745">
            <v>200815</v>
          </cell>
          <cell r="AE745">
            <v>14925000</v>
          </cell>
        </row>
        <row r="746">
          <cell r="A746">
            <v>200815</v>
          </cell>
          <cell r="AE746">
            <v>-14927750.68</v>
          </cell>
        </row>
        <row r="747">
          <cell r="A747">
            <v>200815</v>
          </cell>
          <cell r="AE747">
            <v>-14927765.6</v>
          </cell>
        </row>
        <row r="748">
          <cell r="A748">
            <v>200815</v>
          </cell>
          <cell r="AE748">
            <v>-14830000</v>
          </cell>
        </row>
        <row r="749">
          <cell r="A749">
            <v>200815</v>
          </cell>
          <cell r="AE749">
            <v>14830000</v>
          </cell>
        </row>
        <row r="750">
          <cell r="A750">
            <v>200815</v>
          </cell>
          <cell r="AE750">
            <v>-14922793.02</v>
          </cell>
        </row>
        <row r="751">
          <cell r="A751">
            <v>200815</v>
          </cell>
          <cell r="AE751">
            <v>14920000</v>
          </cell>
        </row>
        <row r="752">
          <cell r="A752">
            <v>200815</v>
          </cell>
          <cell r="AE752">
            <v>9965001.9900000002</v>
          </cell>
        </row>
        <row r="753">
          <cell r="A753">
            <v>200815</v>
          </cell>
          <cell r="AE753">
            <v>-9966983.0399999991</v>
          </cell>
        </row>
        <row r="754">
          <cell r="A754">
            <v>200815</v>
          </cell>
          <cell r="AE754">
            <v>-13937802.189999999</v>
          </cell>
        </row>
        <row r="755">
          <cell r="A755">
            <v>200815</v>
          </cell>
          <cell r="AE755">
            <v>13930002.789999999</v>
          </cell>
        </row>
        <row r="756">
          <cell r="A756">
            <v>200815</v>
          </cell>
          <cell r="AE756">
            <v>13990002.800000001</v>
          </cell>
        </row>
        <row r="757">
          <cell r="A757">
            <v>200815</v>
          </cell>
          <cell r="AE757">
            <v>-13990629.550000001</v>
          </cell>
        </row>
        <row r="758">
          <cell r="A758">
            <v>200815</v>
          </cell>
          <cell r="AE758">
            <v>-6976990.9100000001</v>
          </cell>
        </row>
        <row r="759">
          <cell r="A759">
            <v>200815</v>
          </cell>
          <cell r="AE759">
            <v>6970000</v>
          </cell>
        </row>
        <row r="760">
          <cell r="A760">
            <v>200815</v>
          </cell>
          <cell r="AE760">
            <v>15000057</v>
          </cell>
        </row>
        <row r="761">
          <cell r="A761">
            <v>200815</v>
          </cell>
          <cell r="AE761">
            <v>-15015792</v>
          </cell>
        </row>
        <row r="762">
          <cell r="A762">
            <v>200815</v>
          </cell>
          <cell r="AE762">
            <v>9940000</v>
          </cell>
        </row>
        <row r="763">
          <cell r="A763">
            <v>200815</v>
          </cell>
          <cell r="AE763">
            <v>-9948449.9900000002</v>
          </cell>
        </row>
        <row r="764">
          <cell r="A764">
            <v>200815</v>
          </cell>
          <cell r="AE764">
            <v>14920000</v>
          </cell>
        </row>
        <row r="765">
          <cell r="A765">
            <v>200815</v>
          </cell>
          <cell r="AE765">
            <v>-14931382.470000001</v>
          </cell>
        </row>
        <row r="766">
          <cell r="A766">
            <v>200815</v>
          </cell>
          <cell r="AE766">
            <v>14920000</v>
          </cell>
        </row>
        <row r="767">
          <cell r="A767">
            <v>200815</v>
          </cell>
          <cell r="AE767">
            <v>-14931340.689999999</v>
          </cell>
        </row>
        <row r="768">
          <cell r="A768">
            <v>200815</v>
          </cell>
          <cell r="AE768">
            <v>-3990890.57</v>
          </cell>
        </row>
        <row r="769">
          <cell r="A769">
            <v>200815</v>
          </cell>
          <cell r="AE769">
            <v>3989999.2</v>
          </cell>
        </row>
        <row r="770">
          <cell r="A770">
            <v>812</v>
          </cell>
          <cell r="AE770">
            <v>12350000</v>
          </cell>
        </row>
        <row r="771">
          <cell r="A771">
            <v>812</v>
          </cell>
          <cell r="AE771">
            <v>-12350000</v>
          </cell>
        </row>
        <row r="772">
          <cell r="A772">
            <v>812</v>
          </cell>
          <cell r="AE772">
            <v>20434997.960000001</v>
          </cell>
        </row>
        <row r="773">
          <cell r="A773">
            <v>812</v>
          </cell>
          <cell r="AE773">
            <v>20434946.870000001</v>
          </cell>
        </row>
        <row r="774">
          <cell r="A774">
            <v>812</v>
          </cell>
          <cell r="AE774">
            <v>10214995.91</v>
          </cell>
        </row>
        <row r="775">
          <cell r="A775">
            <v>812</v>
          </cell>
          <cell r="AE775">
            <v>-20435324.920000002</v>
          </cell>
        </row>
        <row r="776">
          <cell r="A776">
            <v>812</v>
          </cell>
          <cell r="AE776">
            <v>-20435333.09</v>
          </cell>
        </row>
        <row r="777">
          <cell r="A777">
            <v>812</v>
          </cell>
          <cell r="AE777">
            <v>-10215200.210000001</v>
          </cell>
        </row>
        <row r="778">
          <cell r="A778">
            <v>812</v>
          </cell>
          <cell r="AE778">
            <v>-3975276.26</v>
          </cell>
        </row>
        <row r="779">
          <cell r="A779">
            <v>812</v>
          </cell>
          <cell r="AE779">
            <v>3975003.98</v>
          </cell>
        </row>
        <row r="780">
          <cell r="A780">
            <v>812</v>
          </cell>
          <cell r="AE780">
            <v>-10760010.76</v>
          </cell>
        </row>
        <row r="781">
          <cell r="A781">
            <v>812</v>
          </cell>
          <cell r="AE781">
            <v>10759951.58</v>
          </cell>
        </row>
        <row r="782">
          <cell r="A782">
            <v>812</v>
          </cell>
          <cell r="AE782">
            <v>10954997.810000001</v>
          </cell>
        </row>
        <row r="783">
          <cell r="A783">
            <v>812</v>
          </cell>
          <cell r="AE783">
            <v>-10956064.83</v>
          </cell>
        </row>
        <row r="784">
          <cell r="A784">
            <v>812</v>
          </cell>
          <cell r="AE784">
            <v>20459588.75</v>
          </cell>
        </row>
        <row r="785">
          <cell r="A785">
            <v>812</v>
          </cell>
          <cell r="AE785">
            <v>-20461366.73</v>
          </cell>
        </row>
        <row r="786">
          <cell r="A786">
            <v>812</v>
          </cell>
          <cell r="AE786">
            <v>-14221592.640000001</v>
          </cell>
        </row>
        <row r="787">
          <cell r="A787">
            <v>812</v>
          </cell>
          <cell r="AE787">
            <v>14220055.460000001</v>
          </cell>
        </row>
        <row r="788">
          <cell r="A788">
            <v>812</v>
          </cell>
          <cell r="AE788">
            <v>-16794699.52</v>
          </cell>
        </row>
        <row r="789">
          <cell r="A789">
            <v>812</v>
          </cell>
          <cell r="AE789">
            <v>16789729.68</v>
          </cell>
        </row>
        <row r="790">
          <cell r="A790">
            <v>812</v>
          </cell>
          <cell r="AE790">
            <v>-21961488.890000001</v>
          </cell>
        </row>
        <row r="791">
          <cell r="A791">
            <v>812</v>
          </cell>
          <cell r="AE791">
            <v>21959949.489999998</v>
          </cell>
        </row>
        <row r="792">
          <cell r="A792">
            <v>0</v>
          </cell>
          <cell r="AE792">
            <v>0</v>
          </cell>
        </row>
        <row r="793">
          <cell r="A793">
            <v>0</v>
          </cell>
          <cell r="AE793">
            <v>0</v>
          </cell>
        </row>
        <row r="794">
          <cell r="A794">
            <v>0</v>
          </cell>
          <cell r="AE794">
            <v>0</v>
          </cell>
        </row>
        <row r="795">
          <cell r="A795">
            <v>0</v>
          </cell>
          <cell r="AE795">
            <v>0</v>
          </cell>
        </row>
        <row r="796">
          <cell r="A796">
            <v>0</v>
          </cell>
          <cell r="AE796">
            <v>0</v>
          </cell>
        </row>
        <row r="797">
          <cell r="A797">
            <v>0</v>
          </cell>
          <cell r="AE797">
            <v>0</v>
          </cell>
        </row>
        <row r="798">
          <cell r="A798">
            <v>0</v>
          </cell>
          <cell r="AE798">
            <v>0</v>
          </cell>
        </row>
        <row r="799">
          <cell r="A799">
            <v>0</v>
          </cell>
          <cell r="AE799">
            <v>0</v>
          </cell>
        </row>
        <row r="800">
          <cell r="A800">
            <v>0</v>
          </cell>
          <cell r="AE800">
            <v>0</v>
          </cell>
        </row>
        <row r="801">
          <cell r="A801">
            <v>0</v>
          </cell>
          <cell r="AE801">
            <v>0</v>
          </cell>
        </row>
        <row r="802">
          <cell r="A802">
            <v>0</v>
          </cell>
          <cell r="AE802">
            <v>0</v>
          </cell>
        </row>
        <row r="803">
          <cell r="A803">
            <v>0</v>
          </cell>
          <cell r="AE803">
            <v>0</v>
          </cell>
        </row>
        <row r="804">
          <cell r="A804">
            <v>0</v>
          </cell>
          <cell r="AE804">
            <v>0</v>
          </cell>
        </row>
        <row r="805">
          <cell r="A805">
            <v>0</v>
          </cell>
          <cell r="AE805">
            <v>0</v>
          </cell>
        </row>
        <row r="806">
          <cell r="A806">
            <v>0</v>
          </cell>
          <cell r="AE806">
            <v>0</v>
          </cell>
        </row>
        <row r="807">
          <cell r="A807">
            <v>0</v>
          </cell>
          <cell r="AE807">
            <v>0</v>
          </cell>
        </row>
        <row r="808">
          <cell r="A808">
            <v>0</v>
          </cell>
          <cell r="AE808">
            <v>0</v>
          </cell>
        </row>
        <row r="809">
          <cell r="A809">
            <v>0</v>
          </cell>
          <cell r="AE809">
            <v>0</v>
          </cell>
        </row>
        <row r="810">
          <cell r="A810">
            <v>0</v>
          </cell>
          <cell r="AE810">
            <v>0</v>
          </cell>
        </row>
        <row r="811">
          <cell r="A811">
            <v>0</v>
          </cell>
          <cell r="AE811">
            <v>0</v>
          </cell>
        </row>
        <row r="812">
          <cell r="A812">
            <v>0</v>
          </cell>
          <cell r="AE812">
            <v>0</v>
          </cell>
        </row>
        <row r="813">
          <cell r="A813">
            <v>0</v>
          </cell>
          <cell r="AE813">
            <v>0</v>
          </cell>
        </row>
        <row r="814">
          <cell r="A814">
            <v>0</v>
          </cell>
          <cell r="AE814">
            <v>0</v>
          </cell>
        </row>
        <row r="815">
          <cell r="A815">
            <v>0</v>
          </cell>
          <cell r="AE815">
            <v>0</v>
          </cell>
        </row>
        <row r="816">
          <cell r="A816">
            <v>0</v>
          </cell>
          <cell r="AE816">
            <v>0</v>
          </cell>
        </row>
        <row r="817">
          <cell r="A817">
            <v>0</v>
          </cell>
          <cell r="AE817">
            <v>0</v>
          </cell>
        </row>
        <row r="818">
          <cell r="A818">
            <v>0</v>
          </cell>
          <cell r="AE818">
            <v>0</v>
          </cell>
        </row>
        <row r="819">
          <cell r="A819">
            <v>0</v>
          </cell>
          <cell r="AE819">
            <v>0</v>
          </cell>
        </row>
        <row r="820">
          <cell r="A820">
            <v>0</v>
          </cell>
          <cell r="AE820">
            <v>0</v>
          </cell>
        </row>
        <row r="821">
          <cell r="A821">
            <v>0</v>
          </cell>
          <cell r="AE821">
            <v>0</v>
          </cell>
        </row>
        <row r="822">
          <cell r="A822">
            <v>0</v>
          </cell>
          <cell r="AE822">
            <v>0</v>
          </cell>
        </row>
        <row r="823">
          <cell r="A823">
            <v>0</v>
          </cell>
          <cell r="AE823">
            <v>0</v>
          </cell>
        </row>
        <row r="824">
          <cell r="A824">
            <v>0</v>
          </cell>
          <cell r="AE824">
            <v>0</v>
          </cell>
        </row>
        <row r="825">
          <cell r="A825">
            <v>0</v>
          </cell>
          <cell r="AE825">
            <v>0</v>
          </cell>
        </row>
        <row r="826">
          <cell r="A826">
            <v>0</v>
          </cell>
          <cell r="AE826">
            <v>0</v>
          </cell>
        </row>
        <row r="827">
          <cell r="A827">
            <v>0</v>
          </cell>
          <cell r="AE827">
            <v>0</v>
          </cell>
        </row>
        <row r="828">
          <cell r="A828">
            <v>0</v>
          </cell>
          <cell r="AE828">
            <v>0</v>
          </cell>
        </row>
        <row r="829">
          <cell r="A829">
            <v>0</v>
          </cell>
          <cell r="AE829">
            <v>0</v>
          </cell>
        </row>
        <row r="830">
          <cell r="A830">
            <v>0</v>
          </cell>
          <cell r="AE830">
            <v>0</v>
          </cell>
        </row>
        <row r="831">
          <cell r="A831">
            <v>0</v>
          </cell>
          <cell r="AE831">
            <v>0</v>
          </cell>
        </row>
        <row r="832">
          <cell r="A832">
            <v>0</v>
          </cell>
          <cell r="AE832">
            <v>0</v>
          </cell>
        </row>
        <row r="833">
          <cell r="A833">
            <v>0</v>
          </cell>
          <cell r="AE833">
            <v>0</v>
          </cell>
        </row>
        <row r="834">
          <cell r="A834">
            <v>0</v>
          </cell>
          <cell r="AE834">
            <v>0</v>
          </cell>
        </row>
        <row r="835">
          <cell r="A835">
            <v>0</v>
          </cell>
          <cell r="AE835">
            <v>0</v>
          </cell>
        </row>
        <row r="836">
          <cell r="A836">
            <v>0</v>
          </cell>
          <cell r="AE836">
            <v>0</v>
          </cell>
        </row>
        <row r="837">
          <cell r="A837">
            <v>0</v>
          </cell>
          <cell r="AE837">
            <v>0</v>
          </cell>
        </row>
        <row r="838">
          <cell r="A838">
            <v>0</v>
          </cell>
          <cell r="AE838">
            <v>0</v>
          </cell>
        </row>
        <row r="839">
          <cell r="A839">
            <v>0</v>
          </cell>
          <cell r="AE839">
            <v>0</v>
          </cell>
        </row>
        <row r="840">
          <cell r="A840">
            <v>0</v>
          </cell>
          <cell r="AE840">
            <v>0</v>
          </cell>
        </row>
        <row r="841">
          <cell r="A841">
            <v>0</v>
          </cell>
          <cell r="AE841">
            <v>0</v>
          </cell>
        </row>
        <row r="842">
          <cell r="A842">
            <v>0</v>
          </cell>
          <cell r="AE842">
            <v>0</v>
          </cell>
        </row>
        <row r="843">
          <cell r="A843">
            <v>0</v>
          </cell>
          <cell r="AE843">
            <v>0</v>
          </cell>
        </row>
        <row r="844">
          <cell r="A844">
            <v>0</v>
          </cell>
          <cell r="AE844">
            <v>0</v>
          </cell>
        </row>
        <row r="845">
          <cell r="A845">
            <v>0</v>
          </cell>
          <cell r="AE845">
            <v>0</v>
          </cell>
        </row>
        <row r="846">
          <cell r="A846">
            <v>0</v>
          </cell>
          <cell r="AE846">
            <v>0</v>
          </cell>
        </row>
        <row r="847">
          <cell r="A847">
            <v>0</v>
          </cell>
          <cell r="AE847">
            <v>0</v>
          </cell>
        </row>
        <row r="848">
          <cell r="A848">
            <v>0</v>
          </cell>
          <cell r="AE848">
            <v>0</v>
          </cell>
        </row>
        <row r="849">
          <cell r="A849">
            <v>0</v>
          </cell>
          <cell r="AE849">
            <v>0</v>
          </cell>
        </row>
        <row r="850">
          <cell r="A850">
            <v>0</v>
          </cell>
          <cell r="AE850">
            <v>0</v>
          </cell>
        </row>
        <row r="851">
          <cell r="A851">
            <v>0</v>
          </cell>
          <cell r="AE851">
            <v>0</v>
          </cell>
        </row>
        <row r="852">
          <cell r="A852">
            <v>0</v>
          </cell>
          <cell r="AE852">
            <v>0</v>
          </cell>
        </row>
        <row r="853">
          <cell r="A853">
            <v>0</v>
          </cell>
          <cell r="AE853">
            <v>0</v>
          </cell>
        </row>
        <row r="854">
          <cell r="A854">
            <v>0</v>
          </cell>
          <cell r="AE854">
            <v>0</v>
          </cell>
        </row>
        <row r="855">
          <cell r="A855">
            <v>0</v>
          </cell>
          <cell r="AE855">
            <v>0</v>
          </cell>
        </row>
        <row r="856">
          <cell r="A856">
            <v>0</v>
          </cell>
          <cell r="AE856">
            <v>0</v>
          </cell>
        </row>
        <row r="857">
          <cell r="A857">
            <v>0</v>
          </cell>
          <cell r="AE857">
            <v>0</v>
          </cell>
        </row>
        <row r="858">
          <cell r="A858">
            <v>0</v>
          </cell>
          <cell r="AE858">
            <v>0</v>
          </cell>
        </row>
        <row r="859">
          <cell r="A859">
            <v>0</v>
          </cell>
          <cell r="AE859">
            <v>0</v>
          </cell>
        </row>
        <row r="860">
          <cell r="A860">
            <v>0</v>
          </cell>
          <cell r="AE860">
            <v>0</v>
          </cell>
        </row>
        <row r="861">
          <cell r="A861">
            <v>0</v>
          </cell>
          <cell r="AE861">
            <v>0</v>
          </cell>
        </row>
        <row r="862">
          <cell r="A862">
            <v>0</v>
          </cell>
          <cell r="AE862">
            <v>0</v>
          </cell>
        </row>
        <row r="863">
          <cell r="A863">
            <v>0</v>
          </cell>
          <cell r="AE863">
            <v>0</v>
          </cell>
        </row>
        <row r="864">
          <cell r="A864">
            <v>0</v>
          </cell>
          <cell r="AE864">
            <v>0</v>
          </cell>
        </row>
        <row r="865">
          <cell r="A865">
            <v>0</v>
          </cell>
          <cell r="AE865">
            <v>0</v>
          </cell>
        </row>
        <row r="866">
          <cell r="A866">
            <v>0</v>
          </cell>
          <cell r="AE866">
            <v>0</v>
          </cell>
        </row>
        <row r="867">
          <cell r="A867">
            <v>0</v>
          </cell>
          <cell r="AE867">
            <v>0</v>
          </cell>
        </row>
        <row r="868">
          <cell r="A868">
            <v>0</v>
          </cell>
          <cell r="AE868">
            <v>0</v>
          </cell>
        </row>
        <row r="869">
          <cell r="A869">
            <v>0</v>
          </cell>
          <cell r="AE869">
            <v>0</v>
          </cell>
        </row>
        <row r="870">
          <cell r="A870">
            <v>0</v>
          </cell>
          <cell r="AE870">
            <v>0</v>
          </cell>
        </row>
        <row r="871">
          <cell r="A871">
            <v>0</v>
          </cell>
          <cell r="AE871">
            <v>0</v>
          </cell>
        </row>
        <row r="872">
          <cell r="A872">
            <v>0</v>
          </cell>
          <cell r="AE872">
            <v>0</v>
          </cell>
        </row>
        <row r="873">
          <cell r="A873">
            <v>0</v>
          </cell>
          <cell r="AE873">
            <v>0</v>
          </cell>
        </row>
        <row r="874">
          <cell r="A874">
            <v>0</v>
          </cell>
          <cell r="AE874">
            <v>0</v>
          </cell>
        </row>
        <row r="875">
          <cell r="A875">
            <v>0</v>
          </cell>
          <cell r="AE875">
            <v>0</v>
          </cell>
        </row>
        <row r="876">
          <cell r="A876">
            <v>0</v>
          </cell>
          <cell r="AE876">
            <v>0</v>
          </cell>
        </row>
        <row r="877">
          <cell r="A877">
            <v>0</v>
          </cell>
          <cell r="AE877">
            <v>0</v>
          </cell>
        </row>
        <row r="878">
          <cell r="A878">
            <v>0</v>
          </cell>
          <cell r="AE878">
            <v>0</v>
          </cell>
        </row>
        <row r="879">
          <cell r="A879">
            <v>0</v>
          </cell>
          <cell r="AE879">
            <v>0</v>
          </cell>
        </row>
        <row r="880">
          <cell r="A880">
            <v>0</v>
          </cell>
          <cell r="AE880">
            <v>0</v>
          </cell>
        </row>
        <row r="881">
          <cell r="A881">
            <v>0</v>
          </cell>
          <cell r="AE881">
            <v>0</v>
          </cell>
        </row>
        <row r="882">
          <cell r="A882">
            <v>0</v>
          </cell>
          <cell r="AE882">
            <v>0</v>
          </cell>
        </row>
        <row r="883">
          <cell r="A883">
            <v>0</v>
          </cell>
          <cell r="AE883">
            <v>0</v>
          </cell>
        </row>
        <row r="884">
          <cell r="A884">
            <v>0</v>
          </cell>
          <cell r="AE884">
            <v>0</v>
          </cell>
        </row>
        <row r="885">
          <cell r="A885">
            <v>0</v>
          </cell>
          <cell r="AE885">
            <v>0</v>
          </cell>
        </row>
        <row r="886">
          <cell r="A886">
            <v>0</v>
          </cell>
          <cell r="AE886">
            <v>0</v>
          </cell>
        </row>
        <row r="887">
          <cell r="A887">
            <v>0</v>
          </cell>
          <cell r="AE887">
            <v>0</v>
          </cell>
        </row>
        <row r="888">
          <cell r="A888">
            <v>0</v>
          </cell>
          <cell r="AE888">
            <v>0</v>
          </cell>
        </row>
        <row r="889">
          <cell r="A889">
            <v>0</v>
          </cell>
          <cell r="AE889">
            <v>0</v>
          </cell>
        </row>
        <row r="890">
          <cell r="A890">
            <v>0</v>
          </cell>
          <cell r="AE890">
            <v>0</v>
          </cell>
        </row>
        <row r="891">
          <cell r="A891">
            <v>0</v>
          </cell>
          <cell r="AE891">
            <v>0</v>
          </cell>
        </row>
        <row r="892">
          <cell r="A892">
            <v>0</v>
          </cell>
          <cell r="AE892">
            <v>0</v>
          </cell>
        </row>
        <row r="893">
          <cell r="A893">
            <v>0</v>
          </cell>
          <cell r="AE893">
            <v>0</v>
          </cell>
        </row>
        <row r="894">
          <cell r="A894">
            <v>0</v>
          </cell>
          <cell r="AE894">
            <v>0</v>
          </cell>
        </row>
        <row r="895">
          <cell r="A895">
            <v>0</v>
          </cell>
          <cell r="AE895">
            <v>0</v>
          </cell>
        </row>
        <row r="896">
          <cell r="A896">
            <v>0</v>
          </cell>
          <cell r="AE896">
            <v>0</v>
          </cell>
        </row>
        <row r="897">
          <cell r="A897">
            <v>0</v>
          </cell>
          <cell r="AE897">
            <v>0</v>
          </cell>
        </row>
        <row r="898">
          <cell r="A898">
            <v>0</v>
          </cell>
          <cell r="AE898">
            <v>0</v>
          </cell>
        </row>
        <row r="899">
          <cell r="A899">
            <v>0</v>
          </cell>
          <cell r="AE899">
            <v>0</v>
          </cell>
        </row>
        <row r="900">
          <cell r="A900">
            <v>0</v>
          </cell>
          <cell r="AE900">
            <v>0</v>
          </cell>
        </row>
        <row r="901">
          <cell r="A901">
            <v>0</v>
          </cell>
          <cell r="AE901">
            <v>0</v>
          </cell>
        </row>
        <row r="902">
          <cell r="A902">
            <v>0</v>
          </cell>
          <cell r="AE902">
            <v>0</v>
          </cell>
        </row>
        <row r="903">
          <cell r="A903">
            <v>0</v>
          </cell>
          <cell r="AE903">
            <v>0</v>
          </cell>
        </row>
        <row r="904">
          <cell r="A904">
            <v>0</v>
          </cell>
          <cell r="AE904">
            <v>0</v>
          </cell>
        </row>
        <row r="905">
          <cell r="A905">
            <v>0</v>
          </cell>
          <cell r="AE905">
            <v>0</v>
          </cell>
        </row>
        <row r="906">
          <cell r="A906">
            <v>0</v>
          </cell>
          <cell r="AE906">
            <v>0</v>
          </cell>
        </row>
        <row r="907">
          <cell r="A907">
            <v>0</v>
          </cell>
          <cell r="AE907">
            <v>0</v>
          </cell>
        </row>
        <row r="908">
          <cell r="A908">
            <v>0</v>
          </cell>
          <cell r="AE908">
            <v>0</v>
          </cell>
        </row>
        <row r="909">
          <cell r="A909">
            <v>0</v>
          </cell>
          <cell r="AE909">
            <v>0</v>
          </cell>
        </row>
        <row r="910">
          <cell r="A910">
            <v>0</v>
          </cell>
          <cell r="AE910">
            <v>0</v>
          </cell>
        </row>
        <row r="911">
          <cell r="A911">
            <v>0</v>
          </cell>
          <cell r="AE911">
            <v>0</v>
          </cell>
        </row>
        <row r="912">
          <cell r="A912">
            <v>0</v>
          </cell>
          <cell r="AE912">
            <v>0</v>
          </cell>
        </row>
        <row r="913">
          <cell r="A913">
            <v>0</v>
          </cell>
          <cell r="AE913">
            <v>0</v>
          </cell>
        </row>
        <row r="914">
          <cell r="A914">
            <v>0</v>
          </cell>
          <cell r="AE914">
            <v>0</v>
          </cell>
        </row>
        <row r="915">
          <cell r="A915">
            <v>0</v>
          </cell>
          <cell r="AE915">
            <v>0</v>
          </cell>
        </row>
        <row r="916">
          <cell r="A916">
            <v>0</v>
          </cell>
          <cell r="AE916">
            <v>0</v>
          </cell>
        </row>
        <row r="917">
          <cell r="A917">
            <v>0</v>
          </cell>
          <cell r="AE917">
            <v>0</v>
          </cell>
        </row>
        <row r="918">
          <cell r="A918">
            <v>0</v>
          </cell>
          <cell r="AE918">
            <v>0</v>
          </cell>
        </row>
        <row r="919">
          <cell r="A919">
            <v>0</v>
          </cell>
          <cell r="AE919">
            <v>0</v>
          </cell>
        </row>
        <row r="920">
          <cell r="A920">
            <v>0</v>
          </cell>
          <cell r="AE920">
            <v>0</v>
          </cell>
        </row>
        <row r="921">
          <cell r="A921">
            <v>0</v>
          </cell>
          <cell r="AE921">
            <v>0</v>
          </cell>
        </row>
        <row r="922">
          <cell r="A922">
            <v>0</v>
          </cell>
          <cell r="AE922">
            <v>0</v>
          </cell>
        </row>
        <row r="923">
          <cell r="A923">
            <v>0</v>
          </cell>
          <cell r="AE923">
            <v>0</v>
          </cell>
        </row>
        <row r="924">
          <cell r="A924">
            <v>0</v>
          </cell>
          <cell r="AE924">
            <v>0</v>
          </cell>
        </row>
        <row r="925">
          <cell r="A925">
            <v>0</v>
          </cell>
          <cell r="AE925">
            <v>0</v>
          </cell>
        </row>
        <row r="926">
          <cell r="A926">
            <v>0</v>
          </cell>
          <cell r="AE926">
            <v>0</v>
          </cell>
        </row>
        <row r="927">
          <cell r="A927">
            <v>0</v>
          </cell>
          <cell r="AE927">
            <v>0</v>
          </cell>
        </row>
        <row r="928">
          <cell r="A928">
            <v>0</v>
          </cell>
          <cell r="AE928">
            <v>0</v>
          </cell>
        </row>
        <row r="929">
          <cell r="A929">
            <v>0</v>
          </cell>
          <cell r="AE929">
            <v>0</v>
          </cell>
        </row>
        <row r="930">
          <cell r="A930">
            <v>0</v>
          </cell>
          <cell r="AE930">
            <v>0</v>
          </cell>
        </row>
        <row r="931">
          <cell r="A931">
            <v>0</v>
          </cell>
          <cell r="AE931">
            <v>0</v>
          </cell>
        </row>
        <row r="932">
          <cell r="A932">
            <v>0</v>
          </cell>
          <cell r="AE932">
            <v>0</v>
          </cell>
        </row>
        <row r="933">
          <cell r="A933">
            <v>0</v>
          </cell>
          <cell r="AE933">
            <v>0</v>
          </cell>
        </row>
        <row r="934">
          <cell r="A934">
            <v>0</v>
          </cell>
          <cell r="AE934">
            <v>0</v>
          </cell>
        </row>
        <row r="935">
          <cell r="A935">
            <v>0</v>
          </cell>
          <cell r="AE935">
            <v>0</v>
          </cell>
        </row>
        <row r="936">
          <cell r="A936">
            <v>0</v>
          </cell>
          <cell r="AE936">
            <v>0</v>
          </cell>
        </row>
        <row r="937">
          <cell r="A937">
            <v>0</v>
          </cell>
          <cell r="AE937">
            <v>0</v>
          </cell>
        </row>
        <row r="938">
          <cell r="A938">
            <v>0</v>
          </cell>
          <cell r="AE938">
            <v>0</v>
          </cell>
        </row>
        <row r="939">
          <cell r="A939">
            <v>0</v>
          </cell>
          <cell r="AE939">
            <v>0</v>
          </cell>
        </row>
        <row r="940">
          <cell r="A940">
            <v>0</v>
          </cell>
          <cell r="AE940">
            <v>0</v>
          </cell>
        </row>
        <row r="941">
          <cell r="A941">
            <v>0</v>
          </cell>
          <cell r="AE941">
            <v>0</v>
          </cell>
        </row>
        <row r="942">
          <cell r="A942">
            <v>0</v>
          </cell>
          <cell r="AE942">
            <v>0</v>
          </cell>
        </row>
        <row r="943">
          <cell r="A943">
            <v>0</v>
          </cell>
          <cell r="AE943">
            <v>0</v>
          </cell>
        </row>
        <row r="944">
          <cell r="A944">
            <v>0</v>
          </cell>
          <cell r="AE944">
            <v>0</v>
          </cell>
        </row>
        <row r="945">
          <cell r="A945">
            <v>0</v>
          </cell>
          <cell r="AE945">
            <v>0</v>
          </cell>
        </row>
        <row r="946">
          <cell r="A946">
            <v>0</v>
          </cell>
          <cell r="AE946">
            <v>0</v>
          </cell>
        </row>
        <row r="947">
          <cell r="A947">
            <v>0</v>
          </cell>
          <cell r="AE947">
            <v>0</v>
          </cell>
        </row>
        <row r="948">
          <cell r="A948">
            <v>0</v>
          </cell>
          <cell r="AE948">
            <v>0</v>
          </cell>
        </row>
        <row r="949">
          <cell r="A949">
            <v>0</v>
          </cell>
          <cell r="AE949">
            <v>0</v>
          </cell>
        </row>
        <row r="950">
          <cell r="A950">
            <v>0</v>
          </cell>
          <cell r="AE950">
            <v>0</v>
          </cell>
        </row>
        <row r="951">
          <cell r="A951">
            <v>0</v>
          </cell>
          <cell r="AE951">
            <v>0</v>
          </cell>
        </row>
        <row r="952">
          <cell r="A952">
            <v>0</v>
          </cell>
          <cell r="AE952">
            <v>0</v>
          </cell>
        </row>
        <row r="953">
          <cell r="A953">
            <v>0</v>
          </cell>
          <cell r="AE953">
            <v>0</v>
          </cell>
        </row>
        <row r="954">
          <cell r="A954">
            <v>0</v>
          </cell>
          <cell r="AE954">
            <v>0</v>
          </cell>
        </row>
        <row r="955">
          <cell r="A955">
            <v>0</v>
          </cell>
          <cell r="AE955">
            <v>0</v>
          </cell>
        </row>
        <row r="956">
          <cell r="A956">
            <v>0</v>
          </cell>
          <cell r="AE956">
            <v>0</v>
          </cell>
        </row>
        <row r="957">
          <cell r="A957">
            <v>0</v>
          </cell>
          <cell r="AE957">
            <v>0</v>
          </cell>
        </row>
        <row r="958">
          <cell r="A958">
            <v>0</v>
          </cell>
          <cell r="AE958">
            <v>0</v>
          </cell>
        </row>
        <row r="959">
          <cell r="A959">
            <v>0</v>
          </cell>
          <cell r="AE959">
            <v>0</v>
          </cell>
        </row>
        <row r="960">
          <cell r="A960">
            <v>0</v>
          </cell>
          <cell r="AE960">
            <v>0</v>
          </cell>
        </row>
        <row r="961">
          <cell r="A961">
            <v>0</v>
          </cell>
          <cell r="AE961">
            <v>0</v>
          </cell>
        </row>
        <row r="962">
          <cell r="A962">
            <v>0</v>
          </cell>
          <cell r="AE962">
            <v>0</v>
          </cell>
        </row>
        <row r="963">
          <cell r="A963">
            <v>0</v>
          </cell>
          <cell r="AE963">
            <v>0</v>
          </cell>
        </row>
        <row r="964">
          <cell r="A964">
            <v>0</v>
          </cell>
          <cell r="AE964">
            <v>0</v>
          </cell>
        </row>
        <row r="965">
          <cell r="A965">
            <v>0</v>
          </cell>
          <cell r="AE965">
            <v>0</v>
          </cell>
        </row>
        <row r="966">
          <cell r="A966">
            <v>0</v>
          </cell>
          <cell r="AE966">
            <v>0</v>
          </cell>
        </row>
        <row r="967">
          <cell r="A967">
            <v>0</v>
          </cell>
          <cell r="AE967">
            <v>0</v>
          </cell>
        </row>
        <row r="968">
          <cell r="A968">
            <v>0</v>
          </cell>
          <cell r="AE968">
            <v>0</v>
          </cell>
        </row>
        <row r="969">
          <cell r="A969">
            <v>0</v>
          </cell>
          <cell r="AE969">
            <v>0</v>
          </cell>
        </row>
        <row r="970">
          <cell r="A970">
            <v>0</v>
          </cell>
          <cell r="AE970">
            <v>0</v>
          </cell>
        </row>
        <row r="971">
          <cell r="A971">
            <v>0</v>
          </cell>
          <cell r="AE971">
            <v>0</v>
          </cell>
        </row>
        <row r="972">
          <cell r="A972">
            <v>0</v>
          </cell>
          <cell r="AE972">
            <v>0</v>
          </cell>
        </row>
        <row r="973">
          <cell r="A973">
            <v>0</v>
          </cell>
          <cell r="AE973">
            <v>0</v>
          </cell>
        </row>
        <row r="974">
          <cell r="A974">
            <v>0</v>
          </cell>
          <cell r="AE974">
            <v>0</v>
          </cell>
        </row>
        <row r="975">
          <cell r="A975">
            <v>0</v>
          </cell>
          <cell r="AE975">
            <v>0</v>
          </cell>
        </row>
        <row r="976">
          <cell r="A976">
            <v>0</v>
          </cell>
          <cell r="AE976">
            <v>0</v>
          </cell>
        </row>
        <row r="977">
          <cell r="A977">
            <v>0</v>
          </cell>
          <cell r="AE977">
            <v>0</v>
          </cell>
        </row>
        <row r="978">
          <cell r="A978">
            <v>0</v>
          </cell>
          <cell r="AE978">
            <v>0</v>
          </cell>
        </row>
        <row r="979">
          <cell r="A979">
            <v>0</v>
          </cell>
          <cell r="AE979">
            <v>0</v>
          </cell>
        </row>
        <row r="980">
          <cell r="A980">
            <v>0</v>
          </cell>
          <cell r="AE980">
            <v>0</v>
          </cell>
        </row>
        <row r="981">
          <cell r="A981">
            <v>0</v>
          </cell>
          <cell r="AE981">
            <v>0</v>
          </cell>
        </row>
        <row r="982">
          <cell r="A982">
            <v>0</v>
          </cell>
          <cell r="AE982">
            <v>0</v>
          </cell>
        </row>
        <row r="983">
          <cell r="A983">
            <v>0</v>
          </cell>
          <cell r="AE983">
            <v>0</v>
          </cell>
        </row>
        <row r="984">
          <cell r="A984">
            <v>0</v>
          </cell>
          <cell r="AE984">
            <v>0</v>
          </cell>
        </row>
        <row r="985">
          <cell r="A985">
            <v>0</v>
          </cell>
          <cell r="AE985">
            <v>0</v>
          </cell>
        </row>
        <row r="986">
          <cell r="A986">
            <v>0</v>
          </cell>
          <cell r="AE986">
            <v>0</v>
          </cell>
        </row>
        <row r="987">
          <cell r="A987">
            <v>0</v>
          </cell>
          <cell r="AE987">
            <v>0</v>
          </cell>
        </row>
        <row r="988">
          <cell r="A988">
            <v>0</v>
          </cell>
          <cell r="AE988">
            <v>0</v>
          </cell>
        </row>
        <row r="989">
          <cell r="A989">
            <v>0</v>
          </cell>
          <cell r="AE989">
            <v>0</v>
          </cell>
        </row>
        <row r="990">
          <cell r="A990">
            <v>0</v>
          </cell>
          <cell r="AE990">
            <v>0</v>
          </cell>
        </row>
        <row r="991">
          <cell r="A991">
            <v>0</v>
          </cell>
          <cell r="AE991">
            <v>0</v>
          </cell>
        </row>
        <row r="992">
          <cell r="A992">
            <v>0</v>
          </cell>
          <cell r="AE992">
            <v>0</v>
          </cell>
        </row>
        <row r="993">
          <cell r="A993">
            <v>0</v>
          </cell>
          <cell r="AE993">
            <v>0</v>
          </cell>
        </row>
        <row r="994">
          <cell r="A994">
            <v>0</v>
          </cell>
          <cell r="AE994">
            <v>0</v>
          </cell>
        </row>
        <row r="995">
          <cell r="A995">
            <v>0</v>
          </cell>
          <cell r="AE995">
            <v>0</v>
          </cell>
        </row>
        <row r="996">
          <cell r="A996">
            <v>0</v>
          </cell>
          <cell r="AE996">
            <v>0</v>
          </cell>
        </row>
        <row r="997">
          <cell r="A997">
            <v>0</v>
          </cell>
          <cell r="AE997">
            <v>0</v>
          </cell>
        </row>
        <row r="998">
          <cell r="A998">
            <v>0</v>
          </cell>
          <cell r="AE998">
            <v>0</v>
          </cell>
        </row>
        <row r="999">
          <cell r="A999">
            <v>0</v>
          </cell>
          <cell r="AE999">
            <v>0</v>
          </cell>
        </row>
        <row r="1000">
          <cell r="A1000">
            <v>0</v>
          </cell>
          <cell r="AE1000">
            <v>0</v>
          </cell>
        </row>
        <row r="1001">
          <cell r="A1001">
            <v>0</v>
          </cell>
          <cell r="AE1001">
            <v>0</v>
          </cell>
        </row>
        <row r="1002">
          <cell r="A1002">
            <v>0</v>
          </cell>
          <cell r="AE1002">
            <v>0</v>
          </cell>
        </row>
        <row r="1003">
          <cell r="A1003">
            <v>0</v>
          </cell>
          <cell r="AE1003">
            <v>0</v>
          </cell>
        </row>
        <row r="1004">
          <cell r="A1004">
            <v>0</v>
          </cell>
          <cell r="AE1004">
            <v>0</v>
          </cell>
        </row>
        <row r="1005">
          <cell r="A1005">
            <v>0</v>
          </cell>
          <cell r="AE1005">
            <v>0</v>
          </cell>
        </row>
        <row r="1006">
          <cell r="A1006">
            <v>0</v>
          </cell>
          <cell r="AE1006">
            <v>0</v>
          </cell>
        </row>
        <row r="1007">
          <cell r="A1007">
            <v>0</v>
          </cell>
          <cell r="AE1007">
            <v>0</v>
          </cell>
        </row>
        <row r="1008">
          <cell r="A1008">
            <v>0</v>
          </cell>
          <cell r="AE1008">
            <v>0</v>
          </cell>
        </row>
        <row r="1009">
          <cell r="A1009">
            <v>0</v>
          </cell>
          <cell r="AE1009">
            <v>0</v>
          </cell>
        </row>
        <row r="1010">
          <cell r="A1010">
            <v>0</v>
          </cell>
          <cell r="AE1010">
            <v>0</v>
          </cell>
        </row>
        <row r="1011">
          <cell r="A1011">
            <v>0</v>
          </cell>
          <cell r="AE1011">
            <v>0</v>
          </cell>
        </row>
        <row r="1012">
          <cell r="A1012">
            <v>0</v>
          </cell>
          <cell r="AE1012">
            <v>0</v>
          </cell>
        </row>
        <row r="1013">
          <cell r="A1013">
            <v>0</v>
          </cell>
          <cell r="AE1013">
            <v>0</v>
          </cell>
        </row>
        <row r="1014">
          <cell r="A1014">
            <v>0</v>
          </cell>
          <cell r="AE1014">
            <v>0</v>
          </cell>
        </row>
        <row r="1015">
          <cell r="A1015">
            <v>0</v>
          </cell>
          <cell r="AE1015">
            <v>0</v>
          </cell>
        </row>
        <row r="1016">
          <cell r="A1016">
            <v>0</v>
          </cell>
          <cell r="AE1016">
            <v>0</v>
          </cell>
        </row>
        <row r="1017">
          <cell r="A1017">
            <v>0</v>
          </cell>
          <cell r="AE1017">
            <v>0</v>
          </cell>
        </row>
        <row r="1018">
          <cell r="A1018">
            <v>0</v>
          </cell>
          <cell r="AE1018">
            <v>0</v>
          </cell>
        </row>
        <row r="1019">
          <cell r="A1019">
            <v>0</v>
          </cell>
          <cell r="AE1019">
            <v>0</v>
          </cell>
        </row>
        <row r="1020">
          <cell r="A1020">
            <v>0</v>
          </cell>
          <cell r="AE1020">
            <v>0</v>
          </cell>
        </row>
        <row r="1021">
          <cell r="A1021">
            <v>0</v>
          </cell>
          <cell r="AE1021">
            <v>0</v>
          </cell>
        </row>
        <row r="1022">
          <cell r="A1022">
            <v>0</v>
          </cell>
          <cell r="AE1022">
            <v>0</v>
          </cell>
        </row>
        <row r="1023">
          <cell r="A1023">
            <v>0</v>
          </cell>
          <cell r="AE1023">
            <v>0</v>
          </cell>
        </row>
        <row r="1024">
          <cell r="A1024">
            <v>0</v>
          </cell>
          <cell r="AE1024">
            <v>0</v>
          </cell>
        </row>
        <row r="1025">
          <cell r="A1025">
            <v>0</v>
          </cell>
          <cell r="AE1025">
            <v>0</v>
          </cell>
        </row>
        <row r="1026">
          <cell r="A1026">
            <v>0</v>
          </cell>
          <cell r="AE1026">
            <v>0</v>
          </cell>
        </row>
        <row r="1027">
          <cell r="A1027">
            <v>0</v>
          </cell>
          <cell r="AE1027">
            <v>0</v>
          </cell>
        </row>
        <row r="1028">
          <cell r="A1028">
            <v>0</v>
          </cell>
          <cell r="AE1028">
            <v>0</v>
          </cell>
        </row>
        <row r="1029">
          <cell r="A1029">
            <v>0</v>
          </cell>
          <cell r="AE1029">
            <v>0</v>
          </cell>
        </row>
        <row r="1030">
          <cell r="A1030">
            <v>0</v>
          </cell>
          <cell r="AE1030">
            <v>0</v>
          </cell>
        </row>
        <row r="1031">
          <cell r="A1031">
            <v>0</v>
          </cell>
          <cell r="AE1031">
            <v>0</v>
          </cell>
        </row>
        <row r="1032">
          <cell r="A1032">
            <v>0</v>
          </cell>
          <cell r="AE1032">
            <v>0</v>
          </cell>
        </row>
        <row r="1033">
          <cell r="A1033">
            <v>0</v>
          </cell>
          <cell r="AE1033">
            <v>0</v>
          </cell>
        </row>
        <row r="1034">
          <cell r="A1034">
            <v>0</v>
          </cell>
          <cell r="AE1034">
            <v>0</v>
          </cell>
        </row>
        <row r="1035">
          <cell r="A1035">
            <v>0</v>
          </cell>
          <cell r="AE1035">
            <v>0</v>
          </cell>
        </row>
        <row r="1036">
          <cell r="A1036">
            <v>0</v>
          </cell>
          <cell r="AE1036">
            <v>0</v>
          </cell>
        </row>
        <row r="1037">
          <cell r="A1037">
            <v>0</v>
          </cell>
          <cell r="AE1037">
            <v>0</v>
          </cell>
        </row>
        <row r="1038">
          <cell r="A1038">
            <v>0</v>
          </cell>
          <cell r="AE1038">
            <v>0</v>
          </cell>
        </row>
        <row r="1039">
          <cell r="A1039">
            <v>0</v>
          </cell>
          <cell r="AE1039">
            <v>0</v>
          </cell>
        </row>
        <row r="1040">
          <cell r="A1040">
            <v>0</v>
          </cell>
          <cell r="AE1040">
            <v>0</v>
          </cell>
        </row>
        <row r="1041">
          <cell r="A1041">
            <v>0</v>
          </cell>
          <cell r="AE1041">
            <v>0</v>
          </cell>
        </row>
        <row r="1042">
          <cell r="A1042">
            <v>0</v>
          </cell>
          <cell r="AE1042">
            <v>0</v>
          </cell>
        </row>
        <row r="1043">
          <cell r="A1043">
            <v>0</v>
          </cell>
          <cell r="AE1043">
            <v>0</v>
          </cell>
        </row>
        <row r="1044">
          <cell r="A1044">
            <v>0</v>
          </cell>
          <cell r="AE1044">
            <v>0</v>
          </cell>
        </row>
        <row r="1045">
          <cell r="A1045">
            <v>0</v>
          </cell>
          <cell r="AE1045">
            <v>0</v>
          </cell>
        </row>
        <row r="1046">
          <cell r="A1046">
            <v>0</v>
          </cell>
          <cell r="AE1046">
            <v>0</v>
          </cell>
        </row>
        <row r="1047">
          <cell r="A1047">
            <v>0</v>
          </cell>
          <cell r="AE1047">
            <v>0</v>
          </cell>
        </row>
        <row r="1048">
          <cell r="A1048">
            <v>0</v>
          </cell>
          <cell r="AE1048">
            <v>0</v>
          </cell>
        </row>
        <row r="1049">
          <cell r="A1049">
            <v>0</v>
          </cell>
          <cell r="AE1049">
            <v>0</v>
          </cell>
        </row>
        <row r="1050">
          <cell r="A1050">
            <v>0</v>
          </cell>
          <cell r="AE1050">
            <v>0</v>
          </cell>
        </row>
        <row r="1051">
          <cell r="A1051">
            <v>0</v>
          </cell>
          <cell r="AE1051">
            <v>0</v>
          </cell>
        </row>
        <row r="1052">
          <cell r="A1052">
            <v>0</v>
          </cell>
          <cell r="AE1052">
            <v>0</v>
          </cell>
        </row>
        <row r="1053">
          <cell r="A1053">
            <v>0</v>
          </cell>
          <cell r="AE1053">
            <v>0</v>
          </cell>
        </row>
        <row r="1054">
          <cell r="A1054">
            <v>0</v>
          </cell>
          <cell r="AE1054">
            <v>0</v>
          </cell>
        </row>
        <row r="1055">
          <cell r="A1055">
            <v>0</v>
          </cell>
          <cell r="AE1055">
            <v>0</v>
          </cell>
        </row>
        <row r="1056">
          <cell r="A1056">
            <v>0</v>
          </cell>
          <cell r="AE1056">
            <v>0</v>
          </cell>
        </row>
        <row r="1057">
          <cell r="A1057">
            <v>0</v>
          </cell>
          <cell r="AE1057">
            <v>0</v>
          </cell>
        </row>
        <row r="1058">
          <cell r="A1058">
            <v>0</v>
          </cell>
          <cell r="AE1058">
            <v>0</v>
          </cell>
        </row>
        <row r="1059">
          <cell r="A1059">
            <v>0</v>
          </cell>
          <cell r="AE1059">
            <v>0</v>
          </cell>
        </row>
        <row r="1060">
          <cell r="A1060">
            <v>0</v>
          </cell>
          <cell r="AE1060">
            <v>0</v>
          </cell>
        </row>
        <row r="1061">
          <cell r="A1061">
            <v>0</v>
          </cell>
          <cell r="AE1061">
            <v>0</v>
          </cell>
        </row>
        <row r="1062">
          <cell r="A1062">
            <v>0</v>
          </cell>
          <cell r="AE1062">
            <v>0</v>
          </cell>
        </row>
        <row r="1063">
          <cell r="A1063">
            <v>0</v>
          </cell>
          <cell r="AE1063">
            <v>0</v>
          </cell>
        </row>
        <row r="1064">
          <cell r="A1064">
            <v>0</v>
          </cell>
          <cell r="AE1064">
            <v>0</v>
          </cell>
        </row>
        <row r="1065">
          <cell r="A1065">
            <v>0</v>
          </cell>
          <cell r="AE1065">
            <v>0</v>
          </cell>
        </row>
        <row r="1066">
          <cell r="A1066">
            <v>0</v>
          </cell>
          <cell r="AE1066">
            <v>0</v>
          </cell>
        </row>
        <row r="1067">
          <cell r="A1067">
            <v>0</v>
          </cell>
          <cell r="AE1067">
            <v>0</v>
          </cell>
        </row>
        <row r="1068">
          <cell r="A1068">
            <v>0</v>
          </cell>
          <cell r="AE1068">
            <v>0</v>
          </cell>
        </row>
        <row r="1069">
          <cell r="A1069">
            <v>0</v>
          </cell>
          <cell r="AE1069">
            <v>0</v>
          </cell>
        </row>
        <row r="1070">
          <cell r="A1070">
            <v>0</v>
          </cell>
          <cell r="AE1070">
            <v>0</v>
          </cell>
        </row>
        <row r="1071">
          <cell r="A1071">
            <v>0</v>
          </cell>
          <cell r="AE1071">
            <v>0</v>
          </cell>
        </row>
        <row r="1072">
          <cell r="A1072">
            <v>0</v>
          </cell>
          <cell r="AE1072">
            <v>0</v>
          </cell>
        </row>
        <row r="1073">
          <cell r="A1073">
            <v>0</v>
          </cell>
          <cell r="AE1073">
            <v>0</v>
          </cell>
        </row>
        <row r="1074">
          <cell r="A1074">
            <v>0</v>
          </cell>
          <cell r="AE1074">
            <v>0</v>
          </cell>
        </row>
        <row r="1075">
          <cell r="A1075">
            <v>0</v>
          </cell>
          <cell r="AE1075">
            <v>0</v>
          </cell>
        </row>
        <row r="1076">
          <cell r="A1076">
            <v>0</v>
          </cell>
          <cell r="AE1076">
            <v>0</v>
          </cell>
        </row>
        <row r="1077">
          <cell r="A1077">
            <v>0</v>
          </cell>
          <cell r="AE1077">
            <v>0</v>
          </cell>
        </row>
        <row r="1078">
          <cell r="A1078">
            <v>0</v>
          </cell>
          <cell r="AE1078">
            <v>0</v>
          </cell>
        </row>
        <row r="1079">
          <cell r="A1079">
            <v>0</v>
          </cell>
          <cell r="AE1079">
            <v>0</v>
          </cell>
        </row>
        <row r="1080">
          <cell r="A1080">
            <v>0</v>
          </cell>
          <cell r="AE1080">
            <v>0</v>
          </cell>
        </row>
        <row r="1081">
          <cell r="A1081">
            <v>0</v>
          </cell>
          <cell r="AE1081">
            <v>0</v>
          </cell>
        </row>
        <row r="1082">
          <cell r="A1082">
            <v>0</v>
          </cell>
          <cell r="AE1082">
            <v>0</v>
          </cell>
        </row>
        <row r="1083">
          <cell r="A1083">
            <v>0</v>
          </cell>
          <cell r="AE1083">
            <v>0</v>
          </cell>
        </row>
        <row r="1084">
          <cell r="A1084">
            <v>0</v>
          </cell>
          <cell r="AE1084">
            <v>0</v>
          </cell>
        </row>
        <row r="1085">
          <cell r="A1085">
            <v>0</v>
          </cell>
          <cell r="AE1085">
            <v>0</v>
          </cell>
        </row>
        <row r="1086">
          <cell r="A1086">
            <v>0</v>
          </cell>
          <cell r="AE1086">
            <v>0</v>
          </cell>
        </row>
        <row r="1087">
          <cell r="A1087">
            <v>0</v>
          </cell>
          <cell r="AE1087">
            <v>0</v>
          </cell>
        </row>
        <row r="1088">
          <cell r="A1088">
            <v>0</v>
          </cell>
          <cell r="AE1088">
            <v>0</v>
          </cell>
        </row>
        <row r="1089">
          <cell r="A1089">
            <v>0</v>
          </cell>
          <cell r="AE1089">
            <v>0</v>
          </cell>
        </row>
        <row r="1090">
          <cell r="A1090">
            <v>0</v>
          </cell>
          <cell r="AE1090">
            <v>0</v>
          </cell>
        </row>
        <row r="1091">
          <cell r="A1091">
            <v>0</v>
          </cell>
          <cell r="AE1091">
            <v>0</v>
          </cell>
        </row>
        <row r="1092">
          <cell r="A1092">
            <v>0</v>
          </cell>
          <cell r="AE1092">
            <v>0</v>
          </cell>
        </row>
        <row r="1093">
          <cell r="A1093">
            <v>0</v>
          </cell>
          <cell r="AE1093">
            <v>0</v>
          </cell>
        </row>
        <row r="1094">
          <cell r="A1094">
            <v>0</v>
          </cell>
          <cell r="AE1094">
            <v>0</v>
          </cell>
        </row>
        <row r="1095">
          <cell r="A1095">
            <v>0</v>
          </cell>
          <cell r="AE1095">
            <v>0</v>
          </cell>
        </row>
        <row r="1096">
          <cell r="A1096">
            <v>0</v>
          </cell>
          <cell r="AE1096">
            <v>0</v>
          </cell>
        </row>
        <row r="1097">
          <cell r="A1097">
            <v>0</v>
          </cell>
          <cell r="AE1097">
            <v>0</v>
          </cell>
        </row>
        <row r="1098">
          <cell r="A1098">
            <v>0</v>
          </cell>
          <cell r="AE1098">
            <v>0</v>
          </cell>
        </row>
        <row r="1099">
          <cell r="A1099">
            <v>0</v>
          </cell>
          <cell r="AE1099">
            <v>0</v>
          </cell>
        </row>
        <row r="1100">
          <cell r="A1100">
            <v>0</v>
          </cell>
          <cell r="AE1100">
            <v>0</v>
          </cell>
        </row>
        <row r="1101">
          <cell r="A1101">
            <v>0</v>
          </cell>
          <cell r="AE1101">
            <v>0</v>
          </cell>
        </row>
        <row r="1102">
          <cell r="A1102">
            <v>0</v>
          </cell>
          <cell r="AE1102">
            <v>0</v>
          </cell>
        </row>
        <row r="1103">
          <cell r="A1103">
            <v>0</v>
          </cell>
          <cell r="AE1103">
            <v>0</v>
          </cell>
        </row>
        <row r="1104">
          <cell r="A1104">
            <v>0</v>
          </cell>
          <cell r="AE1104">
            <v>0</v>
          </cell>
        </row>
        <row r="1105">
          <cell r="A1105">
            <v>0</v>
          </cell>
          <cell r="AE1105">
            <v>0</v>
          </cell>
        </row>
        <row r="1106">
          <cell r="A1106">
            <v>0</v>
          </cell>
          <cell r="AE1106">
            <v>0</v>
          </cell>
        </row>
        <row r="1107">
          <cell r="A1107">
            <v>0</v>
          </cell>
          <cell r="AE1107">
            <v>0</v>
          </cell>
        </row>
        <row r="1108">
          <cell r="A1108">
            <v>0</v>
          </cell>
          <cell r="AE1108">
            <v>0</v>
          </cell>
        </row>
        <row r="1109">
          <cell r="A1109">
            <v>0</v>
          </cell>
          <cell r="AE1109">
            <v>0</v>
          </cell>
        </row>
        <row r="1110">
          <cell r="A1110">
            <v>0</v>
          </cell>
          <cell r="AE1110">
            <v>0</v>
          </cell>
        </row>
        <row r="1111">
          <cell r="A1111">
            <v>0</v>
          </cell>
          <cell r="AE1111">
            <v>0</v>
          </cell>
        </row>
        <row r="1112">
          <cell r="A1112">
            <v>0</v>
          </cell>
          <cell r="AE1112">
            <v>0</v>
          </cell>
        </row>
        <row r="1113">
          <cell r="A1113">
            <v>0</v>
          </cell>
          <cell r="AE1113">
            <v>0</v>
          </cell>
        </row>
        <row r="1114">
          <cell r="A1114">
            <v>0</v>
          </cell>
          <cell r="AE1114">
            <v>0</v>
          </cell>
        </row>
        <row r="1115">
          <cell r="A1115">
            <v>0</v>
          </cell>
          <cell r="AE1115">
            <v>0</v>
          </cell>
        </row>
        <row r="1116">
          <cell r="A1116">
            <v>0</v>
          </cell>
          <cell r="AE1116">
            <v>0</v>
          </cell>
        </row>
        <row r="1117">
          <cell r="A1117">
            <v>0</v>
          </cell>
          <cell r="AE1117">
            <v>0</v>
          </cell>
        </row>
        <row r="1118">
          <cell r="A1118">
            <v>0</v>
          </cell>
          <cell r="AE1118">
            <v>0</v>
          </cell>
        </row>
        <row r="1119">
          <cell r="A1119">
            <v>0</v>
          </cell>
          <cell r="AE1119">
            <v>0</v>
          </cell>
        </row>
        <row r="1120">
          <cell r="A1120">
            <v>0</v>
          </cell>
          <cell r="AE1120">
            <v>0</v>
          </cell>
        </row>
        <row r="1121">
          <cell r="A1121">
            <v>0</v>
          </cell>
          <cell r="AE1121">
            <v>0</v>
          </cell>
        </row>
        <row r="1122">
          <cell r="A1122">
            <v>0</v>
          </cell>
          <cell r="AE1122">
            <v>0</v>
          </cell>
        </row>
        <row r="1123">
          <cell r="A1123">
            <v>0</v>
          </cell>
          <cell r="AE1123">
            <v>0</v>
          </cell>
        </row>
        <row r="1124">
          <cell r="A1124">
            <v>0</v>
          </cell>
          <cell r="AE1124">
            <v>0</v>
          </cell>
        </row>
        <row r="1125">
          <cell r="A1125">
            <v>0</v>
          </cell>
          <cell r="AE1125">
            <v>0</v>
          </cell>
        </row>
        <row r="1126">
          <cell r="A1126">
            <v>0</v>
          </cell>
          <cell r="AE1126">
            <v>0</v>
          </cell>
        </row>
        <row r="1127">
          <cell r="A1127">
            <v>0</v>
          </cell>
          <cell r="AE1127">
            <v>0</v>
          </cell>
        </row>
        <row r="1128">
          <cell r="A1128">
            <v>0</v>
          </cell>
          <cell r="AE1128">
            <v>0</v>
          </cell>
        </row>
        <row r="1129">
          <cell r="A1129">
            <v>0</v>
          </cell>
          <cell r="AE1129">
            <v>0</v>
          </cell>
        </row>
        <row r="1130">
          <cell r="A1130">
            <v>0</v>
          </cell>
          <cell r="AE1130">
            <v>0</v>
          </cell>
        </row>
        <row r="1131">
          <cell r="A1131">
            <v>0</v>
          </cell>
          <cell r="AE1131">
            <v>0</v>
          </cell>
        </row>
        <row r="1132">
          <cell r="A1132">
            <v>0</v>
          </cell>
          <cell r="AE1132">
            <v>0</v>
          </cell>
        </row>
        <row r="1133">
          <cell r="A1133">
            <v>0</v>
          </cell>
          <cell r="AE1133">
            <v>0</v>
          </cell>
        </row>
        <row r="1134">
          <cell r="A1134">
            <v>0</v>
          </cell>
          <cell r="AE1134">
            <v>0</v>
          </cell>
        </row>
        <row r="1135">
          <cell r="A1135">
            <v>0</v>
          </cell>
          <cell r="AE1135">
            <v>0</v>
          </cell>
        </row>
        <row r="1136">
          <cell r="A1136">
            <v>0</v>
          </cell>
          <cell r="AE1136">
            <v>0</v>
          </cell>
        </row>
        <row r="1137">
          <cell r="A1137">
            <v>0</v>
          </cell>
          <cell r="AE1137">
            <v>0</v>
          </cell>
        </row>
        <row r="1138">
          <cell r="A1138">
            <v>0</v>
          </cell>
          <cell r="AE1138">
            <v>0</v>
          </cell>
        </row>
        <row r="1139">
          <cell r="A1139">
            <v>0</v>
          </cell>
          <cell r="AE1139">
            <v>0</v>
          </cell>
        </row>
        <row r="1140">
          <cell r="A1140">
            <v>0</v>
          </cell>
          <cell r="AE1140">
            <v>0</v>
          </cell>
        </row>
        <row r="1141">
          <cell r="A1141">
            <v>0</v>
          </cell>
          <cell r="AE1141">
            <v>0</v>
          </cell>
        </row>
        <row r="1142">
          <cell r="A1142">
            <v>0</v>
          </cell>
          <cell r="AE1142">
            <v>0</v>
          </cell>
        </row>
        <row r="1143">
          <cell r="A1143">
            <v>0</v>
          </cell>
          <cell r="AE1143">
            <v>0</v>
          </cell>
        </row>
        <row r="1144">
          <cell r="A1144">
            <v>0</v>
          </cell>
          <cell r="AE1144">
            <v>0</v>
          </cell>
        </row>
        <row r="1145">
          <cell r="A1145">
            <v>0</v>
          </cell>
          <cell r="AE1145">
            <v>0</v>
          </cell>
        </row>
        <row r="1146">
          <cell r="A1146">
            <v>0</v>
          </cell>
          <cell r="AE1146">
            <v>0</v>
          </cell>
        </row>
        <row r="1147">
          <cell r="A1147">
            <v>0</v>
          </cell>
          <cell r="AE1147">
            <v>0</v>
          </cell>
        </row>
        <row r="1148">
          <cell r="A1148">
            <v>0</v>
          </cell>
          <cell r="AE1148">
            <v>0</v>
          </cell>
        </row>
        <row r="1149">
          <cell r="A1149">
            <v>0</v>
          </cell>
          <cell r="AE1149">
            <v>0</v>
          </cell>
        </row>
        <row r="1150">
          <cell r="A1150">
            <v>0</v>
          </cell>
          <cell r="AE1150">
            <v>0</v>
          </cell>
        </row>
        <row r="1151">
          <cell r="A1151">
            <v>0</v>
          </cell>
          <cell r="AE1151">
            <v>0</v>
          </cell>
        </row>
        <row r="1152">
          <cell r="A1152">
            <v>0</v>
          </cell>
          <cell r="AE1152">
            <v>0</v>
          </cell>
        </row>
        <row r="1153">
          <cell r="A1153">
            <v>0</v>
          </cell>
          <cell r="AE1153">
            <v>0</v>
          </cell>
        </row>
        <row r="1154">
          <cell r="A1154">
            <v>0</v>
          </cell>
          <cell r="AE1154">
            <v>0</v>
          </cell>
        </row>
        <row r="1155">
          <cell r="A1155">
            <v>0</v>
          </cell>
          <cell r="AE1155">
            <v>0</v>
          </cell>
        </row>
        <row r="1156">
          <cell r="A1156">
            <v>0</v>
          </cell>
          <cell r="AE1156">
            <v>0</v>
          </cell>
        </row>
        <row r="1157">
          <cell r="A1157">
            <v>0</v>
          </cell>
          <cell r="AE1157">
            <v>0</v>
          </cell>
        </row>
        <row r="1158">
          <cell r="A1158">
            <v>0</v>
          </cell>
          <cell r="AE1158">
            <v>0</v>
          </cell>
        </row>
        <row r="1159">
          <cell r="A1159">
            <v>0</v>
          </cell>
          <cell r="AE1159">
            <v>0</v>
          </cell>
        </row>
        <row r="1160">
          <cell r="A1160">
            <v>0</v>
          </cell>
          <cell r="AE1160">
            <v>0</v>
          </cell>
        </row>
        <row r="1161">
          <cell r="A1161">
            <v>0</v>
          </cell>
          <cell r="AE1161">
            <v>0</v>
          </cell>
        </row>
        <row r="1162">
          <cell r="A1162">
            <v>0</v>
          </cell>
          <cell r="AE1162">
            <v>0</v>
          </cell>
        </row>
        <row r="1163">
          <cell r="A1163">
            <v>0</v>
          </cell>
          <cell r="AE1163">
            <v>0</v>
          </cell>
        </row>
        <row r="1164">
          <cell r="A1164">
            <v>0</v>
          </cell>
          <cell r="AE1164">
            <v>0</v>
          </cell>
        </row>
        <row r="1165">
          <cell r="A1165">
            <v>0</v>
          </cell>
          <cell r="AE1165">
            <v>0</v>
          </cell>
        </row>
        <row r="1166">
          <cell r="A1166">
            <v>0</v>
          </cell>
          <cell r="AE1166">
            <v>0</v>
          </cell>
        </row>
        <row r="1167">
          <cell r="A1167">
            <v>0</v>
          </cell>
          <cell r="AE1167">
            <v>0</v>
          </cell>
        </row>
        <row r="1168">
          <cell r="A1168">
            <v>0</v>
          </cell>
          <cell r="AE1168">
            <v>0</v>
          </cell>
        </row>
        <row r="1169">
          <cell r="A1169">
            <v>0</v>
          </cell>
          <cell r="AE1169">
            <v>0</v>
          </cell>
        </row>
        <row r="1170">
          <cell r="A1170">
            <v>0</v>
          </cell>
          <cell r="AE1170">
            <v>0</v>
          </cell>
        </row>
        <row r="1171">
          <cell r="A1171">
            <v>0</v>
          </cell>
          <cell r="AE1171">
            <v>0</v>
          </cell>
        </row>
        <row r="1172">
          <cell r="A1172">
            <v>0</v>
          </cell>
          <cell r="AE1172">
            <v>0</v>
          </cell>
        </row>
        <row r="1173">
          <cell r="A1173">
            <v>0</v>
          </cell>
          <cell r="AE1173">
            <v>0</v>
          </cell>
        </row>
        <row r="1174">
          <cell r="A1174">
            <v>0</v>
          </cell>
          <cell r="AE1174">
            <v>0</v>
          </cell>
        </row>
        <row r="1175">
          <cell r="A1175">
            <v>0</v>
          </cell>
          <cell r="AE1175">
            <v>0</v>
          </cell>
        </row>
        <row r="1176">
          <cell r="A1176">
            <v>0</v>
          </cell>
          <cell r="AE1176">
            <v>0</v>
          </cell>
        </row>
        <row r="1177">
          <cell r="A1177">
            <v>0</v>
          </cell>
          <cell r="AE1177">
            <v>0</v>
          </cell>
        </row>
        <row r="1178">
          <cell r="A1178">
            <v>0</v>
          </cell>
          <cell r="AE1178">
            <v>0</v>
          </cell>
        </row>
        <row r="1179">
          <cell r="A1179">
            <v>0</v>
          </cell>
          <cell r="AE1179">
            <v>0</v>
          </cell>
        </row>
        <row r="1180">
          <cell r="A1180">
            <v>0</v>
          </cell>
          <cell r="AE1180">
            <v>0</v>
          </cell>
        </row>
        <row r="1181">
          <cell r="A1181">
            <v>0</v>
          </cell>
          <cell r="AE1181">
            <v>0</v>
          </cell>
        </row>
        <row r="1182">
          <cell r="A1182">
            <v>0</v>
          </cell>
          <cell r="AE1182">
            <v>0</v>
          </cell>
        </row>
        <row r="1183">
          <cell r="A1183">
            <v>0</v>
          </cell>
          <cell r="AE1183">
            <v>0</v>
          </cell>
        </row>
        <row r="1184">
          <cell r="A1184">
            <v>0</v>
          </cell>
          <cell r="AE1184">
            <v>0</v>
          </cell>
        </row>
        <row r="1185">
          <cell r="A1185">
            <v>0</v>
          </cell>
          <cell r="AE1185">
            <v>0</v>
          </cell>
        </row>
        <row r="1186">
          <cell r="A1186">
            <v>0</v>
          </cell>
          <cell r="AE1186">
            <v>0</v>
          </cell>
        </row>
        <row r="1187">
          <cell r="A1187">
            <v>0</v>
          </cell>
          <cell r="AE1187">
            <v>0</v>
          </cell>
        </row>
        <row r="1188">
          <cell r="A1188">
            <v>0</v>
          </cell>
          <cell r="AE1188">
            <v>0</v>
          </cell>
        </row>
        <row r="1189">
          <cell r="A1189">
            <v>0</v>
          </cell>
          <cell r="AE1189">
            <v>0</v>
          </cell>
        </row>
        <row r="1190">
          <cell r="A1190">
            <v>0</v>
          </cell>
          <cell r="AE1190">
            <v>0</v>
          </cell>
        </row>
        <row r="1191">
          <cell r="A1191">
            <v>0</v>
          </cell>
          <cell r="AE1191">
            <v>0</v>
          </cell>
        </row>
        <row r="1192">
          <cell r="A1192">
            <v>0</v>
          </cell>
          <cell r="AE1192">
            <v>0</v>
          </cell>
        </row>
        <row r="1193">
          <cell r="A1193">
            <v>0</v>
          </cell>
          <cell r="AE1193">
            <v>0</v>
          </cell>
        </row>
        <row r="1194">
          <cell r="A1194">
            <v>0</v>
          </cell>
          <cell r="AE1194">
            <v>0</v>
          </cell>
        </row>
        <row r="1195">
          <cell r="A1195">
            <v>0</v>
          </cell>
          <cell r="AE1195">
            <v>0</v>
          </cell>
        </row>
        <row r="1196">
          <cell r="A1196">
            <v>0</v>
          </cell>
          <cell r="AE1196">
            <v>0</v>
          </cell>
        </row>
        <row r="1197">
          <cell r="A1197">
            <v>0</v>
          </cell>
          <cell r="AE1197">
            <v>0</v>
          </cell>
        </row>
        <row r="1198">
          <cell r="A1198">
            <v>0</v>
          </cell>
          <cell r="AE1198">
            <v>0</v>
          </cell>
        </row>
        <row r="1199">
          <cell r="A1199">
            <v>0</v>
          </cell>
          <cell r="AE1199">
            <v>0</v>
          </cell>
        </row>
        <row r="1200">
          <cell r="A1200">
            <v>0</v>
          </cell>
          <cell r="AE1200">
            <v>0</v>
          </cell>
        </row>
        <row r="1201">
          <cell r="A1201">
            <v>0</v>
          </cell>
          <cell r="AE1201">
            <v>0</v>
          </cell>
        </row>
        <row r="1202">
          <cell r="A1202">
            <v>0</v>
          </cell>
          <cell r="AE1202">
            <v>0</v>
          </cell>
        </row>
        <row r="1203">
          <cell r="A1203">
            <v>0</v>
          </cell>
          <cell r="AE1203">
            <v>0</v>
          </cell>
        </row>
      </sheetData>
      <sheetData sheetId="5">
        <row r="1">
          <cell r="A1" t="str">
            <v>Numéro FA</v>
          </cell>
          <cell r="AC1" t="str">
            <v>Cost Value Ptf</v>
          </cell>
          <cell r="AE1" t="str">
            <v>Mkt Value Ptf</v>
          </cell>
        </row>
        <row r="2">
          <cell r="A2">
            <v>338234</v>
          </cell>
          <cell r="AC2">
            <v>127159</v>
          </cell>
          <cell r="AE2">
            <v>511175</v>
          </cell>
        </row>
        <row r="3">
          <cell r="A3">
            <v>338234</v>
          </cell>
          <cell r="AC3">
            <v>-52434</v>
          </cell>
          <cell r="AE3">
            <v>-1150</v>
          </cell>
        </row>
        <row r="4">
          <cell r="A4">
            <v>338234</v>
          </cell>
          <cell r="AC4">
            <v>315100</v>
          </cell>
          <cell r="AE4">
            <v>1689640</v>
          </cell>
        </row>
        <row r="5">
          <cell r="A5">
            <v>338234</v>
          </cell>
          <cell r="AC5">
            <v>-18833.96</v>
          </cell>
          <cell r="AE5">
            <v>-3165.56</v>
          </cell>
        </row>
        <row r="6">
          <cell r="A6">
            <v>338234</v>
          </cell>
          <cell r="AC6">
            <v>-196627</v>
          </cell>
          <cell r="AE6">
            <v>-453657</v>
          </cell>
        </row>
        <row r="7">
          <cell r="A7">
            <v>338234</v>
          </cell>
          <cell r="AC7">
            <v>-150750</v>
          </cell>
          <cell r="AE7">
            <v>-318600</v>
          </cell>
        </row>
        <row r="8">
          <cell r="A8">
            <v>338234</v>
          </cell>
          <cell r="AC8">
            <v>-94050</v>
          </cell>
          <cell r="AE8">
            <v>-158345</v>
          </cell>
        </row>
        <row r="9">
          <cell r="A9">
            <v>338234</v>
          </cell>
          <cell r="AC9">
            <v>-88462.5</v>
          </cell>
          <cell r="AE9">
            <v>-118860</v>
          </cell>
        </row>
        <row r="10">
          <cell r="A10">
            <v>338234</v>
          </cell>
          <cell r="AC10">
            <v>582780.17000000004</v>
          </cell>
          <cell r="AE10">
            <v>520035.76</v>
          </cell>
        </row>
        <row r="11">
          <cell r="A11">
            <v>338234</v>
          </cell>
          <cell r="AC11">
            <v>1245641.8</v>
          </cell>
          <cell r="AE11">
            <v>1172327.75</v>
          </cell>
        </row>
        <row r="12">
          <cell r="A12">
            <v>338234</v>
          </cell>
          <cell r="AC12">
            <v>2122190</v>
          </cell>
          <cell r="AE12">
            <v>2094750</v>
          </cell>
        </row>
        <row r="13">
          <cell r="A13">
            <v>338234</v>
          </cell>
          <cell r="AC13">
            <v>218288</v>
          </cell>
          <cell r="AE13">
            <v>221724</v>
          </cell>
        </row>
        <row r="14">
          <cell r="A14">
            <v>338234</v>
          </cell>
          <cell r="AC14">
            <v>327430</v>
          </cell>
          <cell r="AE14">
            <v>327345</v>
          </cell>
        </row>
        <row r="15">
          <cell r="A15">
            <v>338234</v>
          </cell>
          <cell r="AC15">
            <v>952819.54</v>
          </cell>
          <cell r="AE15">
            <v>907461.33</v>
          </cell>
        </row>
        <row r="16">
          <cell r="A16">
            <v>338234</v>
          </cell>
          <cell r="AC16">
            <v>466460.93</v>
          </cell>
          <cell r="AE16">
            <v>439646.22</v>
          </cell>
        </row>
        <row r="17">
          <cell r="A17">
            <v>338234</v>
          </cell>
          <cell r="AC17">
            <v>5341015.46</v>
          </cell>
          <cell r="AE17">
            <v>4799590.29</v>
          </cell>
        </row>
        <row r="18">
          <cell r="A18">
            <v>338234</v>
          </cell>
          <cell r="AC18">
            <v>1119272.3999999999</v>
          </cell>
          <cell r="AE18">
            <v>1078352.5</v>
          </cell>
        </row>
        <row r="19">
          <cell r="A19">
            <v>338234</v>
          </cell>
          <cell r="AC19">
            <v>2079025.5</v>
          </cell>
          <cell r="AE19">
            <v>2051087.5</v>
          </cell>
        </row>
        <row r="20">
          <cell r="A20">
            <v>338234</v>
          </cell>
          <cell r="AC20">
            <v>0</v>
          </cell>
          <cell r="AE20">
            <v>0</v>
          </cell>
        </row>
        <row r="21">
          <cell r="A21">
            <v>338234</v>
          </cell>
          <cell r="AC21">
            <v>4762614.9000000004</v>
          </cell>
          <cell r="AE21">
            <v>4555096.9800000004</v>
          </cell>
        </row>
        <row r="22">
          <cell r="A22">
            <v>338234</v>
          </cell>
          <cell r="AC22">
            <v>424954</v>
          </cell>
          <cell r="AE22">
            <v>438694</v>
          </cell>
        </row>
        <row r="23">
          <cell r="A23">
            <v>338234</v>
          </cell>
          <cell r="AC23">
            <v>1532306.18</v>
          </cell>
          <cell r="AE23">
            <v>1529500</v>
          </cell>
        </row>
        <row r="24">
          <cell r="A24">
            <v>338234</v>
          </cell>
          <cell r="AC24">
            <v>1606422.36</v>
          </cell>
          <cell r="AE24">
            <v>1531142.25</v>
          </cell>
        </row>
        <row r="25">
          <cell r="A25">
            <v>338234</v>
          </cell>
          <cell r="AC25">
            <v>514278.51</v>
          </cell>
          <cell r="AE25">
            <v>524687.5</v>
          </cell>
        </row>
        <row r="26">
          <cell r="A26">
            <v>338234</v>
          </cell>
          <cell r="AC26">
            <v>313982.40000000002</v>
          </cell>
          <cell r="AE26">
            <v>329979.5</v>
          </cell>
        </row>
        <row r="27">
          <cell r="A27">
            <v>338234</v>
          </cell>
          <cell r="AC27">
            <v>2233462</v>
          </cell>
          <cell r="AE27">
            <v>2229675</v>
          </cell>
        </row>
        <row r="28">
          <cell r="A28">
            <v>338234</v>
          </cell>
          <cell r="AC28">
            <v>1971926</v>
          </cell>
          <cell r="AE28">
            <v>1949548.8</v>
          </cell>
        </row>
        <row r="29">
          <cell r="A29">
            <v>338234</v>
          </cell>
          <cell r="AC29">
            <v>426164</v>
          </cell>
          <cell r="AE29">
            <v>422530</v>
          </cell>
        </row>
        <row r="30">
          <cell r="A30">
            <v>338234</v>
          </cell>
          <cell r="AC30">
            <v>778959.86</v>
          </cell>
          <cell r="AE30">
            <v>719641.71</v>
          </cell>
        </row>
        <row r="31">
          <cell r="A31">
            <v>338234</v>
          </cell>
          <cell r="AC31">
            <v>1443187.8</v>
          </cell>
          <cell r="AE31">
            <v>1382350.66</v>
          </cell>
        </row>
        <row r="32">
          <cell r="A32">
            <v>338234</v>
          </cell>
          <cell r="AC32">
            <v>1302464.48</v>
          </cell>
          <cell r="AE32">
            <v>1241972.68</v>
          </cell>
        </row>
        <row r="33">
          <cell r="A33">
            <v>338234</v>
          </cell>
          <cell r="AC33">
            <v>1092836.25</v>
          </cell>
          <cell r="AE33">
            <v>1053731.57</v>
          </cell>
        </row>
        <row r="34">
          <cell r="A34">
            <v>338234</v>
          </cell>
          <cell r="AC34">
            <v>1102864.6599999999</v>
          </cell>
          <cell r="AE34">
            <v>1057872.58</v>
          </cell>
        </row>
        <row r="35">
          <cell r="A35">
            <v>338234</v>
          </cell>
          <cell r="AC35">
            <v>1008478.66</v>
          </cell>
          <cell r="AE35">
            <v>918248.87</v>
          </cell>
        </row>
        <row r="36">
          <cell r="A36">
            <v>338234</v>
          </cell>
          <cell r="AC36">
            <v>1229675</v>
          </cell>
          <cell r="AE36">
            <v>1249040</v>
          </cell>
        </row>
        <row r="37">
          <cell r="A37">
            <v>338234</v>
          </cell>
          <cell r="AC37">
            <v>436233.03</v>
          </cell>
          <cell r="AE37">
            <v>410026.41</v>
          </cell>
        </row>
        <row r="38">
          <cell r="A38">
            <v>338234</v>
          </cell>
          <cell r="AC38">
            <v>1057908.58</v>
          </cell>
          <cell r="AE38">
            <v>1040556.24</v>
          </cell>
        </row>
        <row r="39">
          <cell r="A39">
            <v>338234</v>
          </cell>
          <cell r="AC39">
            <v>2479268.87</v>
          </cell>
          <cell r="AE39">
            <v>2439404.27</v>
          </cell>
        </row>
        <row r="40">
          <cell r="A40">
            <v>338234</v>
          </cell>
          <cell r="AC40">
            <v>3535458.22</v>
          </cell>
          <cell r="AE40">
            <v>3489882.18</v>
          </cell>
        </row>
        <row r="41">
          <cell r="A41">
            <v>338234</v>
          </cell>
          <cell r="AC41">
            <v>187959</v>
          </cell>
          <cell r="AE41">
            <v>194924</v>
          </cell>
        </row>
        <row r="42">
          <cell r="A42">
            <v>338234</v>
          </cell>
          <cell r="AC42">
            <v>1138808</v>
          </cell>
          <cell r="AE42">
            <v>1134375</v>
          </cell>
        </row>
        <row r="43">
          <cell r="A43">
            <v>338234</v>
          </cell>
          <cell r="AC43">
            <v>4285495.88</v>
          </cell>
          <cell r="AE43">
            <v>4252087.2699999996</v>
          </cell>
        </row>
        <row r="44">
          <cell r="A44">
            <v>338234</v>
          </cell>
          <cell r="AC44">
            <v>4435495.08</v>
          </cell>
          <cell r="AE44">
            <v>4469008.0999999996</v>
          </cell>
        </row>
        <row r="45">
          <cell r="A45">
            <v>338234</v>
          </cell>
          <cell r="AC45">
            <v>1385145.39</v>
          </cell>
          <cell r="AE45">
            <v>1344796.2</v>
          </cell>
        </row>
        <row r="46">
          <cell r="A46">
            <v>338234</v>
          </cell>
          <cell r="AC46">
            <v>282923.48</v>
          </cell>
          <cell r="AE46">
            <v>271280.5</v>
          </cell>
        </row>
        <row r="47">
          <cell r="A47">
            <v>338234</v>
          </cell>
          <cell r="AC47">
            <v>1572773.11</v>
          </cell>
          <cell r="AE47">
            <v>1465290.75</v>
          </cell>
        </row>
        <row r="48">
          <cell r="A48">
            <v>338234</v>
          </cell>
          <cell r="AC48">
            <v>419172.16</v>
          </cell>
          <cell r="AE48">
            <v>394300.23</v>
          </cell>
        </row>
        <row r="49">
          <cell r="A49">
            <v>338234</v>
          </cell>
          <cell r="AC49">
            <v>1323390.44</v>
          </cell>
          <cell r="AE49">
            <v>1280540.77</v>
          </cell>
        </row>
        <row r="50">
          <cell r="A50">
            <v>338234</v>
          </cell>
          <cell r="AC50">
            <v>9441412.3499999996</v>
          </cell>
          <cell r="AE50">
            <v>9361605.8399999999</v>
          </cell>
        </row>
        <row r="51">
          <cell r="A51">
            <v>338234</v>
          </cell>
          <cell r="AC51">
            <v>5442234.3200000003</v>
          </cell>
          <cell r="AE51">
            <v>4935612.67</v>
          </cell>
        </row>
        <row r="52">
          <cell r="A52">
            <v>338234</v>
          </cell>
          <cell r="AC52">
            <v>337982.33</v>
          </cell>
          <cell r="AE52">
            <v>327403.68</v>
          </cell>
        </row>
        <row r="53">
          <cell r="A53">
            <v>338234</v>
          </cell>
          <cell r="AC53">
            <v>6688225.5999999996</v>
          </cell>
          <cell r="AE53">
            <v>6573127.79</v>
          </cell>
        </row>
        <row r="54">
          <cell r="A54">
            <v>338234</v>
          </cell>
          <cell r="AC54">
            <v>40236632.399999999</v>
          </cell>
          <cell r="AE54">
            <v>40244762.700000003</v>
          </cell>
        </row>
        <row r="55">
          <cell r="A55">
            <v>338234</v>
          </cell>
          <cell r="AC55">
            <v>240380.58</v>
          </cell>
          <cell r="AE55">
            <v>235374.54</v>
          </cell>
        </row>
        <row r="56">
          <cell r="A56">
            <v>338234</v>
          </cell>
          <cell r="AC56">
            <v>516726.54</v>
          </cell>
          <cell r="AE56">
            <v>497795.42</v>
          </cell>
        </row>
        <row r="57">
          <cell r="A57">
            <v>338234</v>
          </cell>
          <cell r="AC57">
            <v>406336</v>
          </cell>
          <cell r="AE57">
            <v>410720</v>
          </cell>
        </row>
        <row r="58">
          <cell r="A58">
            <v>338234</v>
          </cell>
          <cell r="AC58">
            <v>788695</v>
          </cell>
          <cell r="AE58">
            <v>790960</v>
          </cell>
        </row>
        <row r="59">
          <cell r="A59">
            <v>338234</v>
          </cell>
          <cell r="AC59">
            <v>405787</v>
          </cell>
          <cell r="AE59">
            <v>410040</v>
          </cell>
        </row>
        <row r="60">
          <cell r="A60">
            <v>338234</v>
          </cell>
          <cell r="AC60">
            <v>1064324.7</v>
          </cell>
          <cell r="AE60">
            <v>1067080</v>
          </cell>
        </row>
        <row r="61">
          <cell r="A61">
            <v>338234</v>
          </cell>
          <cell r="AC61">
            <v>277045.59000000003</v>
          </cell>
          <cell r="AE61">
            <v>273205.05</v>
          </cell>
        </row>
        <row r="62">
          <cell r="A62">
            <v>338234</v>
          </cell>
          <cell r="AC62">
            <v>284787.99</v>
          </cell>
          <cell r="AE62">
            <v>267050.83</v>
          </cell>
        </row>
        <row r="63">
          <cell r="A63">
            <v>338234</v>
          </cell>
          <cell r="AC63">
            <v>166122.04999999999</v>
          </cell>
          <cell r="AE63">
            <v>165460.28</v>
          </cell>
        </row>
        <row r="64">
          <cell r="A64">
            <v>338234</v>
          </cell>
          <cell r="AC64">
            <v>1649683.93</v>
          </cell>
          <cell r="AE64">
            <v>1713837.5</v>
          </cell>
        </row>
        <row r="65">
          <cell r="A65">
            <v>338234</v>
          </cell>
          <cell r="AC65">
            <v>184519.71</v>
          </cell>
          <cell r="AE65">
            <v>182384.82</v>
          </cell>
        </row>
        <row r="66">
          <cell r="A66">
            <v>338234</v>
          </cell>
          <cell r="AC66">
            <v>247988.75</v>
          </cell>
          <cell r="AE66">
            <v>249503.5</v>
          </cell>
        </row>
        <row r="67">
          <cell r="A67">
            <v>338234</v>
          </cell>
          <cell r="AC67">
            <v>567590.97</v>
          </cell>
          <cell r="AE67">
            <v>554575.12</v>
          </cell>
        </row>
        <row r="68">
          <cell r="A68">
            <v>338234</v>
          </cell>
          <cell r="AC68">
            <v>142004.89000000001</v>
          </cell>
          <cell r="AE68">
            <v>129085.14</v>
          </cell>
        </row>
        <row r="69">
          <cell r="A69">
            <v>338234</v>
          </cell>
          <cell r="AC69">
            <v>11355910.289999999</v>
          </cell>
          <cell r="AE69">
            <v>10866937.4</v>
          </cell>
        </row>
        <row r="70">
          <cell r="A70">
            <v>338234</v>
          </cell>
          <cell r="AC70">
            <v>79963.199999999997</v>
          </cell>
          <cell r="AE70">
            <v>81392</v>
          </cell>
        </row>
        <row r="71">
          <cell r="A71">
            <v>338234</v>
          </cell>
          <cell r="AC71">
            <v>619246.6</v>
          </cell>
          <cell r="AE71">
            <v>623521.6</v>
          </cell>
        </row>
        <row r="72">
          <cell r="A72">
            <v>338234</v>
          </cell>
          <cell r="AC72">
            <v>551968.43999999994</v>
          </cell>
          <cell r="AE72">
            <v>518720.54</v>
          </cell>
        </row>
        <row r="73">
          <cell r="A73">
            <v>338234</v>
          </cell>
          <cell r="AC73">
            <v>1367706</v>
          </cell>
          <cell r="AE73">
            <v>1346514</v>
          </cell>
        </row>
        <row r="74">
          <cell r="A74">
            <v>338234</v>
          </cell>
          <cell r="AC74">
            <v>1528634.22</v>
          </cell>
          <cell r="AE74">
            <v>1439917.75</v>
          </cell>
        </row>
        <row r="75">
          <cell r="A75">
            <v>338234</v>
          </cell>
          <cell r="AC75">
            <v>3733647.71</v>
          </cell>
          <cell r="AE75">
            <v>3587411.84</v>
          </cell>
        </row>
        <row r="76">
          <cell r="A76">
            <v>338234</v>
          </cell>
          <cell r="AC76">
            <v>1313319.8799999999</v>
          </cell>
          <cell r="AE76">
            <v>1204627.49</v>
          </cell>
        </row>
        <row r="77">
          <cell r="A77">
            <v>338234</v>
          </cell>
          <cell r="AC77">
            <v>547489.51</v>
          </cell>
          <cell r="AE77">
            <v>527986.76</v>
          </cell>
        </row>
        <row r="78">
          <cell r="A78">
            <v>338234</v>
          </cell>
          <cell r="AC78">
            <v>259043.20000000001</v>
          </cell>
          <cell r="AE78">
            <v>260725.4</v>
          </cell>
        </row>
        <row r="79">
          <cell r="A79">
            <v>338234</v>
          </cell>
          <cell r="AC79">
            <v>249937.5</v>
          </cell>
          <cell r="AE79">
            <v>251746.25</v>
          </cell>
        </row>
        <row r="80">
          <cell r="A80">
            <v>338234</v>
          </cell>
          <cell r="AC80">
            <v>15990212.16</v>
          </cell>
          <cell r="AE80">
            <v>15961086.67</v>
          </cell>
        </row>
        <row r="81">
          <cell r="A81">
            <v>338234</v>
          </cell>
          <cell r="AC81">
            <v>249905</v>
          </cell>
          <cell r="AE81">
            <v>253425</v>
          </cell>
        </row>
        <row r="82">
          <cell r="A82">
            <v>338234</v>
          </cell>
          <cell r="AC82">
            <v>721897.87</v>
          </cell>
          <cell r="AE82">
            <v>702361.5</v>
          </cell>
        </row>
        <row r="83">
          <cell r="A83">
            <v>338234</v>
          </cell>
          <cell r="AC83">
            <v>1125222.58</v>
          </cell>
          <cell r="AE83">
            <v>873465.53</v>
          </cell>
        </row>
        <row r="84">
          <cell r="A84">
            <v>338234</v>
          </cell>
          <cell r="AC84">
            <v>0</v>
          </cell>
          <cell r="AE84">
            <v>0</v>
          </cell>
        </row>
        <row r="85">
          <cell r="A85">
            <v>338234</v>
          </cell>
          <cell r="AC85">
            <v>299706</v>
          </cell>
          <cell r="AE85">
            <v>301980</v>
          </cell>
        </row>
        <row r="86">
          <cell r="A86">
            <v>338234</v>
          </cell>
          <cell r="AC86">
            <v>644827.44999999995</v>
          </cell>
          <cell r="AE86">
            <v>646712.48</v>
          </cell>
        </row>
        <row r="87">
          <cell r="A87">
            <v>338234</v>
          </cell>
          <cell r="AC87">
            <v>844945.16</v>
          </cell>
          <cell r="AE87">
            <v>783144.83</v>
          </cell>
        </row>
        <row r="88">
          <cell r="A88">
            <v>338234</v>
          </cell>
          <cell r="AC88">
            <v>1222309.1200000001</v>
          </cell>
          <cell r="AE88">
            <v>1230093.6000000001</v>
          </cell>
        </row>
        <row r="89">
          <cell r="A89">
            <v>338234</v>
          </cell>
          <cell r="AC89">
            <v>11408768.15</v>
          </cell>
          <cell r="AE89">
            <v>11107194.09</v>
          </cell>
        </row>
        <row r="90">
          <cell r="A90">
            <v>338234</v>
          </cell>
          <cell r="AC90">
            <v>248392.5</v>
          </cell>
          <cell r="AE90">
            <v>251551.25</v>
          </cell>
        </row>
        <row r="91">
          <cell r="A91">
            <v>338234</v>
          </cell>
          <cell r="AC91">
            <v>1091820.47</v>
          </cell>
          <cell r="AE91">
            <v>1025718.75</v>
          </cell>
        </row>
        <row r="92">
          <cell r="A92">
            <v>338234</v>
          </cell>
          <cell r="AC92">
            <v>1330767.6299999999</v>
          </cell>
          <cell r="AE92">
            <v>1216318.19</v>
          </cell>
        </row>
        <row r="93">
          <cell r="A93">
            <v>338234</v>
          </cell>
          <cell r="AC93">
            <v>4249830.47</v>
          </cell>
          <cell r="AE93">
            <v>4103936.86</v>
          </cell>
        </row>
        <row r="94">
          <cell r="A94">
            <v>338234</v>
          </cell>
          <cell r="AC94">
            <v>1688690.87</v>
          </cell>
          <cell r="AE94">
            <v>1671741.34</v>
          </cell>
        </row>
        <row r="95">
          <cell r="A95">
            <v>338234</v>
          </cell>
          <cell r="AC95">
            <v>1090163.3600000001</v>
          </cell>
          <cell r="AE95">
            <v>1032914.53</v>
          </cell>
        </row>
        <row r="96">
          <cell r="A96">
            <v>338234</v>
          </cell>
          <cell r="AC96">
            <v>344637.5</v>
          </cell>
          <cell r="AE96">
            <v>291789.5</v>
          </cell>
        </row>
        <row r="97">
          <cell r="A97">
            <v>338234</v>
          </cell>
          <cell r="AC97">
            <v>499190</v>
          </cell>
          <cell r="AE97">
            <v>500675</v>
          </cell>
        </row>
        <row r="98">
          <cell r="A98">
            <v>338234</v>
          </cell>
          <cell r="AC98">
            <v>410450.24</v>
          </cell>
          <cell r="AE98">
            <v>399230.83</v>
          </cell>
        </row>
        <row r="99">
          <cell r="A99">
            <v>338234</v>
          </cell>
          <cell r="AC99">
            <v>689553.11</v>
          </cell>
          <cell r="AE99">
            <v>660712.92000000004</v>
          </cell>
        </row>
        <row r="100">
          <cell r="A100">
            <v>338234</v>
          </cell>
          <cell r="AC100">
            <v>1237040.42</v>
          </cell>
          <cell r="AE100">
            <v>1212772.31</v>
          </cell>
        </row>
        <row r="101">
          <cell r="A101">
            <v>338234</v>
          </cell>
          <cell r="AC101">
            <v>972037.53</v>
          </cell>
          <cell r="AE101">
            <v>915526.98</v>
          </cell>
        </row>
        <row r="102">
          <cell r="A102">
            <v>338234</v>
          </cell>
          <cell r="AC102">
            <v>1000355.03</v>
          </cell>
          <cell r="AE102">
            <v>940382.85</v>
          </cell>
        </row>
        <row r="103">
          <cell r="A103">
            <v>338234</v>
          </cell>
          <cell r="AC103">
            <v>785960</v>
          </cell>
          <cell r="AE103">
            <v>778000</v>
          </cell>
        </row>
        <row r="104">
          <cell r="A104">
            <v>338234</v>
          </cell>
          <cell r="AC104">
            <v>499345</v>
          </cell>
          <cell r="AE104">
            <v>499210</v>
          </cell>
        </row>
        <row r="105">
          <cell r="A105">
            <v>338234</v>
          </cell>
          <cell r="AC105">
            <v>1526422.06</v>
          </cell>
          <cell r="AE105">
            <v>1444957.46</v>
          </cell>
        </row>
        <row r="106">
          <cell r="A106">
            <v>338234</v>
          </cell>
          <cell r="AC106">
            <v>1679487.46</v>
          </cell>
          <cell r="AE106">
            <v>1606110.9</v>
          </cell>
        </row>
        <row r="107">
          <cell r="A107">
            <v>338234</v>
          </cell>
          <cell r="AC107">
            <v>609638.40000000002</v>
          </cell>
          <cell r="AE107">
            <v>565925.74</v>
          </cell>
        </row>
        <row r="108">
          <cell r="A108">
            <v>338234</v>
          </cell>
          <cell r="AC108">
            <v>0</v>
          </cell>
          <cell r="AE108">
            <v>0</v>
          </cell>
        </row>
        <row r="109">
          <cell r="A109">
            <v>338234</v>
          </cell>
          <cell r="AC109">
            <v>1146987</v>
          </cell>
          <cell r="AE109">
            <v>1145860</v>
          </cell>
        </row>
        <row r="110">
          <cell r="A110">
            <v>338234</v>
          </cell>
          <cell r="AC110">
            <v>1132586.5900000001</v>
          </cell>
          <cell r="AE110">
            <v>1032522.52</v>
          </cell>
        </row>
        <row r="111">
          <cell r="A111">
            <v>338234</v>
          </cell>
          <cell r="AC111">
            <v>346292.74</v>
          </cell>
          <cell r="AE111">
            <v>326677.38</v>
          </cell>
        </row>
        <row r="112">
          <cell r="A112">
            <v>338234</v>
          </cell>
          <cell r="AC112">
            <v>1107605.6100000001</v>
          </cell>
          <cell r="AE112">
            <v>1052979.5</v>
          </cell>
        </row>
        <row r="113">
          <cell r="A113">
            <v>338234</v>
          </cell>
          <cell r="AC113">
            <v>381129.24</v>
          </cell>
          <cell r="AE113">
            <v>360217.31</v>
          </cell>
        </row>
        <row r="114">
          <cell r="A114">
            <v>338234</v>
          </cell>
          <cell r="AC114">
            <v>550917.13</v>
          </cell>
          <cell r="AE114">
            <v>519801.43</v>
          </cell>
        </row>
        <row r="115">
          <cell r="A115">
            <v>338234</v>
          </cell>
          <cell r="AC115">
            <v>1550358.02</v>
          </cell>
          <cell r="AE115">
            <v>1332082.5</v>
          </cell>
        </row>
        <row r="116">
          <cell r="A116">
            <v>338234</v>
          </cell>
          <cell r="AC116">
            <v>349867</v>
          </cell>
          <cell r="AE116">
            <v>350728</v>
          </cell>
        </row>
        <row r="117">
          <cell r="A117">
            <v>338234</v>
          </cell>
          <cell r="AC117">
            <v>449801.5</v>
          </cell>
          <cell r="AE117">
            <v>456021</v>
          </cell>
        </row>
        <row r="118">
          <cell r="A118">
            <v>338234</v>
          </cell>
          <cell r="AC118">
            <v>547239.07999999996</v>
          </cell>
          <cell r="AE118">
            <v>523254.69</v>
          </cell>
        </row>
        <row r="119">
          <cell r="A119">
            <v>338234</v>
          </cell>
          <cell r="AC119">
            <v>279876.8</v>
          </cell>
          <cell r="AE119">
            <v>277183.2</v>
          </cell>
        </row>
        <row r="120">
          <cell r="A120">
            <v>338234</v>
          </cell>
          <cell r="AC120">
            <v>1550951.67</v>
          </cell>
          <cell r="AE120">
            <v>1519000</v>
          </cell>
        </row>
        <row r="121">
          <cell r="A121">
            <v>338234</v>
          </cell>
          <cell r="AC121">
            <v>504922.14</v>
          </cell>
          <cell r="AE121">
            <v>488492.35</v>
          </cell>
        </row>
        <row r="122">
          <cell r="A122">
            <v>338234</v>
          </cell>
          <cell r="AC122">
            <v>3562093.12</v>
          </cell>
          <cell r="AE122">
            <v>3547189.74</v>
          </cell>
        </row>
        <row r="123">
          <cell r="A123">
            <v>338234</v>
          </cell>
          <cell r="AC123">
            <v>1710428.84</v>
          </cell>
          <cell r="AE123">
            <v>1599767.65</v>
          </cell>
        </row>
        <row r="124">
          <cell r="A124">
            <v>338234</v>
          </cell>
          <cell r="AC124">
            <v>993380.18</v>
          </cell>
          <cell r="AE124">
            <v>981681.74</v>
          </cell>
        </row>
        <row r="125">
          <cell r="A125">
            <v>338234</v>
          </cell>
          <cell r="AC125">
            <v>983317.52</v>
          </cell>
          <cell r="AE125">
            <v>940153.38</v>
          </cell>
        </row>
        <row r="126">
          <cell r="A126">
            <v>338234</v>
          </cell>
          <cell r="AC126">
            <v>2975538.15</v>
          </cell>
          <cell r="AE126">
            <v>2807221.15</v>
          </cell>
        </row>
        <row r="127">
          <cell r="A127">
            <v>338234</v>
          </cell>
          <cell r="AC127">
            <v>865811.24</v>
          </cell>
          <cell r="AE127">
            <v>771022.04</v>
          </cell>
        </row>
        <row r="128">
          <cell r="A128">
            <v>338234</v>
          </cell>
          <cell r="AC128">
            <v>559655.69999999995</v>
          </cell>
          <cell r="AE128">
            <v>534609.11</v>
          </cell>
        </row>
        <row r="129">
          <cell r="A129">
            <v>338234</v>
          </cell>
          <cell r="AC129">
            <v>2061187.51</v>
          </cell>
          <cell r="AE129">
            <v>1983256.76</v>
          </cell>
        </row>
        <row r="130">
          <cell r="A130">
            <v>338234</v>
          </cell>
          <cell r="AC130">
            <v>1716638.59</v>
          </cell>
          <cell r="AE130">
            <v>1671130.98</v>
          </cell>
        </row>
        <row r="131">
          <cell r="A131">
            <v>338234</v>
          </cell>
          <cell r="AC131">
            <v>819586.43</v>
          </cell>
          <cell r="AE131">
            <v>793517.74</v>
          </cell>
        </row>
        <row r="132">
          <cell r="A132">
            <v>338234</v>
          </cell>
          <cell r="AC132">
            <v>824515.25</v>
          </cell>
          <cell r="AE132">
            <v>821873.25</v>
          </cell>
        </row>
        <row r="133">
          <cell r="A133">
            <v>338234</v>
          </cell>
          <cell r="AC133">
            <v>1902538.7</v>
          </cell>
          <cell r="AE133">
            <v>1798152.79</v>
          </cell>
        </row>
        <row r="134">
          <cell r="A134">
            <v>338234</v>
          </cell>
          <cell r="AC134">
            <v>1009532.57</v>
          </cell>
          <cell r="AE134">
            <v>969499.16</v>
          </cell>
        </row>
        <row r="135">
          <cell r="A135">
            <v>338234</v>
          </cell>
          <cell r="AC135">
            <v>669440.9</v>
          </cell>
          <cell r="AE135">
            <v>653648.91</v>
          </cell>
        </row>
        <row r="136">
          <cell r="A136">
            <v>338234</v>
          </cell>
          <cell r="AC136">
            <v>0</v>
          </cell>
          <cell r="AE136">
            <v>0</v>
          </cell>
        </row>
        <row r="137">
          <cell r="A137">
            <v>338234</v>
          </cell>
          <cell r="AC137">
            <v>269913.59999999998</v>
          </cell>
          <cell r="AE137">
            <v>239889.03</v>
          </cell>
        </row>
        <row r="138">
          <cell r="A138">
            <v>338234</v>
          </cell>
          <cell r="AC138">
            <v>1588189.77</v>
          </cell>
          <cell r="AE138">
            <v>1465795.38</v>
          </cell>
        </row>
        <row r="139">
          <cell r="A139">
            <v>338234</v>
          </cell>
          <cell r="AC139">
            <v>407685</v>
          </cell>
          <cell r="AE139">
            <v>371080.13</v>
          </cell>
        </row>
        <row r="140">
          <cell r="A140">
            <v>338234</v>
          </cell>
          <cell r="AC140">
            <v>1213004.6299999999</v>
          </cell>
          <cell r="AE140">
            <v>1157484.54</v>
          </cell>
        </row>
        <row r="141">
          <cell r="A141">
            <v>338234</v>
          </cell>
          <cell r="AC141">
            <v>399696</v>
          </cell>
          <cell r="AE141">
            <v>401294</v>
          </cell>
        </row>
        <row r="142">
          <cell r="A142">
            <v>338234</v>
          </cell>
          <cell r="AC142">
            <v>1000000</v>
          </cell>
          <cell r="AE142">
            <v>992260</v>
          </cell>
        </row>
        <row r="143">
          <cell r="A143">
            <v>338234</v>
          </cell>
          <cell r="AC143">
            <v>1022356.25</v>
          </cell>
          <cell r="AE143">
            <v>1016595</v>
          </cell>
        </row>
        <row r="144">
          <cell r="A144">
            <v>338234</v>
          </cell>
          <cell r="AC144">
            <v>851663</v>
          </cell>
          <cell r="AE144">
            <v>847025</v>
          </cell>
        </row>
        <row r="145">
          <cell r="A145">
            <v>338234</v>
          </cell>
          <cell r="AC145">
            <v>370000</v>
          </cell>
          <cell r="AE145">
            <v>374162.5</v>
          </cell>
        </row>
        <row r="146">
          <cell r="A146">
            <v>338234</v>
          </cell>
          <cell r="AC146">
            <v>949335</v>
          </cell>
          <cell r="AE146">
            <v>953125.5</v>
          </cell>
        </row>
        <row r="147">
          <cell r="A147">
            <v>338234</v>
          </cell>
          <cell r="AC147">
            <v>790258.23</v>
          </cell>
          <cell r="AE147">
            <v>763756.54</v>
          </cell>
        </row>
        <row r="148">
          <cell r="A148">
            <v>338234</v>
          </cell>
          <cell r="AC148">
            <v>12434586.609999999</v>
          </cell>
          <cell r="AE148">
            <v>11782974.32</v>
          </cell>
        </row>
        <row r="149">
          <cell r="A149">
            <v>338234</v>
          </cell>
          <cell r="AC149">
            <v>450799.42</v>
          </cell>
          <cell r="AE149">
            <v>441484.57</v>
          </cell>
        </row>
        <row r="150">
          <cell r="A150">
            <v>338234</v>
          </cell>
          <cell r="AC150">
            <v>1536961.78</v>
          </cell>
          <cell r="AE150">
            <v>1492598.44</v>
          </cell>
        </row>
        <row r="151">
          <cell r="A151">
            <v>338234</v>
          </cell>
          <cell r="AC151">
            <v>984183.69</v>
          </cell>
          <cell r="AE151">
            <v>989922</v>
          </cell>
        </row>
        <row r="152">
          <cell r="A152">
            <v>338234</v>
          </cell>
          <cell r="AC152">
            <v>984187.5</v>
          </cell>
          <cell r="AE152">
            <v>951325.75</v>
          </cell>
        </row>
        <row r="153">
          <cell r="A153">
            <v>338234</v>
          </cell>
          <cell r="AC153">
            <v>698635</v>
          </cell>
          <cell r="AE153">
            <v>692338.5</v>
          </cell>
        </row>
        <row r="154">
          <cell r="A154">
            <v>338234</v>
          </cell>
          <cell r="AC154">
            <v>499860</v>
          </cell>
          <cell r="AE154">
            <v>496492.5</v>
          </cell>
        </row>
        <row r="155">
          <cell r="A155">
            <v>338234</v>
          </cell>
          <cell r="AC155">
            <v>1744241.5</v>
          </cell>
          <cell r="AE155">
            <v>1713941.25</v>
          </cell>
        </row>
        <row r="156">
          <cell r="A156">
            <v>338234</v>
          </cell>
          <cell r="AC156">
            <v>1568079.05</v>
          </cell>
          <cell r="AE156">
            <v>1427231.25</v>
          </cell>
        </row>
        <row r="157">
          <cell r="A157">
            <v>338234</v>
          </cell>
          <cell r="AC157">
            <v>482889.95</v>
          </cell>
          <cell r="AE157">
            <v>481032.7</v>
          </cell>
        </row>
        <row r="158">
          <cell r="A158">
            <v>338234</v>
          </cell>
          <cell r="AC158">
            <v>1176806.01</v>
          </cell>
          <cell r="AE158">
            <v>1139198.8600000001</v>
          </cell>
        </row>
        <row r="159">
          <cell r="A159">
            <v>338234</v>
          </cell>
          <cell r="AC159">
            <v>1447216</v>
          </cell>
          <cell r="AE159">
            <v>1439473</v>
          </cell>
        </row>
        <row r="160">
          <cell r="A160">
            <v>338234</v>
          </cell>
          <cell r="AC160">
            <v>655900</v>
          </cell>
          <cell r="AE160">
            <v>649679.49</v>
          </cell>
        </row>
        <row r="161">
          <cell r="A161">
            <v>338234</v>
          </cell>
          <cell r="AC161">
            <v>2237450</v>
          </cell>
          <cell r="AE161">
            <v>2192523.75</v>
          </cell>
        </row>
        <row r="162">
          <cell r="A162">
            <v>338234</v>
          </cell>
          <cell r="AC162">
            <v>1035059.43</v>
          </cell>
          <cell r="AE162">
            <v>978129.15</v>
          </cell>
        </row>
        <row r="163">
          <cell r="A163">
            <v>338234</v>
          </cell>
          <cell r="AC163">
            <v>1641935.5</v>
          </cell>
          <cell r="AE163">
            <v>1637476.5</v>
          </cell>
        </row>
        <row r="164">
          <cell r="A164">
            <v>338234</v>
          </cell>
          <cell r="AC164">
            <v>810902.38</v>
          </cell>
          <cell r="AE164">
            <v>797083.53</v>
          </cell>
        </row>
        <row r="165">
          <cell r="A165">
            <v>338234</v>
          </cell>
          <cell r="AC165">
            <v>3495570.28</v>
          </cell>
          <cell r="AE165">
            <v>3426502.49</v>
          </cell>
        </row>
        <row r="166">
          <cell r="A166">
            <v>338234</v>
          </cell>
          <cell r="AC166">
            <v>1705382.1</v>
          </cell>
          <cell r="AE166">
            <v>1678895.8</v>
          </cell>
        </row>
        <row r="167">
          <cell r="A167">
            <v>338234</v>
          </cell>
          <cell r="AC167">
            <v>1895118.4</v>
          </cell>
          <cell r="AE167">
            <v>1869400.62</v>
          </cell>
        </row>
        <row r="168">
          <cell r="A168">
            <v>338234</v>
          </cell>
          <cell r="AC168">
            <v>2302126.9300000002</v>
          </cell>
          <cell r="AE168">
            <v>2240958.58</v>
          </cell>
        </row>
        <row r="169">
          <cell r="A169">
            <v>338234</v>
          </cell>
          <cell r="AC169">
            <v>1158579.05</v>
          </cell>
          <cell r="AE169">
            <v>1147585.27</v>
          </cell>
        </row>
        <row r="170">
          <cell r="A170">
            <v>338234</v>
          </cell>
          <cell r="AC170">
            <v>1606495.74</v>
          </cell>
          <cell r="AE170">
            <v>1568368.56</v>
          </cell>
        </row>
        <row r="171">
          <cell r="A171">
            <v>338234</v>
          </cell>
          <cell r="AC171">
            <v>598500</v>
          </cell>
          <cell r="AE171">
            <v>594750</v>
          </cell>
        </row>
        <row r="172">
          <cell r="A172">
            <v>338234</v>
          </cell>
          <cell r="AC172">
            <v>0</v>
          </cell>
          <cell r="AE172">
            <v>0</v>
          </cell>
        </row>
        <row r="173">
          <cell r="A173">
            <v>338234</v>
          </cell>
          <cell r="AC173">
            <v>1698521</v>
          </cell>
          <cell r="AE173">
            <v>1696591.5</v>
          </cell>
        </row>
        <row r="174">
          <cell r="A174">
            <v>338234</v>
          </cell>
          <cell r="AC174">
            <v>2993370</v>
          </cell>
          <cell r="AE174">
            <v>3011730</v>
          </cell>
        </row>
        <row r="175">
          <cell r="A175">
            <v>338234</v>
          </cell>
          <cell r="AC175">
            <v>397100</v>
          </cell>
          <cell r="AE175">
            <v>402400</v>
          </cell>
        </row>
        <row r="176">
          <cell r="A176">
            <v>338234</v>
          </cell>
          <cell r="AC176">
            <v>1047545</v>
          </cell>
          <cell r="AE176">
            <v>1051827</v>
          </cell>
        </row>
        <row r="177">
          <cell r="A177">
            <v>338234</v>
          </cell>
          <cell r="AC177">
            <v>1097668</v>
          </cell>
          <cell r="AE177">
            <v>1078000</v>
          </cell>
        </row>
        <row r="178">
          <cell r="A178">
            <v>338234</v>
          </cell>
          <cell r="AC178">
            <v>1536352.92</v>
          </cell>
          <cell r="AE178">
            <v>1536822.32</v>
          </cell>
        </row>
        <row r="179">
          <cell r="A179">
            <v>338234</v>
          </cell>
          <cell r="AC179">
            <v>2106027.4500000002</v>
          </cell>
          <cell r="AE179">
            <v>2091660.68</v>
          </cell>
        </row>
        <row r="180">
          <cell r="A180">
            <v>338234</v>
          </cell>
          <cell r="AC180">
            <v>4798560</v>
          </cell>
          <cell r="AE180">
            <v>4806240</v>
          </cell>
        </row>
        <row r="181">
          <cell r="A181">
            <v>338234</v>
          </cell>
          <cell r="AC181">
            <v>1781152.09</v>
          </cell>
          <cell r="AE181">
            <v>1771829.57</v>
          </cell>
        </row>
        <row r="182">
          <cell r="A182">
            <v>338234</v>
          </cell>
          <cell r="AC182">
            <v>1014955.95</v>
          </cell>
          <cell r="AE182">
            <v>1009997.64</v>
          </cell>
        </row>
        <row r="183">
          <cell r="A183">
            <v>338234</v>
          </cell>
          <cell r="AC183">
            <v>631201.44999999995</v>
          </cell>
          <cell r="AE183">
            <v>628368.68999999994</v>
          </cell>
        </row>
        <row r="184">
          <cell r="A184">
            <v>338234</v>
          </cell>
          <cell r="AC184">
            <v>3163132.78</v>
          </cell>
          <cell r="AE184">
            <v>3108192.5</v>
          </cell>
        </row>
        <row r="185">
          <cell r="A185">
            <v>280301</v>
          </cell>
          <cell r="AC185">
            <v>292144.48</v>
          </cell>
          <cell r="AE185">
            <v>466004.24</v>
          </cell>
        </row>
        <row r="186">
          <cell r="A186">
            <v>280301</v>
          </cell>
          <cell r="AC186">
            <v>140625.28</v>
          </cell>
          <cell r="AE186">
            <v>174642.47</v>
          </cell>
        </row>
        <row r="187">
          <cell r="A187">
            <v>280301</v>
          </cell>
          <cell r="AC187">
            <v>298400.40999999997</v>
          </cell>
          <cell r="AE187">
            <v>736840.02</v>
          </cell>
        </row>
        <row r="188">
          <cell r="A188">
            <v>280301</v>
          </cell>
          <cell r="AC188">
            <v>1091921.3899999999</v>
          </cell>
          <cell r="AE188">
            <v>1289470.03</v>
          </cell>
        </row>
        <row r="189">
          <cell r="A189">
            <v>280301</v>
          </cell>
          <cell r="AC189">
            <v>402530.81</v>
          </cell>
          <cell r="AE189">
            <v>498533.64</v>
          </cell>
        </row>
        <row r="190">
          <cell r="A190">
            <v>280301</v>
          </cell>
          <cell r="AC190">
            <v>373055.07</v>
          </cell>
          <cell r="AE190">
            <v>470348.75</v>
          </cell>
        </row>
        <row r="191">
          <cell r="A191">
            <v>280301</v>
          </cell>
          <cell r="AC191">
            <v>244892.73</v>
          </cell>
          <cell r="AE191">
            <v>469108.91</v>
          </cell>
        </row>
        <row r="192">
          <cell r="A192">
            <v>280301</v>
          </cell>
          <cell r="AC192">
            <v>290451.77</v>
          </cell>
          <cell r="AE192">
            <v>460941.78</v>
          </cell>
        </row>
        <row r="193">
          <cell r="A193">
            <v>280301</v>
          </cell>
          <cell r="AC193">
            <v>1540413.3</v>
          </cell>
          <cell r="AE193">
            <v>1814576.31</v>
          </cell>
        </row>
        <row r="194">
          <cell r="A194">
            <v>280301</v>
          </cell>
          <cell r="AC194">
            <v>314112.90999999997</v>
          </cell>
          <cell r="AE194">
            <v>494100.64</v>
          </cell>
        </row>
        <row r="195">
          <cell r="A195">
            <v>280301</v>
          </cell>
          <cell r="AC195">
            <v>384682.73</v>
          </cell>
          <cell r="AE195">
            <v>543510.69999999995</v>
          </cell>
        </row>
        <row r="196">
          <cell r="A196">
            <v>280301</v>
          </cell>
          <cell r="AC196">
            <v>288293.15999999997</v>
          </cell>
          <cell r="AE196">
            <v>260720.17</v>
          </cell>
        </row>
        <row r="197">
          <cell r="A197">
            <v>280301</v>
          </cell>
          <cell r="AC197">
            <v>1627378.86</v>
          </cell>
          <cell r="AE197">
            <v>1820898.14</v>
          </cell>
        </row>
        <row r="198">
          <cell r="A198">
            <v>280301</v>
          </cell>
          <cell r="AC198">
            <v>390093.11</v>
          </cell>
          <cell r="AE198">
            <v>402352.37</v>
          </cell>
        </row>
        <row r="199">
          <cell r="A199">
            <v>280301</v>
          </cell>
          <cell r="AC199">
            <v>909439.76</v>
          </cell>
          <cell r="AE199">
            <v>1310693.1399999999</v>
          </cell>
        </row>
        <row r="200">
          <cell r="A200">
            <v>280301</v>
          </cell>
          <cell r="AC200">
            <v>1109178.3899999999</v>
          </cell>
          <cell r="AE200">
            <v>1437534.41</v>
          </cell>
        </row>
        <row r="201">
          <cell r="A201">
            <v>280301</v>
          </cell>
          <cell r="AC201">
            <v>681688.2</v>
          </cell>
          <cell r="AE201">
            <v>867038.85</v>
          </cell>
        </row>
        <row r="202">
          <cell r="A202">
            <v>280301</v>
          </cell>
          <cell r="AC202">
            <v>1079643.6499999999</v>
          </cell>
          <cell r="AE202">
            <v>913257.16</v>
          </cell>
        </row>
        <row r="203">
          <cell r="A203">
            <v>280301</v>
          </cell>
          <cell r="AC203">
            <v>148363.88</v>
          </cell>
          <cell r="AE203">
            <v>402506.8</v>
          </cell>
        </row>
        <row r="204">
          <cell r="A204">
            <v>280301</v>
          </cell>
          <cell r="AC204">
            <v>456163.52</v>
          </cell>
          <cell r="AE204">
            <v>834202.38</v>
          </cell>
        </row>
        <row r="205">
          <cell r="A205">
            <v>280301</v>
          </cell>
          <cell r="AC205">
            <v>656571.97</v>
          </cell>
          <cell r="AE205">
            <v>1176888.04</v>
          </cell>
        </row>
        <row r="206">
          <cell r="A206">
            <v>280301</v>
          </cell>
          <cell r="AC206">
            <v>118119.16</v>
          </cell>
          <cell r="AE206">
            <v>146489.23000000001</v>
          </cell>
        </row>
        <row r="207">
          <cell r="A207">
            <v>280301</v>
          </cell>
          <cell r="AC207">
            <v>510502.46</v>
          </cell>
          <cell r="AE207">
            <v>622579.24</v>
          </cell>
        </row>
        <row r="208">
          <cell r="A208">
            <v>280301</v>
          </cell>
          <cell r="AC208">
            <v>551663.99</v>
          </cell>
          <cell r="AE208">
            <v>576858.35</v>
          </cell>
        </row>
        <row r="209">
          <cell r="A209">
            <v>280301</v>
          </cell>
          <cell r="AC209">
            <v>778316.05</v>
          </cell>
          <cell r="AE209">
            <v>816476.44</v>
          </cell>
        </row>
        <row r="210">
          <cell r="A210">
            <v>280301</v>
          </cell>
          <cell r="AC210">
            <v>750077.29</v>
          </cell>
          <cell r="AE210">
            <v>1168846.46</v>
          </cell>
        </row>
        <row r="211">
          <cell r="A211">
            <v>280301</v>
          </cell>
          <cell r="AC211">
            <v>1053564.6399999999</v>
          </cell>
          <cell r="AE211">
            <v>1524582.34</v>
          </cell>
        </row>
        <row r="212">
          <cell r="A212">
            <v>280301</v>
          </cell>
          <cell r="AC212">
            <v>804109.74</v>
          </cell>
          <cell r="AE212">
            <v>892962.55</v>
          </cell>
        </row>
        <row r="213">
          <cell r="A213">
            <v>280301</v>
          </cell>
          <cell r="AC213">
            <v>1459177.14</v>
          </cell>
          <cell r="AE213">
            <v>2098113.06</v>
          </cell>
        </row>
        <row r="214">
          <cell r="A214">
            <v>280301</v>
          </cell>
          <cell r="AC214">
            <v>1830696.5</v>
          </cell>
          <cell r="AE214">
            <v>2766797.78</v>
          </cell>
        </row>
        <row r="215">
          <cell r="A215">
            <v>280301</v>
          </cell>
          <cell r="AC215">
            <v>259448.11</v>
          </cell>
          <cell r="AE215">
            <v>456001.83</v>
          </cell>
        </row>
        <row r="216">
          <cell r="A216">
            <v>280301</v>
          </cell>
          <cell r="AC216">
            <v>868597.48</v>
          </cell>
          <cell r="AE216">
            <v>996530.22</v>
          </cell>
        </row>
        <row r="217">
          <cell r="A217">
            <v>280301</v>
          </cell>
          <cell r="AC217">
            <v>426955</v>
          </cell>
          <cell r="AE217">
            <v>648255.92000000004</v>
          </cell>
        </row>
        <row r="218">
          <cell r="A218">
            <v>280301</v>
          </cell>
          <cell r="AC218">
            <v>549524.18000000005</v>
          </cell>
          <cell r="AE218">
            <v>581355.82999999996</v>
          </cell>
        </row>
        <row r="219">
          <cell r="A219">
            <v>280301</v>
          </cell>
          <cell r="AC219">
            <v>477543.04</v>
          </cell>
          <cell r="AE219">
            <v>731457.24</v>
          </cell>
        </row>
        <row r="220">
          <cell r="A220">
            <v>280301</v>
          </cell>
          <cell r="AC220">
            <v>1422966.72</v>
          </cell>
          <cell r="AE220">
            <v>1710118.79</v>
          </cell>
        </row>
        <row r="221">
          <cell r="A221">
            <v>280301</v>
          </cell>
          <cell r="AC221">
            <v>349118.54</v>
          </cell>
          <cell r="AE221">
            <v>296986.49</v>
          </cell>
        </row>
        <row r="222">
          <cell r="A222">
            <v>280301</v>
          </cell>
          <cell r="AC222">
            <v>1061489.3899999999</v>
          </cell>
          <cell r="AE222">
            <v>1753394.05</v>
          </cell>
        </row>
        <row r="223">
          <cell r="A223">
            <v>280301</v>
          </cell>
          <cell r="AC223">
            <v>1492691.01</v>
          </cell>
          <cell r="AE223">
            <v>2532680.2999999998</v>
          </cell>
        </row>
        <row r="224">
          <cell r="A224">
            <v>280301</v>
          </cell>
          <cell r="AC224">
            <v>451890.93</v>
          </cell>
          <cell r="AE224">
            <v>537914.77</v>
          </cell>
        </row>
        <row r="225">
          <cell r="A225">
            <v>280301</v>
          </cell>
          <cell r="AC225">
            <v>428657.74</v>
          </cell>
          <cell r="AE225">
            <v>594537.37</v>
          </cell>
        </row>
        <row r="226">
          <cell r="A226">
            <v>280301</v>
          </cell>
          <cell r="AC226">
            <v>588483.78</v>
          </cell>
          <cell r="AE226">
            <v>851328.77</v>
          </cell>
        </row>
        <row r="227">
          <cell r="A227">
            <v>280301</v>
          </cell>
          <cell r="AC227">
            <v>233365.28</v>
          </cell>
          <cell r="AE227">
            <v>410244.47</v>
          </cell>
        </row>
        <row r="228">
          <cell r="A228">
            <v>280301</v>
          </cell>
          <cell r="AC228">
            <v>650984.69999999995</v>
          </cell>
          <cell r="AE228">
            <v>1271757.8500000001</v>
          </cell>
        </row>
        <row r="229">
          <cell r="A229">
            <v>280301</v>
          </cell>
          <cell r="AC229">
            <v>534547.44999999995</v>
          </cell>
          <cell r="AE229">
            <v>799182.91</v>
          </cell>
        </row>
        <row r="230">
          <cell r="A230">
            <v>280301</v>
          </cell>
          <cell r="AC230">
            <v>1070420.54</v>
          </cell>
          <cell r="AE230">
            <v>1398570.1</v>
          </cell>
        </row>
        <row r="231">
          <cell r="A231">
            <v>280301</v>
          </cell>
          <cell r="AC231">
            <v>280785.51</v>
          </cell>
          <cell r="AE231">
            <v>394617.29</v>
          </cell>
        </row>
        <row r="232">
          <cell r="A232">
            <v>280301</v>
          </cell>
          <cell r="AC232">
            <v>510454.2</v>
          </cell>
          <cell r="AE232">
            <v>537627.01</v>
          </cell>
        </row>
        <row r="233">
          <cell r="A233">
            <v>280301</v>
          </cell>
          <cell r="AC233">
            <v>261481.06</v>
          </cell>
          <cell r="AE233">
            <v>339403.66</v>
          </cell>
        </row>
        <row r="234">
          <cell r="A234">
            <v>280301</v>
          </cell>
          <cell r="AC234">
            <v>2577920.7200000002</v>
          </cell>
          <cell r="AE234">
            <v>2754997.18</v>
          </cell>
        </row>
        <row r="235">
          <cell r="A235">
            <v>280301</v>
          </cell>
          <cell r="AC235">
            <v>267903.71000000002</v>
          </cell>
          <cell r="AE235">
            <v>376855.67</v>
          </cell>
        </row>
        <row r="236">
          <cell r="A236">
            <v>280301</v>
          </cell>
          <cell r="AC236">
            <v>806269.4</v>
          </cell>
          <cell r="AE236">
            <v>828415.27</v>
          </cell>
        </row>
        <row r="237">
          <cell r="A237">
            <v>280301</v>
          </cell>
          <cell r="AC237">
            <v>325726.76</v>
          </cell>
          <cell r="AE237">
            <v>325931.27</v>
          </cell>
        </row>
        <row r="238">
          <cell r="A238">
            <v>280301</v>
          </cell>
          <cell r="AC238">
            <v>478051.53</v>
          </cell>
          <cell r="AE238">
            <v>630386.27</v>
          </cell>
        </row>
        <row r="239">
          <cell r="A239">
            <v>280301</v>
          </cell>
          <cell r="AC239">
            <v>231310.84</v>
          </cell>
          <cell r="AE239">
            <v>259246.14</v>
          </cell>
        </row>
        <row r="240">
          <cell r="A240">
            <v>280301</v>
          </cell>
          <cell r="AC240">
            <v>460037.15</v>
          </cell>
          <cell r="AE240">
            <v>499903.23</v>
          </cell>
        </row>
        <row r="241">
          <cell r="A241">
            <v>280301</v>
          </cell>
          <cell r="AC241">
            <v>356490.81</v>
          </cell>
          <cell r="AE241">
            <v>521773.55</v>
          </cell>
        </row>
        <row r="242">
          <cell r="A242">
            <v>280301</v>
          </cell>
          <cell r="AC242">
            <v>272600.38</v>
          </cell>
          <cell r="AE242">
            <v>515112.98</v>
          </cell>
        </row>
        <row r="243">
          <cell r="A243">
            <v>280301</v>
          </cell>
          <cell r="AC243">
            <v>398046.46</v>
          </cell>
          <cell r="AE243">
            <v>387461.41</v>
          </cell>
        </row>
        <row r="244">
          <cell r="A244">
            <v>280301</v>
          </cell>
          <cell r="AC244">
            <v>547357.15</v>
          </cell>
          <cell r="AE244">
            <v>631057.68999999994</v>
          </cell>
        </row>
        <row r="245">
          <cell r="A245">
            <v>280301</v>
          </cell>
          <cell r="AC245">
            <v>281423.2</v>
          </cell>
          <cell r="AE245">
            <v>423811.26</v>
          </cell>
        </row>
        <row r="246">
          <cell r="A246">
            <v>280301</v>
          </cell>
          <cell r="AC246">
            <v>798632.88</v>
          </cell>
          <cell r="AE246">
            <v>808405.16</v>
          </cell>
        </row>
        <row r="247">
          <cell r="A247">
            <v>280301</v>
          </cell>
          <cell r="AC247">
            <v>700150.77</v>
          </cell>
          <cell r="AE247">
            <v>785392.31</v>
          </cell>
        </row>
        <row r="248">
          <cell r="A248">
            <v>280301</v>
          </cell>
          <cell r="AC248">
            <v>380867.16</v>
          </cell>
          <cell r="AE248">
            <v>369398.57</v>
          </cell>
        </row>
        <row r="249">
          <cell r="A249">
            <v>280301</v>
          </cell>
          <cell r="AC249">
            <v>714702.85</v>
          </cell>
          <cell r="AE249">
            <v>845786.19</v>
          </cell>
        </row>
        <row r="250">
          <cell r="A250">
            <v>280301</v>
          </cell>
          <cell r="AC250">
            <v>665107.6</v>
          </cell>
          <cell r="AE250">
            <v>821037.9</v>
          </cell>
        </row>
        <row r="251">
          <cell r="A251">
            <v>280301</v>
          </cell>
          <cell r="AC251">
            <v>383838.7</v>
          </cell>
          <cell r="AE251">
            <v>470621.23</v>
          </cell>
        </row>
        <row r="252">
          <cell r="A252">
            <v>280301</v>
          </cell>
          <cell r="AC252">
            <v>318060.92</v>
          </cell>
          <cell r="AE252">
            <v>443481.57</v>
          </cell>
        </row>
        <row r="253">
          <cell r="A253">
            <v>280301</v>
          </cell>
          <cell r="AC253">
            <v>451491.89</v>
          </cell>
          <cell r="AE253">
            <v>431574.72</v>
          </cell>
        </row>
        <row r="254">
          <cell r="A254">
            <v>280301</v>
          </cell>
          <cell r="AC254">
            <v>362720.49</v>
          </cell>
          <cell r="AE254">
            <v>449588.53</v>
          </cell>
        </row>
        <row r="255">
          <cell r="A255">
            <v>280301</v>
          </cell>
          <cell r="AC255">
            <v>429738.52</v>
          </cell>
          <cell r="AE255">
            <v>705368.15</v>
          </cell>
        </row>
        <row r="256">
          <cell r="A256">
            <v>280301</v>
          </cell>
          <cell r="AC256">
            <v>482454.4</v>
          </cell>
          <cell r="AE256">
            <v>604994.64</v>
          </cell>
        </row>
        <row r="257">
          <cell r="A257">
            <v>280301</v>
          </cell>
          <cell r="AC257">
            <v>399910.84</v>
          </cell>
          <cell r="AE257">
            <v>477607.62</v>
          </cell>
        </row>
        <row r="258">
          <cell r="A258">
            <v>280301</v>
          </cell>
          <cell r="AC258">
            <v>669694.76</v>
          </cell>
          <cell r="AE258">
            <v>846505.57</v>
          </cell>
        </row>
        <row r="259">
          <cell r="A259">
            <v>280301</v>
          </cell>
          <cell r="AC259">
            <v>439106.37</v>
          </cell>
          <cell r="AE259">
            <v>835966.52</v>
          </cell>
        </row>
        <row r="260">
          <cell r="A260">
            <v>280301</v>
          </cell>
          <cell r="AC260">
            <v>235743.73</v>
          </cell>
          <cell r="AE260">
            <v>260151.52</v>
          </cell>
        </row>
        <row r="261">
          <cell r="A261">
            <v>280301</v>
          </cell>
          <cell r="AC261">
            <v>570215.68000000005</v>
          </cell>
          <cell r="AE261">
            <v>595666.96</v>
          </cell>
        </row>
        <row r="262">
          <cell r="A262">
            <v>280301</v>
          </cell>
          <cell r="AC262">
            <v>375873.87</v>
          </cell>
          <cell r="AE262">
            <v>538468.23</v>
          </cell>
        </row>
        <row r="263">
          <cell r="A263">
            <v>280301</v>
          </cell>
          <cell r="AC263">
            <v>327786.44</v>
          </cell>
          <cell r="AE263">
            <v>453408.99</v>
          </cell>
        </row>
        <row r="264">
          <cell r="A264">
            <v>280301</v>
          </cell>
          <cell r="AC264">
            <v>528280.39</v>
          </cell>
          <cell r="AE264">
            <v>764714.27</v>
          </cell>
        </row>
        <row r="265">
          <cell r="A265">
            <v>280301</v>
          </cell>
          <cell r="AC265">
            <v>404379.81</v>
          </cell>
          <cell r="AE265">
            <v>565955.34</v>
          </cell>
        </row>
        <row r="266">
          <cell r="A266">
            <v>280301</v>
          </cell>
          <cell r="AC266">
            <v>573665.98</v>
          </cell>
          <cell r="AE266">
            <v>655154.36</v>
          </cell>
        </row>
        <row r="267">
          <cell r="A267">
            <v>280301</v>
          </cell>
          <cell r="AC267">
            <v>218641.74</v>
          </cell>
          <cell r="AE267">
            <v>232190.09</v>
          </cell>
        </row>
        <row r="268">
          <cell r="A268">
            <v>280301</v>
          </cell>
          <cell r="AC268">
            <v>1816208.58</v>
          </cell>
          <cell r="AE268">
            <v>2995605.43</v>
          </cell>
        </row>
        <row r="269">
          <cell r="A269">
            <v>280301</v>
          </cell>
          <cell r="AC269">
            <v>823082.47</v>
          </cell>
          <cell r="AE269">
            <v>1258715.25</v>
          </cell>
        </row>
        <row r="270">
          <cell r="A270">
            <v>280301</v>
          </cell>
          <cell r="AC270">
            <v>391140.16</v>
          </cell>
          <cell r="AE270">
            <v>497423.54</v>
          </cell>
        </row>
        <row r="271">
          <cell r="A271">
            <v>280301</v>
          </cell>
          <cell r="AC271">
            <v>95882</v>
          </cell>
          <cell r="AE271">
            <v>121400.44</v>
          </cell>
        </row>
        <row r="272">
          <cell r="A272">
            <v>280301</v>
          </cell>
          <cell r="AC272">
            <v>613766.07999999996</v>
          </cell>
          <cell r="AE272">
            <v>735726.37</v>
          </cell>
        </row>
        <row r="273">
          <cell r="A273">
            <v>280301</v>
          </cell>
          <cell r="AC273">
            <v>232169.73</v>
          </cell>
          <cell r="AE273">
            <v>236450.26</v>
          </cell>
        </row>
        <row r="274">
          <cell r="A274">
            <v>280301</v>
          </cell>
          <cell r="AC274">
            <v>588989.80000000005</v>
          </cell>
          <cell r="AE274">
            <v>660694.03</v>
          </cell>
        </row>
        <row r="275">
          <cell r="A275">
            <v>280301</v>
          </cell>
          <cell r="AC275">
            <v>640912.84</v>
          </cell>
          <cell r="AE275">
            <v>651784.43000000005</v>
          </cell>
        </row>
        <row r="276">
          <cell r="A276">
            <v>280301</v>
          </cell>
          <cell r="AC276">
            <v>446494.05</v>
          </cell>
          <cell r="AE276">
            <v>448629.81</v>
          </cell>
        </row>
        <row r="277">
          <cell r="A277">
            <v>280301</v>
          </cell>
          <cell r="AC277">
            <v>1092045.6100000001</v>
          </cell>
          <cell r="AE277">
            <v>1501862.13</v>
          </cell>
        </row>
        <row r="278">
          <cell r="A278">
            <v>280301</v>
          </cell>
          <cell r="AC278">
            <v>254516.48000000001</v>
          </cell>
          <cell r="AE278">
            <v>434933.11</v>
          </cell>
        </row>
        <row r="279">
          <cell r="A279">
            <v>280301</v>
          </cell>
          <cell r="AC279">
            <v>325766.56</v>
          </cell>
          <cell r="AE279">
            <v>449804.78</v>
          </cell>
        </row>
        <row r="280">
          <cell r="A280">
            <v>280301</v>
          </cell>
          <cell r="AC280">
            <v>437630.43</v>
          </cell>
          <cell r="AE280">
            <v>414049.32</v>
          </cell>
        </row>
        <row r="281">
          <cell r="A281">
            <v>280301</v>
          </cell>
          <cell r="AC281">
            <v>241580.25</v>
          </cell>
          <cell r="AE281">
            <v>506592.64</v>
          </cell>
        </row>
        <row r="282">
          <cell r="A282">
            <v>280301</v>
          </cell>
          <cell r="AC282">
            <v>314787.59999999998</v>
          </cell>
          <cell r="AE282">
            <v>462260.92</v>
          </cell>
        </row>
        <row r="283">
          <cell r="A283">
            <v>280301</v>
          </cell>
          <cell r="AC283">
            <v>58093</v>
          </cell>
          <cell r="AE283">
            <v>50869</v>
          </cell>
        </row>
        <row r="284">
          <cell r="A284">
            <v>280301</v>
          </cell>
          <cell r="AC284">
            <v>483382.96</v>
          </cell>
          <cell r="AE284">
            <v>480466.48</v>
          </cell>
        </row>
        <row r="285">
          <cell r="A285">
            <v>280301</v>
          </cell>
          <cell r="AC285">
            <v>19505.39</v>
          </cell>
          <cell r="AE285">
            <v>72936.81</v>
          </cell>
        </row>
        <row r="286">
          <cell r="A286">
            <v>280301</v>
          </cell>
          <cell r="AC286">
            <v>-11003.04</v>
          </cell>
          <cell r="AE286">
            <v>-133.37</v>
          </cell>
        </row>
        <row r="287">
          <cell r="A287">
            <v>280301</v>
          </cell>
          <cell r="AC287">
            <v>-7526.84</v>
          </cell>
          <cell r="AE287">
            <v>-6744.18</v>
          </cell>
        </row>
        <row r="288">
          <cell r="A288">
            <v>280301</v>
          </cell>
          <cell r="AC288">
            <v>6198.58</v>
          </cell>
          <cell r="AE288">
            <v>2435.66</v>
          </cell>
        </row>
        <row r="289">
          <cell r="A289">
            <v>280301</v>
          </cell>
          <cell r="AC289">
            <v>33527.78</v>
          </cell>
          <cell r="AE289">
            <v>227418.2</v>
          </cell>
        </row>
        <row r="290">
          <cell r="A290">
            <v>280301</v>
          </cell>
          <cell r="AC290">
            <v>-3235.6</v>
          </cell>
          <cell r="AE290">
            <v>-543.83000000000004</v>
          </cell>
        </row>
        <row r="291">
          <cell r="A291">
            <v>280301</v>
          </cell>
          <cell r="AC291">
            <v>-31786.560000000001</v>
          </cell>
          <cell r="AE291">
            <v>-60564.87</v>
          </cell>
        </row>
        <row r="292">
          <cell r="A292">
            <v>280301</v>
          </cell>
          <cell r="AC292">
            <v>19034.96</v>
          </cell>
          <cell r="AE292">
            <v>1235</v>
          </cell>
        </row>
        <row r="293">
          <cell r="A293">
            <v>280301</v>
          </cell>
          <cell r="AC293">
            <v>22371</v>
          </cell>
          <cell r="AE293">
            <v>7520.8</v>
          </cell>
        </row>
        <row r="294">
          <cell r="A294">
            <v>280301</v>
          </cell>
          <cell r="AC294">
            <v>9637.9500000000007</v>
          </cell>
          <cell r="AE294">
            <v>6780</v>
          </cell>
        </row>
        <row r="295">
          <cell r="A295">
            <v>280301</v>
          </cell>
          <cell r="AC295">
            <v>-21784.98</v>
          </cell>
          <cell r="AE295">
            <v>-46041.08</v>
          </cell>
        </row>
        <row r="296">
          <cell r="A296">
            <v>280301</v>
          </cell>
          <cell r="AC296">
            <v>27467</v>
          </cell>
          <cell r="AE296">
            <v>38461.5</v>
          </cell>
        </row>
        <row r="297">
          <cell r="A297">
            <v>280301</v>
          </cell>
          <cell r="AC297">
            <v>5108.32</v>
          </cell>
          <cell r="AE297">
            <v>448.5</v>
          </cell>
        </row>
        <row r="298">
          <cell r="A298">
            <v>280301</v>
          </cell>
          <cell r="AC298">
            <v>-13478.9</v>
          </cell>
          <cell r="AE298">
            <v>-22693.42</v>
          </cell>
        </row>
        <row r="299">
          <cell r="A299">
            <v>280301</v>
          </cell>
          <cell r="AC299">
            <v>28332</v>
          </cell>
          <cell r="AE299">
            <v>32254.400000000001</v>
          </cell>
        </row>
        <row r="300">
          <cell r="A300">
            <v>280301</v>
          </cell>
          <cell r="AC300">
            <v>-11289.56</v>
          </cell>
          <cell r="AE300">
            <v>-15101.89</v>
          </cell>
        </row>
        <row r="301">
          <cell r="A301">
            <v>280301</v>
          </cell>
          <cell r="AC301">
            <v>-26650</v>
          </cell>
          <cell r="AE301">
            <v>-34180</v>
          </cell>
        </row>
        <row r="302">
          <cell r="A302">
            <v>280301</v>
          </cell>
          <cell r="AC302">
            <v>429397.72</v>
          </cell>
          <cell r="AE302">
            <v>432093.72</v>
          </cell>
        </row>
        <row r="303">
          <cell r="A303">
            <v>280301</v>
          </cell>
          <cell r="AC303">
            <v>112859.43</v>
          </cell>
          <cell r="AE303">
            <v>153815.94</v>
          </cell>
        </row>
        <row r="304">
          <cell r="A304">
            <v>280301</v>
          </cell>
          <cell r="AC304">
            <v>225093.87</v>
          </cell>
          <cell r="AE304">
            <v>249829.07</v>
          </cell>
        </row>
        <row r="305">
          <cell r="A305">
            <v>280301</v>
          </cell>
          <cell r="AC305">
            <v>384031.29</v>
          </cell>
          <cell r="AE305">
            <v>376106</v>
          </cell>
        </row>
        <row r="306">
          <cell r="A306">
            <v>280301</v>
          </cell>
          <cell r="AC306">
            <v>340053.74</v>
          </cell>
          <cell r="AE306">
            <v>379018.2</v>
          </cell>
        </row>
        <row r="307">
          <cell r="A307">
            <v>280301</v>
          </cell>
          <cell r="AC307">
            <v>224036.62</v>
          </cell>
          <cell r="AE307">
            <v>353010.25</v>
          </cell>
        </row>
        <row r="308">
          <cell r="A308">
            <v>280301</v>
          </cell>
          <cell r="AC308">
            <v>600697.65</v>
          </cell>
          <cell r="AE308">
            <v>680371.24</v>
          </cell>
        </row>
        <row r="309">
          <cell r="A309">
            <v>280301</v>
          </cell>
          <cell r="AC309">
            <v>361360.14</v>
          </cell>
          <cell r="AE309">
            <v>381418.47</v>
          </cell>
        </row>
        <row r="310">
          <cell r="A310">
            <v>280301</v>
          </cell>
          <cell r="AC310">
            <v>343412.44</v>
          </cell>
          <cell r="AE310">
            <v>485262.95</v>
          </cell>
        </row>
        <row r="311">
          <cell r="A311">
            <v>280301</v>
          </cell>
          <cell r="AC311">
            <v>201470.29</v>
          </cell>
          <cell r="AE311">
            <v>230092.45</v>
          </cell>
        </row>
        <row r="312">
          <cell r="A312">
            <v>280301</v>
          </cell>
          <cell r="AC312">
            <v>193828.58</v>
          </cell>
          <cell r="AE312">
            <v>202671.66</v>
          </cell>
        </row>
        <row r="313">
          <cell r="A313">
            <v>280301</v>
          </cell>
          <cell r="AC313">
            <v>549109.61</v>
          </cell>
          <cell r="AE313">
            <v>874209.94</v>
          </cell>
        </row>
        <row r="314">
          <cell r="A314">
            <v>280301</v>
          </cell>
          <cell r="AC314">
            <v>956019.02</v>
          </cell>
          <cell r="AE314">
            <v>1677538</v>
          </cell>
        </row>
        <row r="315">
          <cell r="A315">
            <v>280301</v>
          </cell>
          <cell r="AC315">
            <v>315215.90999999997</v>
          </cell>
          <cell r="AE315">
            <v>621377.28000000003</v>
          </cell>
        </row>
        <row r="316">
          <cell r="A316">
            <v>280301</v>
          </cell>
          <cell r="AC316">
            <v>106375</v>
          </cell>
          <cell r="AE316">
            <v>104750</v>
          </cell>
        </row>
        <row r="317">
          <cell r="A317">
            <v>280301</v>
          </cell>
          <cell r="AC317">
            <v>416552.35</v>
          </cell>
          <cell r="AE317">
            <v>406837.96</v>
          </cell>
        </row>
        <row r="318">
          <cell r="A318">
            <v>280301</v>
          </cell>
          <cell r="AC318">
            <v>195900.55</v>
          </cell>
          <cell r="AE318">
            <v>308398.39</v>
          </cell>
        </row>
        <row r="319">
          <cell r="A319">
            <v>280301</v>
          </cell>
          <cell r="AC319">
            <v>967573.39</v>
          </cell>
          <cell r="AE319">
            <v>777519.56</v>
          </cell>
        </row>
        <row r="320">
          <cell r="A320">
            <v>280301</v>
          </cell>
          <cell r="AC320">
            <v>1140322.1100000001</v>
          </cell>
          <cell r="AE320">
            <v>1202756.25</v>
          </cell>
        </row>
        <row r="321">
          <cell r="A321">
            <v>280301</v>
          </cell>
          <cell r="AC321">
            <v>428898.98</v>
          </cell>
          <cell r="AE321">
            <v>597433.02</v>
          </cell>
        </row>
        <row r="322">
          <cell r="A322">
            <v>280301</v>
          </cell>
          <cell r="AC322">
            <v>420338.81</v>
          </cell>
          <cell r="AE322">
            <v>613525.80000000005</v>
          </cell>
        </row>
        <row r="323">
          <cell r="A323">
            <v>280301</v>
          </cell>
          <cell r="AC323">
            <v>976988.48</v>
          </cell>
          <cell r="AE323">
            <v>1275916.3700000001</v>
          </cell>
        </row>
        <row r="324">
          <cell r="A324">
            <v>280301</v>
          </cell>
          <cell r="AC324">
            <v>456661.53</v>
          </cell>
          <cell r="AE324">
            <v>797278.98</v>
          </cell>
        </row>
        <row r="325">
          <cell r="A325">
            <v>280301</v>
          </cell>
          <cell r="AC325">
            <v>220978.08</v>
          </cell>
          <cell r="AE325">
            <v>470492.92</v>
          </cell>
        </row>
        <row r="326">
          <cell r="A326">
            <v>280301</v>
          </cell>
          <cell r="AC326">
            <v>1325131.0900000001</v>
          </cell>
          <cell r="AE326">
            <v>1385563.29</v>
          </cell>
        </row>
        <row r="327">
          <cell r="A327">
            <v>280301</v>
          </cell>
          <cell r="AC327">
            <v>906650.48</v>
          </cell>
          <cell r="AE327">
            <v>882763.02</v>
          </cell>
        </row>
        <row r="328">
          <cell r="A328">
            <v>280301</v>
          </cell>
          <cell r="AC328">
            <v>1213911.95</v>
          </cell>
          <cell r="AE328">
            <v>1261243.2</v>
          </cell>
        </row>
        <row r="329">
          <cell r="A329">
            <v>280301</v>
          </cell>
          <cell r="AC329">
            <v>102245</v>
          </cell>
          <cell r="AE329">
            <v>101875</v>
          </cell>
        </row>
        <row r="330">
          <cell r="A330">
            <v>280301</v>
          </cell>
          <cell r="AC330">
            <v>856634.52</v>
          </cell>
          <cell r="AE330">
            <v>1076143.32</v>
          </cell>
        </row>
        <row r="331">
          <cell r="A331">
            <v>280301</v>
          </cell>
          <cell r="AC331">
            <v>632567.43000000005</v>
          </cell>
          <cell r="AE331">
            <v>1108348.1499999999</v>
          </cell>
        </row>
        <row r="332">
          <cell r="A332">
            <v>280301</v>
          </cell>
          <cell r="AC332">
            <v>370740.57</v>
          </cell>
          <cell r="AE332">
            <v>428110.02</v>
          </cell>
        </row>
        <row r="333">
          <cell r="A333">
            <v>280301</v>
          </cell>
          <cell r="AC333">
            <v>805678.69</v>
          </cell>
          <cell r="AE333">
            <v>1123788.8</v>
          </cell>
        </row>
        <row r="334">
          <cell r="A334">
            <v>280301</v>
          </cell>
          <cell r="AC334">
            <v>432416.77</v>
          </cell>
          <cell r="AE334">
            <v>579531.97</v>
          </cell>
        </row>
        <row r="335">
          <cell r="A335">
            <v>280301</v>
          </cell>
          <cell r="AC335">
            <v>453310.26</v>
          </cell>
          <cell r="AE335">
            <v>444543.37</v>
          </cell>
        </row>
        <row r="336">
          <cell r="A336">
            <v>280301</v>
          </cell>
          <cell r="AC336">
            <v>52728.5</v>
          </cell>
          <cell r="AE336">
            <v>52562.5</v>
          </cell>
        </row>
        <row r="337">
          <cell r="A337">
            <v>280301</v>
          </cell>
          <cell r="AC337">
            <v>1130808.43</v>
          </cell>
          <cell r="AE337">
            <v>1281428.46</v>
          </cell>
        </row>
        <row r="338">
          <cell r="A338">
            <v>280301</v>
          </cell>
          <cell r="AC338">
            <v>111325</v>
          </cell>
          <cell r="AE338">
            <v>110830.5</v>
          </cell>
        </row>
        <row r="339">
          <cell r="A339">
            <v>280301</v>
          </cell>
          <cell r="AC339">
            <v>270729</v>
          </cell>
          <cell r="AE339">
            <v>269332.5</v>
          </cell>
        </row>
        <row r="340">
          <cell r="A340">
            <v>280301</v>
          </cell>
          <cell r="AC340">
            <v>391533.76</v>
          </cell>
          <cell r="AE340">
            <v>387046.81</v>
          </cell>
        </row>
        <row r="341">
          <cell r="A341">
            <v>280301</v>
          </cell>
          <cell r="AC341">
            <v>208375</v>
          </cell>
          <cell r="AE341">
            <v>206250</v>
          </cell>
        </row>
        <row r="342">
          <cell r="A342">
            <v>280301</v>
          </cell>
          <cell r="AC342">
            <v>103088</v>
          </cell>
          <cell r="AE342">
            <v>101250</v>
          </cell>
        </row>
        <row r="343">
          <cell r="A343">
            <v>280301</v>
          </cell>
          <cell r="AC343">
            <v>488977.72</v>
          </cell>
          <cell r="AE343">
            <v>522635.79</v>
          </cell>
        </row>
        <row r="344">
          <cell r="A344">
            <v>280301</v>
          </cell>
          <cell r="AC344">
            <v>193011.61</v>
          </cell>
          <cell r="AE344">
            <v>135973.37</v>
          </cell>
        </row>
        <row r="345">
          <cell r="A345">
            <v>280301</v>
          </cell>
          <cell r="AC345">
            <v>220520</v>
          </cell>
          <cell r="AE345">
            <v>220364</v>
          </cell>
        </row>
        <row r="346">
          <cell r="A346">
            <v>280301</v>
          </cell>
          <cell r="AC346">
            <v>102470</v>
          </cell>
          <cell r="AE346">
            <v>102625</v>
          </cell>
        </row>
        <row r="347">
          <cell r="A347">
            <v>280301</v>
          </cell>
          <cell r="AC347">
            <v>111038</v>
          </cell>
          <cell r="AE347">
            <v>110563</v>
          </cell>
        </row>
        <row r="348">
          <cell r="A348">
            <v>280301</v>
          </cell>
          <cell r="AC348">
            <v>104785</v>
          </cell>
          <cell r="AE348">
            <v>104315</v>
          </cell>
        </row>
        <row r="349">
          <cell r="A349">
            <v>280301</v>
          </cell>
          <cell r="AC349">
            <v>221454</v>
          </cell>
          <cell r="AE349">
            <v>220964</v>
          </cell>
        </row>
        <row r="350">
          <cell r="A350">
            <v>280301</v>
          </cell>
          <cell r="AC350">
            <v>106875</v>
          </cell>
          <cell r="AE350">
            <v>106250</v>
          </cell>
        </row>
        <row r="351">
          <cell r="A351">
            <v>280301</v>
          </cell>
          <cell r="AC351">
            <v>358692.64</v>
          </cell>
          <cell r="AE351">
            <v>509686.37</v>
          </cell>
        </row>
        <row r="352">
          <cell r="A352">
            <v>280301</v>
          </cell>
          <cell r="AC352">
            <v>172985.35</v>
          </cell>
          <cell r="AE352">
            <v>247414.26</v>
          </cell>
        </row>
        <row r="353">
          <cell r="A353">
            <v>280301</v>
          </cell>
          <cell r="AC353">
            <v>168900</v>
          </cell>
          <cell r="AE353">
            <v>168225</v>
          </cell>
        </row>
        <row r="354">
          <cell r="A354">
            <v>280301</v>
          </cell>
          <cell r="AC354">
            <v>479194.02</v>
          </cell>
          <cell r="AE354">
            <v>529748.84</v>
          </cell>
        </row>
        <row r="355">
          <cell r="A355">
            <v>280301</v>
          </cell>
          <cell r="AC355">
            <v>562254.6</v>
          </cell>
          <cell r="AE355">
            <v>688673.49</v>
          </cell>
        </row>
        <row r="356">
          <cell r="A356">
            <v>280301</v>
          </cell>
          <cell r="AC356">
            <v>200100</v>
          </cell>
          <cell r="AE356">
            <v>199750</v>
          </cell>
        </row>
        <row r="357">
          <cell r="A357">
            <v>280301</v>
          </cell>
          <cell r="AC357">
            <v>111510</v>
          </cell>
          <cell r="AE357">
            <v>111310.5</v>
          </cell>
        </row>
        <row r="358">
          <cell r="A358">
            <v>280301</v>
          </cell>
          <cell r="AC358">
            <v>102150</v>
          </cell>
          <cell r="AE358">
            <v>101825</v>
          </cell>
        </row>
        <row r="359">
          <cell r="A359">
            <v>280301</v>
          </cell>
          <cell r="AC359">
            <v>604125</v>
          </cell>
          <cell r="AE359">
            <v>610950</v>
          </cell>
        </row>
        <row r="360">
          <cell r="A360">
            <v>280301</v>
          </cell>
          <cell r="AC360">
            <v>223886.87</v>
          </cell>
          <cell r="AE360">
            <v>238598.37</v>
          </cell>
        </row>
        <row r="361">
          <cell r="A361">
            <v>280301</v>
          </cell>
          <cell r="AC361">
            <v>113932</v>
          </cell>
          <cell r="AE361">
            <v>113552</v>
          </cell>
        </row>
        <row r="362">
          <cell r="A362">
            <v>280301</v>
          </cell>
          <cell r="AC362">
            <v>172595.3</v>
          </cell>
          <cell r="AE362">
            <v>358257.98</v>
          </cell>
        </row>
        <row r="363">
          <cell r="A363">
            <v>280301</v>
          </cell>
          <cell r="AC363">
            <v>115909</v>
          </cell>
          <cell r="AE363">
            <v>115465.5</v>
          </cell>
        </row>
        <row r="364">
          <cell r="A364">
            <v>280301</v>
          </cell>
          <cell r="AC364">
            <v>432207.85</v>
          </cell>
          <cell r="AE364">
            <v>407508.67</v>
          </cell>
        </row>
        <row r="365">
          <cell r="A365">
            <v>280301</v>
          </cell>
          <cell r="AC365">
            <v>495471.51</v>
          </cell>
          <cell r="AE365">
            <v>440409.06</v>
          </cell>
        </row>
        <row r="366">
          <cell r="A366">
            <v>280301</v>
          </cell>
          <cell r="AC366">
            <v>158310</v>
          </cell>
          <cell r="AE366">
            <v>157687.5</v>
          </cell>
        </row>
        <row r="367">
          <cell r="A367">
            <v>280301</v>
          </cell>
          <cell r="AC367">
            <v>52312.5</v>
          </cell>
          <cell r="AE367">
            <v>52312.5</v>
          </cell>
        </row>
        <row r="368">
          <cell r="A368">
            <v>280301</v>
          </cell>
          <cell r="AC368">
            <v>217777</v>
          </cell>
          <cell r="AE368">
            <v>213943</v>
          </cell>
        </row>
        <row r="369">
          <cell r="A369">
            <v>280301</v>
          </cell>
          <cell r="AC369">
            <v>742965.13</v>
          </cell>
          <cell r="AE369">
            <v>1275873.97</v>
          </cell>
        </row>
        <row r="370">
          <cell r="A370">
            <v>280301</v>
          </cell>
          <cell r="AC370">
            <v>153665</v>
          </cell>
          <cell r="AE370">
            <v>163125</v>
          </cell>
        </row>
        <row r="371">
          <cell r="A371">
            <v>280301</v>
          </cell>
          <cell r="AC371">
            <v>109700</v>
          </cell>
          <cell r="AE371">
            <v>108961</v>
          </cell>
        </row>
        <row r="372">
          <cell r="A372">
            <v>280301</v>
          </cell>
          <cell r="AC372">
            <v>331648</v>
          </cell>
          <cell r="AE372">
            <v>332280</v>
          </cell>
        </row>
        <row r="373">
          <cell r="A373">
            <v>280301</v>
          </cell>
          <cell r="AC373">
            <v>205218</v>
          </cell>
          <cell r="AE373">
            <v>203803</v>
          </cell>
        </row>
        <row r="374">
          <cell r="A374">
            <v>280301</v>
          </cell>
          <cell r="AC374">
            <v>161338.5</v>
          </cell>
          <cell r="AE374">
            <v>159107.25</v>
          </cell>
        </row>
        <row r="375">
          <cell r="A375">
            <v>280301</v>
          </cell>
          <cell r="AC375">
            <v>110584</v>
          </cell>
          <cell r="AE375">
            <v>109752</v>
          </cell>
        </row>
        <row r="376">
          <cell r="A376">
            <v>280301</v>
          </cell>
          <cell r="AC376">
            <v>162375</v>
          </cell>
          <cell r="AE376">
            <v>162644.25</v>
          </cell>
        </row>
        <row r="377">
          <cell r="A377">
            <v>280301</v>
          </cell>
          <cell r="AC377">
            <v>218934</v>
          </cell>
          <cell r="AE377">
            <v>218114</v>
          </cell>
        </row>
        <row r="378">
          <cell r="A378">
            <v>280301</v>
          </cell>
          <cell r="AC378">
            <v>183887.31</v>
          </cell>
          <cell r="AE378">
            <v>386888.34</v>
          </cell>
        </row>
        <row r="379">
          <cell r="A379">
            <v>280301</v>
          </cell>
          <cell r="AC379">
            <v>102950</v>
          </cell>
          <cell r="AE379">
            <v>102875</v>
          </cell>
        </row>
        <row r="380">
          <cell r="A380">
            <v>280301</v>
          </cell>
          <cell r="AC380">
            <v>96222.62</v>
          </cell>
          <cell r="AE380">
            <v>104750.04</v>
          </cell>
        </row>
        <row r="381">
          <cell r="A381">
            <v>280301</v>
          </cell>
          <cell r="AC381">
            <v>260110</v>
          </cell>
          <cell r="AE381">
            <v>258125</v>
          </cell>
        </row>
        <row r="382">
          <cell r="A382">
            <v>280301</v>
          </cell>
          <cell r="AC382">
            <v>616022.13</v>
          </cell>
          <cell r="AE382">
            <v>507572.34</v>
          </cell>
        </row>
        <row r="383">
          <cell r="A383">
            <v>280301</v>
          </cell>
          <cell r="AC383">
            <v>1212189.51</v>
          </cell>
          <cell r="AE383">
            <v>900531.58</v>
          </cell>
        </row>
        <row r="384">
          <cell r="A384">
            <v>280301</v>
          </cell>
          <cell r="AC384">
            <v>106973</v>
          </cell>
          <cell r="AE384">
            <v>106759.5</v>
          </cell>
        </row>
        <row r="385">
          <cell r="A385">
            <v>280301</v>
          </cell>
          <cell r="AC385">
            <v>281150</v>
          </cell>
          <cell r="AE385">
            <v>279277.5</v>
          </cell>
        </row>
        <row r="386">
          <cell r="A386">
            <v>280301</v>
          </cell>
          <cell r="AC386">
            <v>421283.38</v>
          </cell>
          <cell r="AE386">
            <v>553790.65</v>
          </cell>
        </row>
        <row r="387">
          <cell r="A387">
            <v>280301</v>
          </cell>
          <cell r="AC387">
            <v>111095</v>
          </cell>
          <cell r="AE387">
            <v>110845</v>
          </cell>
        </row>
        <row r="388">
          <cell r="A388">
            <v>280301</v>
          </cell>
          <cell r="AC388">
            <v>811515.82</v>
          </cell>
          <cell r="AE388">
            <v>883951.02</v>
          </cell>
        </row>
        <row r="389">
          <cell r="A389">
            <v>280301</v>
          </cell>
          <cell r="AC389">
            <v>110295</v>
          </cell>
          <cell r="AE389">
            <v>110155</v>
          </cell>
        </row>
        <row r="390">
          <cell r="A390">
            <v>280301</v>
          </cell>
          <cell r="AC390">
            <v>217070</v>
          </cell>
          <cell r="AE390">
            <v>216230</v>
          </cell>
        </row>
        <row r="391">
          <cell r="A391">
            <v>280301</v>
          </cell>
          <cell r="AC391">
            <v>107638</v>
          </cell>
          <cell r="AE391">
            <v>107413</v>
          </cell>
        </row>
        <row r="392">
          <cell r="A392">
            <v>280301</v>
          </cell>
          <cell r="AC392">
            <v>328894.5</v>
          </cell>
          <cell r="AE392">
            <v>326415</v>
          </cell>
        </row>
        <row r="393">
          <cell r="A393">
            <v>280301</v>
          </cell>
          <cell r="AC393">
            <v>289438.42</v>
          </cell>
          <cell r="AE393">
            <v>269619.18</v>
          </cell>
        </row>
        <row r="394">
          <cell r="A394">
            <v>280301</v>
          </cell>
          <cell r="AC394">
            <v>219952</v>
          </cell>
          <cell r="AE394">
            <v>219471</v>
          </cell>
        </row>
        <row r="395">
          <cell r="A395">
            <v>280301</v>
          </cell>
          <cell r="AC395">
            <v>108955</v>
          </cell>
          <cell r="AE395">
            <v>108194.5</v>
          </cell>
        </row>
        <row r="396">
          <cell r="A396">
            <v>280301</v>
          </cell>
          <cell r="AC396">
            <v>108624</v>
          </cell>
          <cell r="AE396">
            <v>107983</v>
          </cell>
        </row>
        <row r="397">
          <cell r="A397">
            <v>280301</v>
          </cell>
          <cell r="AC397">
            <v>216346</v>
          </cell>
          <cell r="AE397">
            <v>216366</v>
          </cell>
        </row>
        <row r="398">
          <cell r="A398">
            <v>280301</v>
          </cell>
          <cell r="AC398">
            <v>86016.66</v>
          </cell>
          <cell r="AE398">
            <v>86008.78</v>
          </cell>
        </row>
        <row r="399">
          <cell r="A399">
            <v>280301</v>
          </cell>
          <cell r="AC399">
            <v>73749.7</v>
          </cell>
          <cell r="AE399">
            <v>71529.710000000006</v>
          </cell>
        </row>
        <row r="400">
          <cell r="A400">
            <v>280301</v>
          </cell>
          <cell r="AC400">
            <v>122561.02</v>
          </cell>
          <cell r="AE400">
            <v>115515.54</v>
          </cell>
        </row>
        <row r="401">
          <cell r="A401">
            <v>280301</v>
          </cell>
          <cell r="AC401">
            <v>108663</v>
          </cell>
          <cell r="AE401">
            <v>108468.5</v>
          </cell>
        </row>
        <row r="402">
          <cell r="A402">
            <v>280301</v>
          </cell>
          <cell r="AC402">
            <v>109248</v>
          </cell>
          <cell r="AE402">
            <v>109206.5</v>
          </cell>
        </row>
        <row r="403">
          <cell r="A403">
            <v>280301</v>
          </cell>
          <cell r="AC403">
            <v>527745.37</v>
          </cell>
          <cell r="AE403">
            <v>731581.53</v>
          </cell>
        </row>
        <row r="404">
          <cell r="A404">
            <v>280301</v>
          </cell>
          <cell r="AC404">
            <v>218446</v>
          </cell>
          <cell r="AE404">
            <v>218664</v>
          </cell>
        </row>
        <row r="405">
          <cell r="A405">
            <v>280301</v>
          </cell>
          <cell r="AC405">
            <v>844367.89</v>
          </cell>
          <cell r="AE405">
            <v>793286.27</v>
          </cell>
        </row>
        <row r="406">
          <cell r="A406">
            <v>280301</v>
          </cell>
          <cell r="AC406">
            <v>102125</v>
          </cell>
          <cell r="AE406">
            <v>101937.5</v>
          </cell>
        </row>
        <row r="407">
          <cell r="A407">
            <v>280301</v>
          </cell>
          <cell r="AC407">
            <v>612000</v>
          </cell>
          <cell r="AE407">
            <v>611625</v>
          </cell>
        </row>
        <row r="408">
          <cell r="A408">
            <v>280301</v>
          </cell>
          <cell r="AC408">
            <v>110550</v>
          </cell>
          <cell r="AE408">
            <v>110897</v>
          </cell>
        </row>
        <row r="409">
          <cell r="A409">
            <v>280301</v>
          </cell>
          <cell r="AC409">
            <v>110612</v>
          </cell>
          <cell r="AE409">
            <v>110490.5</v>
          </cell>
        </row>
        <row r="410">
          <cell r="A410">
            <v>280301</v>
          </cell>
          <cell r="AC410">
            <v>918405</v>
          </cell>
          <cell r="AE410">
            <v>913333.5</v>
          </cell>
        </row>
        <row r="411">
          <cell r="A411">
            <v>280301</v>
          </cell>
          <cell r="AC411">
            <v>166595</v>
          </cell>
          <cell r="AE411">
            <v>166387.5</v>
          </cell>
        </row>
        <row r="412">
          <cell r="A412">
            <v>280301</v>
          </cell>
          <cell r="AC412">
            <v>271209.5</v>
          </cell>
          <cell r="AE412">
            <v>271091.25</v>
          </cell>
        </row>
        <row r="413">
          <cell r="A413">
            <v>280301</v>
          </cell>
          <cell r="AC413">
            <v>110281.87</v>
          </cell>
          <cell r="AE413">
            <v>106250.03</v>
          </cell>
        </row>
        <row r="414">
          <cell r="A414">
            <v>280301</v>
          </cell>
          <cell r="AC414">
            <v>112398</v>
          </cell>
          <cell r="AE414">
            <v>111942.5</v>
          </cell>
        </row>
        <row r="415">
          <cell r="A415">
            <v>280301</v>
          </cell>
          <cell r="AC415">
            <v>281921.83</v>
          </cell>
          <cell r="AE415">
            <v>251960.83</v>
          </cell>
        </row>
        <row r="416">
          <cell r="A416">
            <v>280301</v>
          </cell>
          <cell r="AC416">
            <v>98776.25</v>
          </cell>
          <cell r="AE416">
            <v>99875</v>
          </cell>
        </row>
        <row r="417">
          <cell r="A417">
            <v>280301</v>
          </cell>
          <cell r="AC417">
            <v>595500</v>
          </cell>
          <cell r="AE417">
            <v>599250</v>
          </cell>
        </row>
        <row r="418">
          <cell r="A418">
            <v>280301</v>
          </cell>
          <cell r="AC418">
            <v>271815.5</v>
          </cell>
          <cell r="AE418">
            <v>271910</v>
          </cell>
        </row>
        <row r="419">
          <cell r="A419">
            <v>280301</v>
          </cell>
          <cell r="AC419">
            <v>108161</v>
          </cell>
          <cell r="AE419">
            <v>107999</v>
          </cell>
        </row>
        <row r="420">
          <cell r="A420">
            <v>280301</v>
          </cell>
          <cell r="AC420">
            <v>102500</v>
          </cell>
          <cell r="AE420">
            <v>101900</v>
          </cell>
        </row>
        <row r="421">
          <cell r="A421">
            <v>280301</v>
          </cell>
          <cell r="AC421">
            <v>61425</v>
          </cell>
          <cell r="AE421">
            <v>61350</v>
          </cell>
        </row>
        <row r="422">
          <cell r="A422">
            <v>280301</v>
          </cell>
          <cell r="AC422">
            <v>625627.06000000006</v>
          </cell>
          <cell r="AE422">
            <v>613783.71</v>
          </cell>
        </row>
        <row r="423">
          <cell r="A423">
            <v>280301</v>
          </cell>
          <cell r="AC423">
            <v>103125</v>
          </cell>
          <cell r="AE423">
            <v>102500</v>
          </cell>
        </row>
        <row r="424">
          <cell r="A424">
            <v>280301</v>
          </cell>
          <cell r="AC424">
            <v>804346.96</v>
          </cell>
          <cell r="AE424">
            <v>837110.61</v>
          </cell>
        </row>
        <row r="425">
          <cell r="A425">
            <v>280301</v>
          </cell>
          <cell r="AC425">
            <v>105367</v>
          </cell>
          <cell r="AE425">
            <v>104684.5</v>
          </cell>
        </row>
        <row r="426">
          <cell r="A426">
            <v>280301</v>
          </cell>
          <cell r="AC426">
            <v>105340</v>
          </cell>
          <cell r="AE426">
            <v>103483</v>
          </cell>
        </row>
        <row r="427">
          <cell r="A427">
            <v>280301</v>
          </cell>
          <cell r="AC427">
            <v>269285.21999999997</v>
          </cell>
          <cell r="AE427">
            <v>260641.25</v>
          </cell>
        </row>
        <row r="428">
          <cell r="A428">
            <v>280301</v>
          </cell>
          <cell r="AC428">
            <v>217926</v>
          </cell>
          <cell r="AE428">
            <v>215379</v>
          </cell>
        </row>
        <row r="429">
          <cell r="A429">
            <v>280301</v>
          </cell>
          <cell r="AC429">
            <v>220198</v>
          </cell>
          <cell r="AE429">
            <v>219917</v>
          </cell>
        </row>
        <row r="430">
          <cell r="A430">
            <v>280301</v>
          </cell>
          <cell r="AC430">
            <v>106225</v>
          </cell>
          <cell r="AE430">
            <v>105375</v>
          </cell>
        </row>
        <row r="431">
          <cell r="A431">
            <v>280301</v>
          </cell>
          <cell r="AC431">
            <v>450600</v>
          </cell>
          <cell r="AE431">
            <v>448500</v>
          </cell>
        </row>
        <row r="432">
          <cell r="A432">
            <v>280301</v>
          </cell>
          <cell r="AC432">
            <v>419957.15</v>
          </cell>
          <cell r="AE432">
            <v>609845.93999999994</v>
          </cell>
        </row>
        <row r="433">
          <cell r="A433">
            <v>280301</v>
          </cell>
          <cell r="AC433">
            <v>219298</v>
          </cell>
          <cell r="AE433">
            <v>213505</v>
          </cell>
        </row>
        <row r="434">
          <cell r="A434">
            <v>280301</v>
          </cell>
          <cell r="AC434">
            <v>218736.53</v>
          </cell>
          <cell r="AE434">
            <v>226618.93</v>
          </cell>
        </row>
        <row r="435">
          <cell r="A435">
            <v>280301</v>
          </cell>
          <cell r="AC435">
            <v>289057.99</v>
          </cell>
          <cell r="AE435">
            <v>379031.57</v>
          </cell>
        </row>
        <row r="436">
          <cell r="A436">
            <v>280301</v>
          </cell>
          <cell r="AC436">
            <v>322304</v>
          </cell>
          <cell r="AE436">
            <v>322788</v>
          </cell>
        </row>
        <row r="437">
          <cell r="A437">
            <v>280301</v>
          </cell>
          <cell r="AC437">
            <v>178181.76000000001</v>
          </cell>
          <cell r="AE437">
            <v>302637.89</v>
          </cell>
        </row>
        <row r="438">
          <cell r="A438">
            <v>280301</v>
          </cell>
          <cell r="AC438">
            <v>0</v>
          </cell>
          <cell r="AE438">
            <v>0</v>
          </cell>
        </row>
        <row r="439">
          <cell r="A439">
            <v>280301</v>
          </cell>
          <cell r="AC439">
            <v>208461.82</v>
          </cell>
          <cell r="AE439">
            <v>223332.95</v>
          </cell>
        </row>
        <row r="440">
          <cell r="A440">
            <v>280301</v>
          </cell>
          <cell r="AC440">
            <v>108458.71</v>
          </cell>
          <cell r="AE440">
            <v>106511.5</v>
          </cell>
        </row>
        <row r="441">
          <cell r="A441">
            <v>280301</v>
          </cell>
          <cell r="AC441">
            <v>108928</v>
          </cell>
          <cell r="AE441">
            <v>106796.5</v>
          </cell>
        </row>
        <row r="442">
          <cell r="A442">
            <v>280301</v>
          </cell>
          <cell r="AC442">
            <v>738629.1</v>
          </cell>
          <cell r="AE442">
            <v>641258.89</v>
          </cell>
        </row>
        <row r="443">
          <cell r="A443">
            <v>280301</v>
          </cell>
          <cell r="AC443">
            <v>512780</v>
          </cell>
          <cell r="AE443">
            <v>512015</v>
          </cell>
        </row>
        <row r="444">
          <cell r="A444">
            <v>280301</v>
          </cell>
          <cell r="AC444">
            <v>226152</v>
          </cell>
          <cell r="AE444">
            <v>226101</v>
          </cell>
        </row>
        <row r="445">
          <cell r="A445">
            <v>280301</v>
          </cell>
          <cell r="AC445">
            <v>382692.5</v>
          </cell>
          <cell r="AE445">
            <v>383346.25</v>
          </cell>
        </row>
        <row r="446">
          <cell r="A446">
            <v>280301</v>
          </cell>
          <cell r="AC446">
            <v>363510.94</v>
          </cell>
          <cell r="AE446">
            <v>334765.42</v>
          </cell>
        </row>
        <row r="447">
          <cell r="A447">
            <v>280301</v>
          </cell>
          <cell r="AC447">
            <v>52250</v>
          </cell>
          <cell r="AE447">
            <v>53075</v>
          </cell>
        </row>
        <row r="448">
          <cell r="A448">
            <v>280301</v>
          </cell>
          <cell r="AC448">
            <v>418535.71</v>
          </cell>
          <cell r="AE448">
            <v>424600</v>
          </cell>
        </row>
        <row r="449">
          <cell r="A449">
            <v>280301</v>
          </cell>
          <cell r="AC449">
            <v>151860</v>
          </cell>
          <cell r="AE449">
            <v>151781.25</v>
          </cell>
        </row>
        <row r="450">
          <cell r="A450">
            <v>280301</v>
          </cell>
          <cell r="AC450">
            <v>615000</v>
          </cell>
          <cell r="AE450">
            <v>607125</v>
          </cell>
        </row>
        <row r="451">
          <cell r="A451">
            <v>280301</v>
          </cell>
          <cell r="AC451">
            <v>201781.49</v>
          </cell>
          <cell r="AE451">
            <v>199685.72</v>
          </cell>
        </row>
        <row r="452">
          <cell r="A452">
            <v>280301</v>
          </cell>
          <cell r="AC452">
            <v>251939.55</v>
          </cell>
          <cell r="AE452">
            <v>249791.2</v>
          </cell>
        </row>
        <row r="453">
          <cell r="A453">
            <v>280301</v>
          </cell>
          <cell r="AC453">
            <v>142692.49</v>
          </cell>
          <cell r="AE453">
            <v>140068.82</v>
          </cell>
        </row>
        <row r="454">
          <cell r="A454">
            <v>280301</v>
          </cell>
          <cell r="AC454">
            <v>213346</v>
          </cell>
          <cell r="AE454">
            <v>210352</v>
          </cell>
        </row>
        <row r="455">
          <cell r="A455">
            <v>280301</v>
          </cell>
          <cell r="AC455">
            <v>108759</v>
          </cell>
          <cell r="AE455">
            <v>108404</v>
          </cell>
        </row>
        <row r="456">
          <cell r="A456">
            <v>280301</v>
          </cell>
          <cell r="AC456">
            <v>218483</v>
          </cell>
          <cell r="AE456">
            <v>217356</v>
          </cell>
        </row>
        <row r="457">
          <cell r="A457">
            <v>280301</v>
          </cell>
          <cell r="AC457">
            <v>117109</v>
          </cell>
          <cell r="AE457">
            <v>116899.5</v>
          </cell>
        </row>
        <row r="458">
          <cell r="A458">
            <v>280301</v>
          </cell>
          <cell r="AC458">
            <v>221076</v>
          </cell>
          <cell r="AE458">
            <v>219415</v>
          </cell>
        </row>
        <row r="459">
          <cell r="A459">
            <v>280301</v>
          </cell>
          <cell r="AC459">
            <v>107395</v>
          </cell>
          <cell r="AE459">
            <v>106986.5</v>
          </cell>
        </row>
        <row r="460">
          <cell r="A460">
            <v>280301</v>
          </cell>
          <cell r="AC460">
            <v>106062</v>
          </cell>
          <cell r="AE460">
            <v>106309</v>
          </cell>
        </row>
        <row r="461">
          <cell r="A461">
            <v>280301</v>
          </cell>
          <cell r="AC461">
            <v>107950</v>
          </cell>
          <cell r="AE461">
            <v>107883.5</v>
          </cell>
        </row>
        <row r="462">
          <cell r="A462">
            <v>280301</v>
          </cell>
          <cell r="AC462">
            <v>192129.87</v>
          </cell>
          <cell r="AE462">
            <v>183402.01</v>
          </cell>
        </row>
        <row r="463">
          <cell r="A463">
            <v>280301</v>
          </cell>
          <cell r="AC463">
            <v>107883</v>
          </cell>
          <cell r="AE463">
            <v>107885.5</v>
          </cell>
        </row>
        <row r="464">
          <cell r="A464">
            <v>280301</v>
          </cell>
          <cell r="AC464">
            <v>110066</v>
          </cell>
          <cell r="AE464">
            <v>109851.5</v>
          </cell>
        </row>
        <row r="465">
          <cell r="A465">
            <v>280301</v>
          </cell>
          <cell r="AC465">
            <v>108664</v>
          </cell>
          <cell r="AE465">
            <v>108237</v>
          </cell>
        </row>
        <row r="466">
          <cell r="A466">
            <v>280301</v>
          </cell>
          <cell r="AC466">
            <v>434172</v>
          </cell>
          <cell r="AE466">
            <v>434088</v>
          </cell>
        </row>
        <row r="467">
          <cell r="A467">
            <v>280301</v>
          </cell>
          <cell r="AC467">
            <v>751893.7</v>
          </cell>
          <cell r="AE467">
            <v>761959.56</v>
          </cell>
        </row>
        <row r="468">
          <cell r="A468">
            <v>280301</v>
          </cell>
          <cell r="AC468">
            <v>741478.19</v>
          </cell>
          <cell r="AE468">
            <v>802988.15</v>
          </cell>
        </row>
        <row r="469">
          <cell r="A469">
            <v>280301</v>
          </cell>
          <cell r="AC469">
            <v>106353</v>
          </cell>
          <cell r="AE469">
            <v>106511.5</v>
          </cell>
        </row>
        <row r="470">
          <cell r="A470">
            <v>280301</v>
          </cell>
          <cell r="AC470">
            <v>254629.78</v>
          </cell>
          <cell r="AE470">
            <v>254266.58</v>
          </cell>
        </row>
        <row r="471">
          <cell r="A471">
            <v>280301</v>
          </cell>
          <cell r="AC471">
            <v>275195</v>
          </cell>
          <cell r="AE471">
            <v>271938.84999999998</v>
          </cell>
        </row>
        <row r="472">
          <cell r="A472">
            <v>280301</v>
          </cell>
          <cell r="AC472">
            <v>278386.99</v>
          </cell>
          <cell r="AE472">
            <v>289006.82</v>
          </cell>
        </row>
        <row r="473">
          <cell r="A473">
            <v>280301</v>
          </cell>
          <cell r="AC473">
            <v>237674.69</v>
          </cell>
          <cell r="AE473">
            <v>246451.46</v>
          </cell>
        </row>
        <row r="474">
          <cell r="A474">
            <v>280301</v>
          </cell>
          <cell r="AC474">
            <v>211340.7</v>
          </cell>
          <cell r="AE474">
            <v>221613.67</v>
          </cell>
        </row>
        <row r="475">
          <cell r="A475">
            <v>280301</v>
          </cell>
          <cell r="AC475">
            <v>107169.66</v>
          </cell>
          <cell r="AE475">
            <v>104777.5</v>
          </cell>
        </row>
        <row r="476">
          <cell r="A476">
            <v>280301</v>
          </cell>
          <cell r="AC476">
            <v>510000</v>
          </cell>
          <cell r="AE476">
            <v>502127.5</v>
          </cell>
        </row>
        <row r="477">
          <cell r="A477">
            <v>280301</v>
          </cell>
          <cell r="AC477">
            <v>0</v>
          </cell>
          <cell r="AE477">
            <v>0</v>
          </cell>
        </row>
        <row r="478">
          <cell r="A478">
            <v>280301</v>
          </cell>
          <cell r="AC478">
            <v>454241.69</v>
          </cell>
          <cell r="AE478">
            <v>413600.14</v>
          </cell>
        </row>
        <row r="479">
          <cell r="A479">
            <v>280301</v>
          </cell>
          <cell r="AC479">
            <v>104689</v>
          </cell>
          <cell r="AE479">
            <v>103709</v>
          </cell>
        </row>
        <row r="480">
          <cell r="A480">
            <v>280301</v>
          </cell>
          <cell r="AC480">
            <v>344121</v>
          </cell>
          <cell r="AE480">
            <v>343269</v>
          </cell>
        </row>
        <row r="481">
          <cell r="A481">
            <v>280301</v>
          </cell>
          <cell r="AC481">
            <v>111564</v>
          </cell>
          <cell r="AE481">
            <v>111414.5</v>
          </cell>
        </row>
        <row r="482">
          <cell r="A482">
            <v>280301</v>
          </cell>
          <cell r="AC482">
            <v>112150</v>
          </cell>
          <cell r="AE482">
            <v>111875</v>
          </cell>
        </row>
        <row r="483">
          <cell r="A483">
            <v>280301</v>
          </cell>
          <cell r="AC483">
            <v>169875</v>
          </cell>
          <cell r="AE483">
            <v>169344.75</v>
          </cell>
        </row>
        <row r="484">
          <cell r="A484">
            <v>280301</v>
          </cell>
          <cell r="AC484">
            <v>304266</v>
          </cell>
          <cell r="AE484">
            <v>305100</v>
          </cell>
        </row>
        <row r="485">
          <cell r="A485">
            <v>280301</v>
          </cell>
          <cell r="AC485">
            <v>104125</v>
          </cell>
          <cell r="AE485">
            <v>102875</v>
          </cell>
        </row>
        <row r="486">
          <cell r="A486">
            <v>280301</v>
          </cell>
          <cell r="AC486">
            <v>287798.52</v>
          </cell>
          <cell r="AE486">
            <v>288071.39</v>
          </cell>
        </row>
        <row r="487">
          <cell r="A487">
            <v>280301</v>
          </cell>
          <cell r="AC487">
            <v>99955</v>
          </cell>
          <cell r="AE487">
            <v>101830</v>
          </cell>
        </row>
        <row r="488">
          <cell r="A488">
            <v>280301</v>
          </cell>
          <cell r="AC488">
            <v>886112.38</v>
          </cell>
          <cell r="AE488">
            <v>892824.22</v>
          </cell>
        </row>
        <row r="489">
          <cell r="A489">
            <v>280301</v>
          </cell>
          <cell r="AC489">
            <v>0</v>
          </cell>
          <cell r="AE489">
            <v>0</v>
          </cell>
        </row>
        <row r="490">
          <cell r="A490">
            <v>280301</v>
          </cell>
          <cell r="AC490">
            <v>156136.5</v>
          </cell>
          <cell r="AE490">
            <v>156212.25</v>
          </cell>
        </row>
        <row r="491">
          <cell r="A491">
            <v>280301</v>
          </cell>
          <cell r="AC491">
            <v>0.05</v>
          </cell>
          <cell r="AE491">
            <v>0.06</v>
          </cell>
        </row>
        <row r="492">
          <cell r="A492">
            <v>280301</v>
          </cell>
          <cell r="AC492">
            <v>155283.23000000001</v>
          </cell>
          <cell r="AE492">
            <v>160088.34</v>
          </cell>
        </row>
        <row r="493">
          <cell r="A493">
            <v>280301</v>
          </cell>
          <cell r="AC493">
            <v>197702.51</v>
          </cell>
          <cell r="AE493">
            <v>207444.99</v>
          </cell>
        </row>
        <row r="494">
          <cell r="A494">
            <v>280301</v>
          </cell>
          <cell r="AC494">
            <v>162432</v>
          </cell>
          <cell r="AE494">
            <v>162438</v>
          </cell>
        </row>
        <row r="495">
          <cell r="A495">
            <v>280301</v>
          </cell>
          <cell r="AC495">
            <v>105419.26</v>
          </cell>
          <cell r="AE495">
            <v>104500.04</v>
          </cell>
        </row>
        <row r="496">
          <cell r="A496">
            <v>280301</v>
          </cell>
          <cell r="AC496">
            <v>203097</v>
          </cell>
          <cell r="AE496">
            <v>205615</v>
          </cell>
        </row>
        <row r="497">
          <cell r="A497">
            <v>280301</v>
          </cell>
          <cell r="AC497">
            <v>0</v>
          </cell>
          <cell r="AE497">
            <v>0</v>
          </cell>
        </row>
        <row r="498">
          <cell r="A498">
            <v>280301</v>
          </cell>
          <cell r="AC498">
            <v>200512</v>
          </cell>
          <cell r="AE498">
            <v>204366</v>
          </cell>
        </row>
        <row r="499">
          <cell r="A499">
            <v>280301</v>
          </cell>
          <cell r="AC499">
            <v>101550</v>
          </cell>
          <cell r="AE499">
            <v>104183</v>
          </cell>
        </row>
        <row r="500">
          <cell r="A500">
            <v>280301</v>
          </cell>
          <cell r="AC500">
            <v>137578.51</v>
          </cell>
          <cell r="AE500">
            <v>132502.73000000001</v>
          </cell>
        </row>
        <row r="501">
          <cell r="A501">
            <v>280301</v>
          </cell>
          <cell r="AC501">
            <v>201597.5</v>
          </cell>
          <cell r="AE501">
            <v>192500.07</v>
          </cell>
        </row>
        <row r="502">
          <cell r="A502">
            <v>280301</v>
          </cell>
          <cell r="AC502">
            <v>209572</v>
          </cell>
          <cell r="AE502">
            <v>209400</v>
          </cell>
        </row>
        <row r="503">
          <cell r="A503">
            <v>280301</v>
          </cell>
          <cell r="AC503">
            <v>155988.35</v>
          </cell>
          <cell r="AE503">
            <v>176074.89</v>
          </cell>
        </row>
        <row r="504">
          <cell r="A504">
            <v>280301</v>
          </cell>
          <cell r="AC504">
            <v>175057.38</v>
          </cell>
          <cell r="AE504">
            <v>163472.35</v>
          </cell>
        </row>
        <row r="505">
          <cell r="A505">
            <v>280301</v>
          </cell>
          <cell r="AC505">
            <v>168155.33</v>
          </cell>
          <cell r="AE505">
            <v>161499.70000000001</v>
          </cell>
        </row>
        <row r="506">
          <cell r="A506">
            <v>280301</v>
          </cell>
          <cell r="AC506">
            <v>889421.12</v>
          </cell>
          <cell r="AE506">
            <v>922398.71999999997</v>
          </cell>
        </row>
        <row r="507">
          <cell r="A507">
            <v>280301</v>
          </cell>
          <cell r="AC507">
            <v>700010.36</v>
          </cell>
          <cell r="AE507">
            <v>643532.43000000005</v>
          </cell>
        </row>
        <row r="508">
          <cell r="A508">
            <v>280301</v>
          </cell>
          <cell r="AC508">
            <v>486566.11</v>
          </cell>
          <cell r="AE508">
            <v>488314.52</v>
          </cell>
        </row>
        <row r="509">
          <cell r="A509">
            <v>280301</v>
          </cell>
          <cell r="AC509">
            <v>773254.45</v>
          </cell>
          <cell r="AE509">
            <v>827935.5</v>
          </cell>
        </row>
        <row r="510">
          <cell r="A510">
            <v>280301</v>
          </cell>
          <cell r="AC510">
            <v>104625</v>
          </cell>
          <cell r="AE510">
            <v>104750</v>
          </cell>
        </row>
        <row r="511">
          <cell r="A511">
            <v>280301</v>
          </cell>
          <cell r="AC511">
            <v>99793</v>
          </cell>
          <cell r="AE511">
            <v>102897</v>
          </cell>
        </row>
        <row r="512">
          <cell r="A512">
            <v>280301</v>
          </cell>
          <cell r="AC512">
            <v>123350</v>
          </cell>
          <cell r="AE512">
            <v>122425</v>
          </cell>
        </row>
        <row r="513">
          <cell r="A513">
            <v>280301</v>
          </cell>
          <cell r="AC513">
            <v>160462.38</v>
          </cell>
          <cell r="AE513">
            <v>165924.47</v>
          </cell>
        </row>
        <row r="514">
          <cell r="A514">
            <v>280301</v>
          </cell>
          <cell r="AC514">
            <v>999550</v>
          </cell>
          <cell r="AE514">
            <v>1000920</v>
          </cell>
        </row>
        <row r="515">
          <cell r="A515">
            <v>280301</v>
          </cell>
          <cell r="AC515">
            <v>105875</v>
          </cell>
          <cell r="AE515">
            <v>105350</v>
          </cell>
        </row>
        <row r="516">
          <cell r="A516">
            <v>280301</v>
          </cell>
          <cell r="AC516">
            <v>469809.8</v>
          </cell>
          <cell r="AE516">
            <v>629234.1</v>
          </cell>
        </row>
        <row r="517">
          <cell r="A517">
            <v>280301</v>
          </cell>
          <cell r="AC517">
            <v>50335.15</v>
          </cell>
          <cell r="AE517">
            <v>42985.42</v>
          </cell>
        </row>
        <row r="518">
          <cell r="A518">
            <v>280301</v>
          </cell>
          <cell r="AC518">
            <v>148977.31</v>
          </cell>
          <cell r="AE518">
            <v>155866.53</v>
          </cell>
        </row>
        <row r="519">
          <cell r="A519">
            <v>280301</v>
          </cell>
          <cell r="AC519">
            <v>208837</v>
          </cell>
          <cell r="AE519">
            <v>209277</v>
          </cell>
        </row>
        <row r="520">
          <cell r="A520">
            <v>280301</v>
          </cell>
          <cell r="AC520">
            <v>106589.32</v>
          </cell>
          <cell r="AE520">
            <v>105250.03</v>
          </cell>
        </row>
        <row r="521">
          <cell r="A521">
            <v>280301</v>
          </cell>
          <cell r="AC521">
            <v>157314</v>
          </cell>
          <cell r="AE521">
            <v>157481.25</v>
          </cell>
        </row>
        <row r="522">
          <cell r="A522">
            <v>280301</v>
          </cell>
          <cell r="AC522">
            <v>1238137.52</v>
          </cell>
          <cell r="AE522">
            <v>1265096.6100000001</v>
          </cell>
        </row>
        <row r="523">
          <cell r="A523">
            <v>280301</v>
          </cell>
          <cell r="AC523">
            <v>1731147.31</v>
          </cell>
          <cell r="AE523">
            <v>1753062.44</v>
          </cell>
        </row>
        <row r="524">
          <cell r="A524">
            <v>280301</v>
          </cell>
          <cell r="AC524">
            <v>0</v>
          </cell>
          <cell r="AE524">
            <v>0</v>
          </cell>
        </row>
        <row r="525">
          <cell r="A525">
            <v>280301</v>
          </cell>
          <cell r="AC525">
            <v>100355.75</v>
          </cell>
          <cell r="AE525">
            <v>101748</v>
          </cell>
        </row>
        <row r="526">
          <cell r="A526">
            <v>280301</v>
          </cell>
          <cell r="AC526">
            <v>1853706.93</v>
          </cell>
          <cell r="AE526">
            <v>1896943.27</v>
          </cell>
        </row>
        <row r="527">
          <cell r="A527">
            <v>280301</v>
          </cell>
          <cell r="AC527">
            <v>218476</v>
          </cell>
          <cell r="AE527">
            <v>217263</v>
          </cell>
        </row>
        <row r="528">
          <cell r="A528">
            <v>280301</v>
          </cell>
          <cell r="AC528">
            <v>286012.76</v>
          </cell>
          <cell r="AE528">
            <v>287525.93</v>
          </cell>
        </row>
        <row r="529">
          <cell r="A529">
            <v>280301</v>
          </cell>
          <cell r="AC529">
            <v>658633.80000000005</v>
          </cell>
          <cell r="AE529">
            <v>667857.30000000005</v>
          </cell>
        </row>
        <row r="530">
          <cell r="A530">
            <v>280301</v>
          </cell>
          <cell r="AC530">
            <v>206202.64</v>
          </cell>
          <cell r="AE530">
            <v>210919.16</v>
          </cell>
        </row>
        <row r="531">
          <cell r="A531">
            <v>280301</v>
          </cell>
          <cell r="AC531">
            <v>302371.82</v>
          </cell>
          <cell r="AE531">
            <v>282683.03999999998</v>
          </cell>
        </row>
        <row r="532">
          <cell r="A532">
            <v>280301</v>
          </cell>
          <cell r="AC532">
            <v>1414855.42</v>
          </cell>
          <cell r="AE532">
            <v>1360761.92</v>
          </cell>
        </row>
        <row r="533">
          <cell r="A533">
            <v>280301</v>
          </cell>
          <cell r="AC533">
            <v>214575.21</v>
          </cell>
          <cell r="AE533">
            <v>204438.07</v>
          </cell>
        </row>
        <row r="534">
          <cell r="A534">
            <v>280301</v>
          </cell>
          <cell r="AC534">
            <v>513581.76</v>
          </cell>
          <cell r="AE534">
            <v>488050.17</v>
          </cell>
        </row>
        <row r="535">
          <cell r="A535">
            <v>280301</v>
          </cell>
          <cell r="AC535">
            <v>509502.63</v>
          </cell>
          <cell r="AE535">
            <v>499638.37</v>
          </cell>
        </row>
        <row r="536">
          <cell r="A536">
            <v>280301</v>
          </cell>
          <cell r="AC536">
            <v>324055.62</v>
          </cell>
          <cell r="AE536">
            <v>319828.28000000003</v>
          </cell>
        </row>
        <row r="537">
          <cell r="A537">
            <v>280301</v>
          </cell>
          <cell r="AC537">
            <v>0</v>
          </cell>
          <cell r="AE537">
            <v>0</v>
          </cell>
        </row>
        <row r="538">
          <cell r="A538">
            <v>280301</v>
          </cell>
          <cell r="AC538">
            <v>208811.64</v>
          </cell>
          <cell r="AE538">
            <v>153000.04999999999</v>
          </cell>
        </row>
        <row r="539">
          <cell r="A539">
            <v>280301</v>
          </cell>
          <cell r="AC539">
            <v>643000</v>
          </cell>
          <cell r="AE539">
            <v>630000</v>
          </cell>
        </row>
        <row r="540">
          <cell r="A540">
            <v>280301</v>
          </cell>
          <cell r="AC540">
            <v>0</v>
          </cell>
          <cell r="AE540">
            <v>0</v>
          </cell>
        </row>
        <row r="541">
          <cell r="A541">
            <v>280301</v>
          </cell>
          <cell r="AC541">
            <v>503653.61</v>
          </cell>
          <cell r="AE541">
            <v>522201.74</v>
          </cell>
        </row>
        <row r="542">
          <cell r="A542">
            <v>280301</v>
          </cell>
          <cell r="AC542">
            <v>129764.2</v>
          </cell>
          <cell r="AE542">
            <v>123461.18</v>
          </cell>
        </row>
        <row r="543">
          <cell r="A543">
            <v>280301</v>
          </cell>
          <cell r="AC543">
            <v>1254986.26</v>
          </cell>
          <cell r="AE543">
            <v>1232203.73</v>
          </cell>
        </row>
        <row r="544">
          <cell r="A544">
            <v>280301</v>
          </cell>
          <cell r="AC544">
            <v>200369.33</v>
          </cell>
          <cell r="AE544">
            <v>204077</v>
          </cell>
        </row>
        <row r="545">
          <cell r="A545">
            <v>280301</v>
          </cell>
          <cell r="AC545">
            <v>151920</v>
          </cell>
          <cell r="AE545">
            <v>151596</v>
          </cell>
        </row>
        <row r="546">
          <cell r="A546">
            <v>280301</v>
          </cell>
          <cell r="AC546">
            <v>162810.31</v>
          </cell>
          <cell r="AE546">
            <v>151596.06</v>
          </cell>
        </row>
        <row r="547">
          <cell r="A547">
            <v>280301</v>
          </cell>
          <cell r="AC547">
            <v>770379.41</v>
          </cell>
          <cell r="AE547">
            <v>779203.44</v>
          </cell>
        </row>
        <row r="548">
          <cell r="A548">
            <v>280301</v>
          </cell>
          <cell r="AC548">
            <v>150914.15</v>
          </cell>
          <cell r="AE548">
            <v>143812.54999999999</v>
          </cell>
        </row>
        <row r="549">
          <cell r="A549">
            <v>280301</v>
          </cell>
          <cell r="AC549">
            <v>0</v>
          </cell>
          <cell r="AE549">
            <v>0</v>
          </cell>
        </row>
        <row r="550">
          <cell r="A550">
            <v>280301</v>
          </cell>
          <cell r="AC550">
            <v>472943.84</v>
          </cell>
          <cell r="AE550">
            <v>465107.16</v>
          </cell>
        </row>
        <row r="551">
          <cell r="A551">
            <v>280301</v>
          </cell>
          <cell r="AC551">
            <v>215700.84</v>
          </cell>
          <cell r="AE551">
            <v>203546.07</v>
          </cell>
        </row>
        <row r="552">
          <cell r="A552">
            <v>280301</v>
          </cell>
          <cell r="AC552">
            <v>199456</v>
          </cell>
          <cell r="AE552">
            <v>203393</v>
          </cell>
        </row>
        <row r="553">
          <cell r="A553">
            <v>280301</v>
          </cell>
          <cell r="AC553">
            <v>162994.18</v>
          </cell>
          <cell r="AE553">
            <v>138000.04999999999</v>
          </cell>
        </row>
        <row r="554">
          <cell r="A554">
            <v>280301</v>
          </cell>
          <cell r="AC554">
            <v>109845</v>
          </cell>
          <cell r="AE554">
            <v>109911</v>
          </cell>
        </row>
        <row r="555">
          <cell r="A555">
            <v>280301</v>
          </cell>
          <cell r="AC555">
            <v>101176</v>
          </cell>
          <cell r="AE555">
            <v>101207</v>
          </cell>
        </row>
        <row r="556">
          <cell r="A556">
            <v>280301</v>
          </cell>
          <cell r="AC556">
            <v>215688.79</v>
          </cell>
          <cell r="AE556">
            <v>209793.07</v>
          </cell>
        </row>
        <row r="557">
          <cell r="A557">
            <v>280301</v>
          </cell>
          <cell r="AC557">
            <v>106903</v>
          </cell>
          <cell r="AE557">
            <v>107368</v>
          </cell>
        </row>
        <row r="558">
          <cell r="A558">
            <v>280301</v>
          </cell>
          <cell r="AC558">
            <v>270582.15000000002</v>
          </cell>
          <cell r="AE558">
            <v>260400.09</v>
          </cell>
        </row>
        <row r="559">
          <cell r="A559">
            <v>280301</v>
          </cell>
          <cell r="AC559">
            <v>304676.84999999998</v>
          </cell>
          <cell r="AE559">
            <v>300443.09999999998</v>
          </cell>
        </row>
        <row r="560">
          <cell r="A560">
            <v>280301</v>
          </cell>
          <cell r="AC560">
            <v>326688</v>
          </cell>
          <cell r="AE560">
            <v>326209.5</v>
          </cell>
        </row>
        <row r="561">
          <cell r="A561">
            <v>280301</v>
          </cell>
          <cell r="AC561">
            <v>216385.52</v>
          </cell>
          <cell r="AE561">
            <v>206187.07</v>
          </cell>
        </row>
        <row r="562">
          <cell r="A562">
            <v>280301</v>
          </cell>
          <cell r="AC562">
            <v>209813.1</v>
          </cell>
          <cell r="AE562">
            <v>212113.65</v>
          </cell>
        </row>
        <row r="563">
          <cell r="A563">
            <v>280301</v>
          </cell>
          <cell r="AC563">
            <v>226873.14</v>
          </cell>
          <cell r="AE563">
            <v>233538.07</v>
          </cell>
        </row>
        <row r="564">
          <cell r="A564">
            <v>280301</v>
          </cell>
          <cell r="AC564">
            <v>266108.5</v>
          </cell>
          <cell r="AE564">
            <v>268010</v>
          </cell>
        </row>
        <row r="565">
          <cell r="A565">
            <v>280301</v>
          </cell>
          <cell r="AC565">
            <v>214857.01</v>
          </cell>
          <cell r="AE565">
            <v>204300.07</v>
          </cell>
        </row>
        <row r="566">
          <cell r="A566">
            <v>280301</v>
          </cell>
          <cell r="AC566">
            <v>108132.43</v>
          </cell>
          <cell r="AE566">
            <v>105500.04</v>
          </cell>
        </row>
        <row r="567">
          <cell r="A567">
            <v>280301</v>
          </cell>
          <cell r="AC567">
            <v>320360.81</v>
          </cell>
          <cell r="AE567">
            <v>297390.09999999998</v>
          </cell>
        </row>
        <row r="568">
          <cell r="A568">
            <v>280301</v>
          </cell>
          <cell r="AC568">
            <v>162913.93</v>
          </cell>
          <cell r="AE568">
            <v>68050.509999999995</v>
          </cell>
        </row>
        <row r="569">
          <cell r="A569">
            <v>280301</v>
          </cell>
          <cell r="AC569">
            <v>360686.84</v>
          </cell>
          <cell r="AE569">
            <v>150661.9</v>
          </cell>
        </row>
        <row r="570">
          <cell r="A570">
            <v>280301</v>
          </cell>
          <cell r="AC570">
            <v>0</v>
          </cell>
          <cell r="AE570">
            <v>0</v>
          </cell>
        </row>
        <row r="571">
          <cell r="A571">
            <v>280301</v>
          </cell>
          <cell r="AC571">
            <v>353778.55</v>
          </cell>
          <cell r="AE571">
            <v>353430.93</v>
          </cell>
        </row>
        <row r="572">
          <cell r="A572">
            <v>280301</v>
          </cell>
          <cell r="AC572">
            <v>216665.52</v>
          </cell>
          <cell r="AE572">
            <v>191500.07</v>
          </cell>
        </row>
        <row r="573">
          <cell r="A573">
            <v>280301</v>
          </cell>
          <cell r="AC573">
            <v>0</v>
          </cell>
          <cell r="AE573">
            <v>0</v>
          </cell>
        </row>
        <row r="574">
          <cell r="A574">
            <v>280301</v>
          </cell>
          <cell r="AC574">
            <v>204155.35</v>
          </cell>
          <cell r="AE574">
            <v>204716.9</v>
          </cell>
        </row>
        <row r="575">
          <cell r="A575">
            <v>280301</v>
          </cell>
          <cell r="AC575">
            <v>0</v>
          </cell>
          <cell r="AE575">
            <v>0</v>
          </cell>
        </row>
        <row r="576">
          <cell r="A576">
            <v>280301</v>
          </cell>
          <cell r="AC576">
            <v>217851.93</v>
          </cell>
          <cell r="AE576">
            <v>175000.06</v>
          </cell>
        </row>
        <row r="577">
          <cell r="A577">
            <v>280301</v>
          </cell>
          <cell r="AC577">
            <v>108034.25</v>
          </cell>
          <cell r="AE577">
            <v>103112.53</v>
          </cell>
        </row>
        <row r="578">
          <cell r="A578">
            <v>280301</v>
          </cell>
          <cell r="AC578">
            <v>221504</v>
          </cell>
          <cell r="AE578">
            <v>221511</v>
          </cell>
        </row>
        <row r="579">
          <cell r="A579">
            <v>280301</v>
          </cell>
          <cell r="AC579">
            <v>536793.19999999995</v>
          </cell>
          <cell r="AE579">
            <v>559593.85</v>
          </cell>
        </row>
        <row r="580">
          <cell r="A580">
            <v>280301</v>
          </cell>
          <cell r="AC580">
            <v>711398.81</v>
          </cell>
          <cell r="AE580">
            <v>750303.43</v>
          </cell>
        </row>
        <row r="581">
          <cell r="A581">
            <v>280301</v>
          </cell>
          <cell r="AC581">
            <v>331329.48</v>
          </cell>
          <cell r="AE581">
            <v>324439.48</v>
          </cell>
        </row>
        <row r="582">
          <cell r="A582">
            <v>280301</v>
          </cell>
          <cell r="AC582">
            <v>132666.57</v>
          </cell>
          <cell r="AE582">
            <v>128349.69</v>
          </cell>
        </row>
        <row r="583">
          <cell r="A583">
            <v>280301</v>
          </cell>
          <cell r="AC583">
            <v>2114768.17</v>
          </cell>
          <cell r="AE583">
            <v>2034930.7</v>
          </cell>
        </row>
        <row r="584">
          <cell r="A584">
            <v>280301</v>
          </cell>
          <cell r="AC584">
            <v>575657.62</v>
          </cell>
          <cell r="AE584">
            <v>576583.68000000005</v>
          </cell>
        </row>
        <row r="585">
          <cell r="A585">
            <v>280301</v>
          </cell>
          <cell r="AC585">
            <v>211816.55</v>
          </cell>
          <cell r="AE585">
            <v>194000.07</v>
          </cell>
        </row>
        <row r="586">
          <cell r="A586">
            <v>280301</v>
          </cell>
          <cell r="AC586">
            <v>130382.03</v>
          </cell>
          <cell r="AE586">
            <v>128966.76</v>
          </cell>
        </row>
        <row r="587">
          <cell r="A587">
            <v>280301</v>
          </cell>
          <cell r="AC587">
            <v>249700</v>
          </cell>
          <cell r="AE587">
            <v>250733.75</v>
          </cell>
        </row>
        <row r="588">
          <cell r="A588">
            <v>280301</v>
          </cell>
          <cell r="AC588">
            <v>213516.25</v>
          </cell>
          <cell r="AE588">
            <v>204432.07</v>
          </cell>
        </row>
        <row r="589">
          <cell r="A589">
            <v>280301</v>
          </cell>
          <cell r="AC589">
            <v>364640.14</v>
          </cell>
          <cell r="AE589">
            <v>340425.12</v>
          </cell>
        </row>
        <row r="590">
          <cell r="A590">
            <v>280301</v>
          </cell>
          <cell r="AC590">
            <v>1079586.58</v>
          </cell>
          <cell r="AE590">
            <v>1053500.3700000001</v>
          </cell>
        </row>
        <row r="591">
          <cell r="A591">
            <v>280301</v>
          </cell>
          <cell r="AC591">
            <v>206400</v>
          </cell>
          <cell r="AE591">
            <v>200500</v>
          </cell>
        </row>
        <row r="592">
          <cell r="A592">
            <v>280301</v>
          </cell>
          <cell r="AC592">
            <v>223739.96</v>
          </cell>
          <cell r="AE592">
            <v>215625.08</v>
          </cell>
        </row>
        <row r="593">
          <cell r="A593">
            <v>280301</v>
          </cell>
          <cell r="AC593">
            <v>749320.68</v>
          </cell>
          <cell r="AE593">
            <v>783904.42</v>
          </cell>
        </row>
        <row r="594">
          <cell r="A594">
            <v>280301</v>
          </cell>
          <cell r="AC594">
            <v>0</v>
          </cell>
          <cell r="AE594">
            <v>0</v>
          </cell>
        </row>
        <row r="595">
          <cell r="A595">
            <v>280301</v>
          </cell>
          <cell r="AC595">
            <v>193336.95999999999</v>
          </cell>
          <cell r="AE595">
            <v>188178.84</v>
          </cell>
        </row>
        <row r="596">
          <cell r="A596">
            <v>280301</v>
          </cell>
          <cell r="AC596">
            <v>213979.45</v>
          </cell>
          <cell r="AE596">
            <v>208494.07</v>
          </cell>
        </row>
        <row r="597">
          <cell r="A597">
            <v>280301</v>
          </cell>
          <cell r="AC597">
            <v>275745.96999999997</v>
          </cell>
          <cell r="AE597">
            <v>274838.31</v>
          </cell>
        </row>
        <row r="598">
          <cell r="A598">
            <v>280301</v>
          </cell>
          <cell r="AC598">
            <v>213906.96</v>
          </cell>
          <cell r="AE598">
            <v>195500.07</v>
          </cell>
        </row>
        <row r="599">
          <cell r="A599">
            <v>280301</v>
          </cell>
          <cell r="AC599">
            <v>199818</v>
          </cell>
          <cell r="AE599">
            <v>200309</v>
          </cell>
        </row>
        <row r="600">
          <cell r="A600">
            <v>280301</v>
          </cell>
          <cell r="AC600">
            <v>110943.17</v>
          </cell>
          <cell r="AE600">
            <v>106863.79</v>
          </cell>
        </row>
        <row r="601">
          <cell r="A601">
            <v>280301</v>
          </cell>
          <cell r="AC601">
            <v>200000</v>
          </cell>
          <cell r="AE601">
            <v>201075</v>
          </cell>
        </row>
        <row r="602">
          <cell r="A602">
            <v>280301</v>
          </cell>
          <cell r="AC602">
            <v>107452.84</v>
          </cell>
          <cell r="AE602">
            <v>95500.04</v>
          </cell>
        </row>
        <row r="603">
          <cell r="A603">
            <v>280301</v>
          </cell>
          <cell r="AC603">
            <v>334758.33</v>
          </cell>
          <cell r="AE603">
            <v>425237.79</v>
          </cell>
        </row>
        <row r="604">
          <cell r="A604">
            <v>280301</v>
          </cell>
          <cell r="AC604">
            <v>149450.25</v>
          </cell>
          <cell r="AE604">
            <v>144247.87</v>
          </cell>
        </row>
        <row r="605">
          <cell r="A605">
            <v>280301</v>
          </cell>
          <cell r="AC605">
            <v>209905.73</v>
          </cell>
          <cell r="AE605">
            <v>201000.07</v>
          </cell>
        </row>
        <row r="606">
          <cell r="A606">
            <v>280301</v>
          </cell>
          <cell r="AC606">
            <v>222536</v>
          </cell>
          <cell r="AE606">
            <v>222187</v>
          </cell>
        </row>
        <row r="607">
          <cell r="A607">
            <v>280301</v>
          </cell>
          <cell r="AC607">
            <v>106655.28</v>
          </cell>
          <cell r="AE607">
            <v>101375.03</v>
          </cell>
        </row>
        <row r="608">
          <cell r="A608">
            <v>280301</v>
          </cell>
          <cell r="AC608">
            <v>283933.18</v>
          </cell>
          <cell r="AE608">
            <v>403901.06</v>
          </cell>
        </row>
        <row r="609">
          <cell r="A609">
            <v>280301</v>
          </cell>
          <cell r="AC609">
            <v>78775.89</v>
          </cell>
          <cell r="AE609">
            <v>78195.350000000006</v>
          </cell>
        </row>
        <row r="610">
          <cell r="A610">
            <v>280301</v>
          </cell>
          <cell r="AC610">
            <v>78744.36</v>
          </cell>
          <cell r="AE610">
            <v>77813.45</v>
          </cell>
        </row>
        <row r="611">
          <cell r="A611">
            <v>280301</v>
          </cell>
          <cell r="AC611">
            <v>275299.03999999998</v>
          </cell>
          <cell r="AE611">
            <v>273434.06</v>
          </cell>
        </row>
        <row r="612">
          <cell r="A612">
            <v>280301</v>
          </cell>
          <cell r="AC612">
            <v>487646.36</v>
          </cell>
          <cell r="AE612">
            <v>1037321.18</v>
          </cell>
        </row>
        <row r="613">
          <cell r="A613">
            <v>280301</v>
          </cell>
          <cell r="AC613">
            <v>632002.88</v>
          </cell>
          <cell r="AE613">
            <v>1392974.16</v>
          </cell>
        </row>
        <row r="614">
          <cell r="A614">
            <v>280301</v>
          </cell>
          <cell r="AC614">
            <v>109073</v>
          </cell>
          <cell r="AE614">
            <v>109251</v>
          </cell>
        </row>
        <row r="615">
          <cell r="A615">
            <v>280301</v>
          </cell>
          <cell r="AC615">
            <v>671394.67</v>
          </cell>
          <cell r="AE615">
            <v>678535.8</v>
          </cell>
        </row>
        <row r="616">
          <cell r="A616">
            <v>280301</v>
          </cell>
          <cell r="AC616">
            <v>827005.9</v>
          </cell>
          <cell r="AE616">
            <v>791195.48</v>
          </cell>
        </row>
        <row r="617">
          <cell r="A617">
            <v>280301</v>
          </cell>
          <cell r="AC617">
            <v>181168.23</v>
          </cell>
          <cell r="AE617">
            <v>181891.6</v>
          </cell>
        </row>
        <row r="618">
          <cell r="A618">
            <v>280301</v>
          </cell>
          <cell r="AC618">
            <v>138425.1</v>
          </cell>
          <cell r="AE618">
            <v>133782.95000000001</v>
          </cell>
        </row>
        <row r="619">
          <cell r="A619">
            <v>280301</v>
          </cell>
          <cell r="AC619">
            <v>1584194.78</v>
          </cell>
          <cell r="AE619">
            <v>1492478.51</v>
          </cell>
        </row>
        <row r="620">
          <cell r="A620">
            <v>280301</v>
          </cell>
          <cell r="AC620">
            <v>71067.600000000006</v>
          </cell>
          <cell r="AE620">
            <v>69599.13</v>
          </cell>
        </row>
        <row r="621">
          <cell r="A621">
            <v>280301</v>
          </cell>
          <cell r="AC621">
            <v>115382.6</v>
          </cell>
          <cell r="AE621">
            <v>112050.04</v>
          </cell>
        </row>
        <row r="622">
          <cell r="A622">
            <v>280301</v>
          </cell>
          <cell r="AC622">
            <v>545368.66</v>
          </cell>
          <cell r="AE622">
            <v>546207.1</v>
          </cell>
        </row>
        <row r="623">
          <cell r="A623">
            <v>280301</v>
          </cell>
          <cell r="AC623">
            <v>1273000</v>
          </cell>
          <cell r="AE623">
            <v>1275234.1200000001</v>
          </cell>
        </row>
        <row r="624">
          <cell r="A624">
            <v>280301</v>
          </cell>
          <cell r="AC624">
            <v>172944.53</v>
          </cell>
          <cell r="AE624">
            <v>169839.57</v>
          </cell>
        </row>
        <row r="625">
          <cell r="A625">
            <v>280301</v>
          </cell>
          <cell r="AC625">
            <v>152227.13</v>
          </cell>
          <cell r="AE625">
            <v>156818.72</v>
          </cell>
        </row>
        <row r="626">
          <cell r="A626">
            <v>280301</v>
          </cell>
          <cell r="AC626">
            <v>1334199</v>
          </cell>
          <cell r="AE626">
            <v>1336668.75</v>
          </cell>
        </row>
        <row r="627">
          <cell r="A627">
            <v>280301</v>
          </cell>
          <cell r="AC627">
            <v>100827.31</v>
          </cell>
          <cell r="AE627">
            <v>93750.03</v>
          </cell>
        </row>
        <row r="628">
          <cell r="A628">
            <v>280301</v>
          </cell>
          <cell r="AC628">
            <v>389000</v>
          </cell>
          <cell r="AE628">
            <v>375000</v>
          </cell>
        </row>
        <row r="629">
          <cell r="A629">
            <v>280301</v>
          </cell>
          <cell r="AC629">
            <v>125610.1</v>
          </cell>
          <cell r="AE629">
            <v>125086.71</v>
          </cell>
        </row>
        <row r="630">
          <cell r="A630">
            <v>280301</v>
          </cell>
          <cell r="AC630">
            <v>196681.58</v>
          </cell>
          <cell r="AE630">
            <v>195629.28</v>
          </cell>
        </row>
        <row r="631">
          <cell r="A631">
            <v>280301</v>
          </cell>
          <cell r="AC631">
            <v>100000</v>
          </cell>
          <cell r="AE631">
            <v>100206.5</v>
          </cell>
        </row>
        <row r="632">
          <cell r="A632">
            <v>280301</v>
          </cell>
          <cell r="AC632">
            <v>197059.94</v>
          </cell>
          <cell r="AE632">
            <v>192026.04</v>
          </cell>
        </row>
        <row r="633">
          <cell r="A633">
            <v>280301</v>
          </cell>
          <cell r="AC633">
            <v>694096.51</v>
          </cell>
          <cell r="AE633">
            <v>691293.74</v>
          </cell>
        </row>
        <row r="634">
          <cell r="A634">
            <v>280301</v>
          </cell>
          <cell r="AC634">
            <v>202910.04</v>
          </cell>
          <cell r="AE634">
            <v>192750.07</v>
          </cell>
        </row>
        <row r="635">
          <cell r="A635">
            <v>280301</v>
          </cell>
          <cell r="AC635">
            <v>392838.98</v>
          </cell>
          <cell r="AE635">
            <v>391128.5</v>
          </cell>
        </row>
        <row r="636">
          <cell r="A636">
            <v>280301</v>
          </cell>
          <cell r="AC636">
            <v>152187.01999999999</v>
          </cell>
          <cell r="AE636">
            <v>149593.54999999999</v>
          </cell>
        </row>
        <row r="637">
          <cell r="A637">
            <v>280301</v>
          </cell>
          <cell r="AC637">
            <v>459293.86</v>
          </cell>
          <cell r="AE637">
            <v>450150.91</v>
          </cell>
        </row>
        <row r="638">
          <cell r="A638">
            <v>280301</v>
          </cell>
          <cell r="AC638">
            <v>233106.93</v>
          </cell>
          <cell r="AE638">
            <v>229486.54</v>
          </cell>
        </row>
        <row r="639">
          <cell r="A639">
            <v>280301</v>
          </cell>
          <cell r="AC639">
            <v>315028.59999999998</v>
          </cell>
          <cell r="AE639">
            <v>310745.65999999997</v>
          </cell>
        </row>
        <row r="640">
          <cell r="A640">
            <v>280301</v>
          </cell>
          <cell r="AC640">
            <v>303229.49</v>
          </cell>
          <cell r="AE640">
            <v>294402.09999999998</v>
          </cell>
        </row>
        <row r="641">
          <cell r="A641">
            <v>280301</v>
          </cell>
          <cell r="AC641">
            <v>202941.79</v>
          </cell>
          <cell r="AE641">
            <v>201016.07</v>
          </cell>
        </row>
        <row r="642">
          <cell r="A642">
            <v>280301</v>
          </cell>
          <cell r="AC642">
            <v>253260.76</v>
          </cell>
          <cell r="AE642">
            <v>247250.08</v>
          </cell>
        </row>
        <row r="643">
          <cell r="A643">
            <v>280301</v>
          </cell>
          <cell r="AC643">
            <v>794496</v>
          </cell>
          <cell r="AE643">
            <v>791200</v>
          </cell>
        </row>
        <row r="644">
          <cell r="A644">
            <v>280301</v>
          </cell>
          <cell r="AC644">
            <v>0</v>
          </cell>
          <cell r="AE644">
            <v>0</v>
          </cell>
        </row>
        <row r="645">
          <cell r="A645">
            <v>280301</v>
          </cell>
          <cell r="AC645">
            <v>273469.28999999998</v>
          </cell>
          <cell r="AE645">
            <v>270279.53999999998</v>
          </cell>
        </row>
        <row r="646">
          <cell r="A646">
            <v>280301</v>
          </cell>
          <cell r="AC646">
            <v>275643.89</v>
          </cell>
          <cell r="AE646">
            <v>275330.76</v>
          </cell>
        </row>
        <row r="647">
          <cell r="A647">
            <v>280301</v>
          </cell>
          <cell r="AC647">
            <v>0</v>
          </cell>
          <cell r="AE647">
            <v>0</v>
          </cell>
        </row>
        <row r="648">
          <cell r="A648">
            <v>280301</v>
          </cell>
          <cell r="AC648">
            <v>99764</v>
          </cell>
          <cell r="AE648">
            <v>99600</v>
          </cell>
        </row>
        <row r="649">
          <cell r="A649">
            <v>280301</v>
          </cell>
          <cell r="AC649">
            <v>0</v>
          </cell>
          <cell r="AE649">
            <v>0</v>
          </cell>
        </row>
        <row r="650">
          <cell r="A650">
            <v>280301</v>
          </cell>
          <cell r="AC650">
            <v>156505</v>
          </cell>
          <cell r="AE650">
            <v>158593.84</v>
          </cell>
        </row>
        <row r="651">
          <cell r="A651">
            <v>280301</v>
          </cell>
          <cell r="AC651">
            <v>235956.41</v>
          </cell>
          <cell r="AE651">
            <v>236883.38</v>
          </cell>
        </row>
        <row r="652">
          <cell r="A652">
            <v>280301</v>
          </cell>
          <cell r="AC652">
            <v>0</v>
          </cell>
          <cell r="AE652">
            <v>0</v>
          </cell>
        </row>
        <row r="653">
          <cell r="A653">
            <v>280301</v>
          </cell>
          <cell r="AC653">
            <v>157490.29999999999</v>
          </cell>
          <cell r="AE653">
            <v>154494.99</v>
          </cell>
        </row>
        <row r="654">
          <cell r="A654">
            <v>280301</v>
          </cell>
          <cell r="AC654">
            <v>1184364.83</v>
          </cell>
          <cell r="AE654">
            <v>1239313.8400000001</v>
          </cell>
        </row>
        <row r="655">
          <cell r="A655">
            <v>280301</v>
          </cell>
          <cell r="AC655">
            <v>181770.2</v>
          </cell>
          <cell r="AE655">
            <v>181825.74</v>
          </cell>
        </row>
        <row r="656">
          <cell r="A656">
            <v>280301</v>
          </cell>
          <cell r="AC656">
            <v>948886.15</v>
          </cell>
          <cell r="AE656">
            <v>1238435.97</v>
          </cell>
        </row>
        <row r="657">
          <cell r="A657">
            <v>280301</v>
          </cell>
          <cell r="AC657">
            <v>301828.09000000003</v>
          </cell>
          <cell r="AE657">
            <v>299769.09999999998</v>
          </cell>
        </row>
        <row r="658">
          <cell r="A658">
            <v>280301</v>
          </cell>
          <cell r="AC658">
            <v>630402.61</v>
          </cell>
          <cell r="AE658">
            <v>631411.56000000006</v>
          </cell>
        </row>
        <row r="659">
          <cell r="A659">
            <v>280301</v>
          </cell>
          <cell r="AC659">
            <v>199876</v>
          </cell>
          <cell r="AE659">
            <v>201641</v>
          </cell>
        </row>
        <row r="660">
          <cell r="A660">
            <v>280301</v>
          </cell>
          <cell r="AC660">
            <v>300851.76</v>
          </cell>
          <cell r="AE660">
            <v>299277.11</v>
          </cell>
        </row>
        <row r="661">
          <cell r="A661">
            <v>280301</v>
          </cell>
          <cell r="AC661">
            <v>260009.3</v>
          </cell>
          <cell r="AE661">
            <v>258739.09</v>
          </cell>
        </row>
        <row r="662">
          <cell r="A662">
            <v>280301</v>
          </cell>
          <cell r="AC662">
            <v>99070</v>
          </cell>
          <cell r="AE662">
            <v>99061</v>
          </cell>
        </row>
        <row r="663">
          <cell r="A663">
            <v>280301</v>
          </cell>
          <cell r="AC663">
            <v>99546.39</v>
          </cell>
          <cell r="AE663">
            <v>99061.04</v>
          </cell>
        </row>
        <row r="664">
          <cell r="A664">
            <v>280301</v>
          </cell>
          <cell r="AC664">
            <v>498661.4</v>
          </cell>
          <cell r="AE664">
            <v>490000.17</v>
          </cell>
        </row>
        <row r="665">
          <cell r="A665">
            <v>280865</v>
          </cell>
          <cell r="AC665">
            <v>2578924.4500000002</v>
          </cell>
          <cell r="AE665">
            <v>2652250.79</v>
          </cell>
        </row>
        <row r="666">
          <cell r="A666">
            <v>280865</v>
          </cell>
          <cell r="AC666">
            <v>3888520.67</v>
          </cell>
          <cell r="AE666">
            <v>5137531.8099999996</v>
          </cell>
        </row>
        <row r="667">
          <cell r="A667">
            <v>280865</v>
          </cell>
          <cell r="AC667">
            <v>2560395.17</v>
          </cell>
          <cell r="AE667">
            <v>3069976.91</v>
          </cell>
        </row>
        <row r="668">
          <cell r="A668">
            <v>280865</v>
          </cell>
          <cell r="AC668">
            <v>7040351.5300000003</v>
          </cell>
          <cell r="AE668">
            <v>6981881.5099999998</v>
          </cell>
        </row>
        <row r="669">
          <cell r="A669">
            <v>280865</v>
          </cell>
          <cell r="AC669">
            <v>4970784.92</v>
          </cell>
          <cell r="AE669">
            <v>6745998.3200000003</v>
          </cell>
        </row>
        <row r="670">
          <cell r="A670">
            <v>280865</v>
          </cell>
          <cell r="AC670">
            <v>2506502.4900000002</v>
          </cell>
          <cell r="AE670">
            <v>2171495.41</v>
          </cell>
        </row>
        <row r="671">
          <cell r="A671">
            <v>280865</v>
          </cell>
          <cell r="AC671">
            <v>3837046.19</v>
          </cell>
          <cell r="AE671">
            <v>3890119.11</v>
          </cell>
        </row>
        <row r="672">
          <cell r="A672">
            <v>280865</v>
          </cell>
          <cell r="AC672">
            <v>5348465.4800000004</v>
          </cell>
          <cell r="AE672">
            <v>4905547.6399999997</v>
          </cell>
        </row>
        <row r="673">
          <cell r="A673">
            <v>280865</v>
          </cell>
          <cell r="AC673">
            <v>2063695.9</v>
          </cell>
          <cell r="AE673">
            <v>2178462.7000000002</v>
          </cell>
        </row>
        <row r="674">
          <cell r="A674">
            <v>280865</v>
          </cell>
          <cell r="AC674">
            <v>3283772.33</v>
          </cell>
          <cell r="AE674">
            <v>4125528.37</v>
          </cell>
        </row>
        <row r="675">
          <cell r="A675">
            <v>280865</v>
          </cell>
          <cell r="AC675">
            <v>6624518.71</v>
          </cell>
          <cell r="AE675">
            <v>8897512.0600000005</v>
          </cell>
        </row>
        <row r="676">
          <cell r="A676">
            <v>280865</v>
          </cell>
          <cell r="AC676">
            <v>4053963.22</v>
          </cell>
          <cell r="AE676">
            <v>6473031.1900000004</v>
          </cell>
        </row>
        <row r="677">
          <cell r="A677">
            <v>280865</v>
          </cell>
          <cell r="AC677">
            <v>3636992.81</v>
          </cell>
          <cell r="AE677">
            <v>5037588.4800000004</v>
          </cell>
        </row>
        <row r="678">
          <cell r="A678">
            <v>280865</v>
          </cell>
          <cell r="AC678">
            <v>6392847.46</v>
          </cell>
          <cell r="AE678">
            <v>7268748.7300000004</v>
          </cell>
        </row>
        <row r="679">
          <cell r="A679">
            <v>280865</v>
          </cell>
          <cell r="AC679">
            <v>12434308.359999999</v>
          </cell>
          <cell r="AE679">
            <v>12895633.880000001</v>
          </cell>
        </row>
        <row r="680">
          <cell r="A680">
            <v>280865</v>
          </cell>
          <cell r="AC680">
            <v>7127095.21</v>
          </cell>
          <cell r="AE680">
            <v>8363669.25</v>
          </cell>
        </row>
        <row r="681">
          <cell r="A681">
            <v>280865</v>
          </cell>
          <cell r="AC681">
            <v>11911588.17</v>
          </cell>
          <cell r="AE681">
            <v>10840383.76</v>
          </cell>
        </row>
        <row r="682">
          <cell r="A682">
            <v>280865</v>
          </cell>
          <cell r="AC682">
            <v>4672307.49</v>
          </cell>
          <cell r="AE682">
            <v>4810485.0199999996</v>
          </cell>
        </row>
        <row r="683">
          <cell r="A683">
            <v>280865</v>
          </cell>
          <cell r="AC683">
            <v>6456590.4100000001</v>
          </cell>
          <cell r="AE683">
            <v>6640130.6500000004</v>
          </cell>
        </row>
        <row r="684">
          <cell r="A684">
            <v>280865</v>
          </cell>
          <cell r="AC684">
            <v>1936019.81</v>
          </cell>
          <cell r="AE684">
            <v>2630620.23</v>
          </cell>
        </row>
        <row r="685">
          <cell r="A685">
            <v>280865</v>
          </cell>
          <cell r="AC685">
            <v>4616356.79</v>
          </cell>
          <cell r="AE685">
            <v>3914875.81</v>
          </cell>
        </row>
        <row r="686">
          <cell r="A686">
            <v>280865</v>
          </cell>
          <cell r="AC686">
            <v>4251709.2300000004</v>
          </cell>
          <cell r="AE686">
            <v>5125452.5</v>
          </cell>
        </row>
        <row r="687">
          <cell r="A687">
            <v>280865</v>
          </cell>
          <cell r="AC687">
            <v>1727731.15</v>
          </cell>
          <cell r="AE687">
            <v>1739317.34</v>
          </cell>
        </row>
        <row r="688">
          <cell r="A688">
            <v>280865</v>
          </cell>
          <cell r="AC688">
            <v>4029706.43</v>
          </cell>
          <cell r="AE688">
            <v>4109293.3</v>
          </cell>
        </row>
        <row r="689">
          <cell r="A689">
            <v>280865</v>
          </cell>
          <cell r="AC689">
            <v>1052525.6200000001</v>
          </cell>
          <cell r="AE689">
            <v>1139869.55</v>
          </cell>
        </row>
        <row r="690">
          <cell r="A690">
            <v>280865</v>
          </cell>
          <cell r="AC690">
            <v>7499621.2199999997</v>
          </cell>
          <cell r="AE690">
            <v>8113804.3899999997</v>
          </cell>
        </row>
        <row r="691">
          <cell r="A691">
            <v>280865</v>
          </cell>
          <cell r="AC691">
            <v>3369027.42</v>
          </cell>
          <cell r="AE691">
            <v>3316876.89</v>
          </cell>
        </row>
        <row r="692">
          <cell r="A692">
            <v>280865</v>
          </cell>
          <cell r="AC692">
            <v>4501365.82</v>
          </cell>
          <cell r="AE692">
            <v>4769651.25</v>
          </cell>
        </row>
        <row r="693">
          <cell r="A693">
            <v>280865</v>
          </cell>
          <cell r="AC693">
            <v>3580048.45</v>
          </cell>
          <cell r="AE693">
            <v>2701040.69</v>
          </cell>
        </row>
        <row r="694">
          <cell r="A694">
            <v>280865</v>
          </cell>
          <cell r="AC694">
            <v>1599123.53</v>
          </cell>
          <cell r="AE694">
            <v>1914546.93</v>
          </cell>
        </row>
        <row r="695">
          <cell r="A695">
            <v>280865</v>
          </cell>
          <cell r="AC695">
            <v>2169670.04</v>
          </cell>
          <cell r="AE695">
            <v>2012128.81</v>
          </cell>
        </row>
        <row r="696">
          <cell r="A696">
            <v>280865</v>
          </cell>
          <cell r="AC696">
            <v>1165495.3700000001</v>
          </cell>
          <cell r="AE696">
            <v>910231.6</v>
          </cell>
        </row>
        <row r="697">
          <cell r="A697">
            <v>280865</v>
          </cell>
          <cell r="AC697">
            <v>4894839.58</v>
          </cell>
          <cell r="AE697">
            <v>7515252.0700000003</v>
          </cell>
        </row>
        <row r="698">
          <cell r="A698">
            <v>280865</v>
          </cell>
          <cell r="AC698">
            <v>1751919.12</v>
          </cell>
          <cell r="AE698">
            <v>2565168.48</v>
          </cell>
        </row>
        <row r="699">
          <cell r="A699">
            <v>280865</v>
          </cell>
          <cell r="AC699">
            <v>3166254.14</v>
          </cell>
          <cell r="AE699">
            <v>2728766.79</v>
          </cell>
        </row>
        <row r="700">
          <cell r="A700">
            <v>280865</v>
          </cell>
          <cell r="AC700">
            <v>2173658.67</v>
          </cell>
          <cell r="AE700">
            <v>2513390.09</v>
          </cell>
        </row>
        <row r="701">
          <cell r="A701">
            <v>280865</v>
          </cell>
          <cell r="AC701">
            <v>3338831.69</v>
          </cell>
          <cell r="AE701">
            <v>4792738.87</v>
          </cell>
        </row>
        <row r="702">
          <cell r="A702">
            <v>280865</v>
          </cell>
          <cell r="AC702">
            <v>2179754.35</v>
          </cell>
          <cell r="AE702">
            <v>3057247.15</v>
          </cell>
        </row>
        <row r="703">
          <cell r="A703">
            <v>280865</v>
          </cell>
          <cell r="AC703">
            <v>3500750.34</v>
          </cell>
          <cell r="AE703">
            <v>3183831.49</v>
          </cell>
        </row>
        <row r="704">
          <cell r="A704">
            <v>280865</v>
          </cell>
          <cell r="AC704">
            <v>1880533.82</v>
          </cell>
          <cell r="AE704">
            <v>1774267.02</v>
          </cell>
        </row>
        <row r="705">
          <cell r="A705">
            <v>280865</v>
          </cell>
          <cell r="AC705">
            <v>1798655.63</v>
          </cell>
          <cell r="AE705">
            <v>1883194.33</v>
          </cell>
        </row>
        <row r="706">
          <cell r="A706">
            <v>280865</v>
          </cell>
          <cell r="AC706">
            <v>2494188.4300000002</v>
          </cell>
          <cell r="AE706">
            <v>2869776.35</v>
          </cell>
        </row>
        <row r="707">
          <cell r="A707">
            <v>280865</v>
          </cell>
          <cell r="AC707">
            <v>1426921.77</v>
          </cell>
          <cell r="AE707">
            <v>2556227.5299999998</v>
          </cell>
        </row>
        <row r="708">
          <cell r="A708">
            <v>280865</v>
          </cell>
          <cell r="AC708">
            <v>3163466.43</v>
          </cell>
          <cell r="AE708">
            <v>1998960.52</v>
          </cell>
        </row>
        <row r="709">
          <cell r="A709">
            <v>280865</v>
          </cell>
          <cell r="AC709">
            <v>1604196.54</v>
          </cell>
          <cell r="AE709">
            <v>1748822.09</v>
          </cell>
        </row>
        <row r="710">
          <cell r="A710">
            <v>280865</v>
          </cell>
          <cell r="AC710">
            <v>3582423.4</v>
          </cell>
          <cell r="AE710">
            <v>5370500.9000000004</v>
          </cell>
        </row>
        <row r="711">
          <cell r="A711">
            <v>280865</v>
          </cell>
          <cell r="AC711">
            <v>4376245.6900000004</v>
          </cell>
          <cell r="AE711">
            <v>5672987.0899999999</v>
          </cell>
        </row>
        <row r="712">
          <cell r="A712">
            <v>280865</v>
          </cell>
          <cell r="AC712">
            <v>1272486.31</v>
          </cell>
          <cell r="AE712">
            <v>1373017.98</v>
          </cell>
        </row>
        <row r="713">
          <cell r="A713">
            <v>280865</v>
          </cell>
          <cell r="AC713">
            <v>648753.91</v>
          </cell>
          <cell r="AE713">
            <v>0</v>
          </cell>
        </row>
        <row r="714">
          <cell r="A714">
            <v>280865</v>
          </cell>
          <cell r="AC714">
            <v>2535790.2400000002</v>
          </cell>
          <cell r="AE714">
            <v>2575227.13</v>
          </cell>
        </row>
        <row r="715">
          <cell r="A715">
            <v>280865</v>
          </cell>
          <cell r="AC715">
            <v>8682377.4399999995</v>
          </cell>
          <cell r="AE715">
            <v>8006239.0999999996</v>
          </cell>
        </row>
        <row r="716">
          <cell r="A716">
            <v>280865</v>
          </cell>
          <cell r="AC716">
            <v>1851357.51</v>
          </cell>
          <cell r="AE716">
            <v>3088958.79</v>
          </cell>
        </row>
        <row r="717">
          <cell r="A717">
            <v>280865</v>
          </cell>
          <cell r="AC717">
            <v>1914265.02</v>
          </cell>
          <cell r="AE717">
            <v>1656809.3</v>
          </cell>
        </row>
        <row r="718">
          <cell r="A718">
            <v>280865</v>
          </cell>
          <cell r="AC718">
            <v>1943113.63</v>
          </cell>
          <cell r="AE718">
            <v>2587585.63</v>
          </cell>
        </row>
        <row r="719">
          <cell r="A719">
            <v>202510</v>
          </cell>
          <cell r="AC719">
            <v>4090628.5</v>
          </cell>
          <cell r="AE719">
            <v>4128728.24</v>
          </cell>
        </row>
        <row r="720">
          <cell r="A720">
            <v>202510</v>
          </cell>
          <cell r="AC720">
            <v>2472163.2000000002</v>
          </cell>
          <cell r="AE720">
            <v>3065582.47</v>
          </cell>
        </row>
        <row r="721">
          <cell r="A721">
            <v>202510</v>
          </cell>
          <cell r="AC721">
            <v>2570897.11</v>
          </cell>
          <cell r="AE721">
            <v>3963387.74</v>
          </cell>
        </row>
        <row r="722">
          <cell r="A722">
            <v>202510</v>
          </cell>
          <cell r="AC722">
            <v>1146877.93</v>
          </cell>
          <cell r="AE722">
            <v>2577933.52</v>
          </cell>
        </row>
        <row r="723">
          <cell r="A723">
            <v>202510</v>
          </cell>
          <cell r="AC723">
            <v>4423721.76</v>
          </cell>
          <cell r="AE723">
            <v>7128936.6200000001</v>
          </cell>
        </row>
        <row r="724">
          <cell r="A724">
            <v>202510</v>
          </cell>
          <cell r="AC724">
            <v>4163503.4</v>
          </cell>
          <cell r="AE724">
            <v>4663343.24</v>
          </cell>
        </row>
        <row r="725">
          <cell r="A725">
            <v>202510</v>
          </cell>
          <cell r="AC725">
            <v>2755050.43</v>
          </cell>
          <cell r="AE725">
            <v>3502353.43</v>
          </cell>
        </row>
        <row r="726">
          <cell r="A726">
            <v>202510</v>
          </cell>
          <cell r="AC726">
            <v>1589358.24</v>
          </cell>
          <cell r="AE726">
            <v>3033121.05</v>
          </cell>
        </row>
        <row r="727">
          <cell r="A727">
            <v>202510</v>
          </cell>
          <cell r="AC727">
            <v>2502028.6</v>
          </cell>
          <cell r="AE727">
            <v>3849089.23</v>
          </cell>
        </row>
        <row r="728">
          <cell r="A728">
            <v>202510</v>
          </cell>
          <cell r="AC728">
            <v>2133360.48</v>
          </cell>
          <cell r="AE728">
            <v>2458629.41</v>
          </cell>
        </row>
        <row r="729">
          <cell r="A729">
            <v>202510</v>
          </cell>
          <cell r="AC729">
            <v>3599376.31</v>
          </cell>
          <cell r="AE729">
            <v>6075695.8099999996</v>
          </cell>
        </row>
        <row r="730">
          <cell r="A730">
            <v>202510</v>
          </cell>
          <cell r="AC730">
            <v>1247594.54</v>
          </cell>
          <cell r="AE730">
            <v>1274776.3799999999</v>
          </cell>
        </row>
        <row r="731">
          <cell r="A731">
            <v>202510</v>
          </cell>
          <cell r="AC731">
            <v>1641971.97</v>
          </cell>
          <cell r="AE731">
            <v>1248892.3999999999</v>
          </cell>
        </row>
        <row r="732">
          <cell r="A732">
            <v>202510</v>
          </cell>
          <cell r="AC732">
            <v>1710536.08</v>
          </cell>
          <cell r="AE732">
            <v>1598531.95</v>
          </cell>
        </row>
        <row r="733">
          <cell r="A733">
            <v>202510</v>
          </cell>
          <cell r="AC733">
            <v>2100356.7200000002</v>
          </cell>
          <cell r="AE733">
            <v>2296816.89</v>
          </cell>
        </row>
        <row r="734">
          <cell r="A734">
            <v>202510</v>
          </cell>
          <cell r="AC734">
            <v>1571128.58</v>
          </cell>
          <cell r="AE734">
            <v>2071824.38</v>
          </cell>
        </row>
        <row r="735">
          <cell r="A735">
            <v>202510</v>
          </cell>
          <cell r="AC735">
            <v>3498403.59</v>
          </cell>
          <cell r="AE735">
            <v>3870748.6</v>
          </cell>
        </row>
        <row r="736">
          <cell r="A736">
            <v>202510</v>
          </cell>
          <cell r="AC736">
            <v>1804643.47</v>
          </cell>
          <cell r="AE736">
            <v>2054922.54</v>
          </cell>
        </row>
        <row r="737">
          <cell r="A737">
            <v>202510</v>
          </cell>
          <cell r="AC737">
            <v>2203732.5099999998</v>
          </cell>
          <cell r="AE737">
            <v>2224112.1</v>
          </cell>
        </row>
        <row r="738">
          <cell r="A738">
            <v>202510</v>
          </cell>
          <cell r="AC738">
            <v>1657698.37</v>
          </cell>
          <cell r="AE738">
            <v>1559721.18</v>
          </cell>
        </row>
        <row r="739">
          <cell r="A739">
            <v>202510</v>
          </cell>
          <cell r="AC739">
            <v>1328888.1100000001</v>
          </cell>
          <cell r="AE739">
            <v>1661612.13</v>
          </cell>
        </row>
        <row r="740">
          <cell r="A740">
            <v>202510</v>
          </cell>
          <cell r="AC740">
            <v>3173742.31</v>
          </cell>
          <cell r="AE740">
            <v>2916713.84</v>
          </cell>
        </row>
        <row r="741">
          <cell r="A741">
            <v>202510</v>
          </cell>
          <cell r="AC741">
            <v>1038120.79</v>
          </cell>
          <cell r="AE741">
            <v>857853.6</v>
          </cell>
        </row>
        <row r="742">
          <cell r="A742">
            <v>202510</v>
          </cell>
          <cell r="AC742">
            <v>980343.09</v>
          </cell>
          <cell r="AE742">
            <v>998370.8</v>
          </cell>
        </row>
        <row r="743">
          <cell r="A743">
            <v>202510</v>
          </cell>
          <cell r="AC743">
            <v>2311296.64</v>
          </cell>
          <cell r="AE743">
            <v>2400532.6800000002</v>
          </cell>
        </row>
        <row r="744">
          <cell r="A744">
            <v>202510</v>
          </cell>
          <cell r="AC744">
            <v>2930522.39</v>
          </cell>
          <cell r="AE744">
            <v>2507781.5</v>
          </cell>
        </row>
        <row r="745">
          <cell r="A745">
            <v>202510</v>
          </cell>
          <cell r="AC745">
            <v>1817933.55</v>
          </cell>
          <cell r="AE745">
            <v>2114007.36</v>
          </cell>
        </row>
        <row r="746">
          <cell r="A746">
            <v>202510</v>
          </cell>
          <cell r="AC746">
            <v>1615616.19</v>
          </cell>
          <cell r="AE746">
            <v>2307426.1800000002</v>
          </cell>
        </row>
        <row r="747">
          <cell r="A747">
            <v>202510</v>
          </cell>
          <cell r="AC747">
            <v>2124877.15</v>
          </cell>
          <cell r="AE747">
            <v>2029398.59</v>
          </cell>
        </row>
        <row r="748">
          <cell r="A748">
            <v>202510</v>
          </cell>
          <cell r="AC748">
            <v>2172935.85</v>
          </cell>
          <cell r="AE748">
            <v>2516767.31</v>
          </cell>
        </row>
        <row r="749">
          <cell r="A749">
            <v>202510</v>
          </cell>
          <cell r="AC749">
            <v>2167839.0699999998</v>
          </cell>
          <cell r="AE749">
            <v>2651851.21</v>
          </cell>
        </row>
        <row r="750">
          <cell r="A750">
            <v>202510</v>
          </cell>
          <cell r="AC750">
            <v>1153907.57</v>
          </cell>
          <cell r="AE750">
            <v>1153499.04</v>
          </cell>
        </row>
        <row r="751">
          <cell r="A751">
            <v>202510</v>
          </cell>
          <cell r="AC751">
            <v>1258506.3400000001</v>
          </cell>
          <cell r="AE751">
            <v>1334474.07</v>
          </cell>
        </row>
        <row r="752">
          <cell r="A752">
            <v>202510</v>
          </cell>
          <cell r="AC752">
            <v>2608103.0099999998</v>
          </cell>
          <cell r="AE752">
            <v>2656498.34</v>
          </cell>
        </row>
        <row r="753">
          <cell r="A753">
            <v>202510</v>
          </cell>
          <cell r="AC753">
            <v>1706144.71</v>
          </cell>
          <cell r="AE753">
            <v>1772344.44</v>
          </cell>
        </row>
        <row r="754">
          <cell r="A754">
            <v>202510</v>
          </cell>
          <cell r="AC754">
            <v>1182019.07</v>
          </cell>
          <cell r="AE754">
            <v>1239122.21</v>
          </cell>
        </row>
        <row r="755">
          <cell r="A755">
            <v>202510</v>
          </cell>
          <cell r="AC755">
            <v>1184525.1299999999</v>
          </cell>
          <cell r="AE755">
            <v>1275048.43</v>
          </cell>
        </row>
        <row r="756">
          <cell r="A756">
            <v>202510</v>
          </cell>
          <cell r="AC756">
            <v>5447261.5999999996</v>
          </cell>
          <cell r="AE756">
            <v>4753861.95</v>
          </cell>
        </row>
        <row r="757">
          <cell r="A757">
            <v>202510</v>
          </cell>
          <cell r="AC757">
            <v>1511797.06</v>
          </cell>
          <cell r="AE757">
            <v>1409191.41</v>
          </cell>
        </row>
        <row r="758">
          <cell r="A758">
            <v>202510</v>
          </cell>
          <cell r="AC758">
            <v>2121228.06</v>
          </cell>
          <cell r="AE758">
            <v>2038336.94</v>
          </cell>
        </row>
        <row r="759">
          <cell r="A759">
            <v>202510</v>
          </cell>
          <cell r="AC759">
            <v>1736630.8</v>
          </cell>
          <cell r="AE759">
            <v>1559690.1</v>
          </cell>
        </row>
        <row r="760">
          <cell r="A760">
            <v>202510</v>
          </cell>
          <cell r="AC760">
            <v>1112488.6299999999</v>
          </cell>
          <cell r="AE760">
            <v>1373602.03</v>
          </cell>
        </row>
        <row r="761">
          <cell r="A761">
            <v>202510</v>
          </cell>
          <cell r="AC761">
            <v>749405.84</v>
          </cell>
          <cell r="AE761">
            <v>1611287.8</v>
          </cell>
        </row>
        <row r="762">
          <cell r="A762">
            <v>202510</v>
          </cell>
          <cell r="AC762">
            <v>2403198.9900000002</v>
          </cell>
          <cell r="AE762">
            <v>2110555.7400000002</v>
          </cell>
        </row>
        <row r="763">
          <cell r="A763">
            <v>202510</v>
          </cell>
          <cell r="AC763">
            <v>1345593.52</v>
          </cell>
          <cell r="AE763">
            <v>1475245.38</v>
          </cell>
        </row>
        <row r="764">
          <cell r="A764">
            <v>202510</v>
          </cell>
          <cell r="AC764">
            <v>1389887.04</v>
          </cell>
          <cell r="AE764">
            <v>1513873.36</v>
          </cell>
        </row>
        <row r="765">
          <cell r="A765">
            <v>202510</v>
          </cell>
          <cell r="AC765">
            <v>3210743.72</v>
          </cell>
          <cell r="AE765">
            <v>3007292.03</v>
          </cell>
        </row>
        <row r="766">
          <cell r="A766">
            <v>202510</v>
          </cell>
          <cell r="AC766">
            <v>3863978.05</v>
          </cell>
          <cell r="AE766">
            <v>3452863.49</v>
          </cell>
        </row>
        <row r="767">
          <cell r="A767">
            <v>202510</v>
          </cell>
          <cell r="AC767">
            <v>1725680.16</v>
          </cell>
          <cell r="AE767">
            <v>1802959.62</v>
          </cell>
        </row>
        <row r="768">
          <cell r="A768">
            <v>202510</v>
          </cell>
          <cell r="AC768">
            <v>769953.32</v>
          </cell>
          <cell r="AE768">
            <v>882821.32</v>
          </cell>
        </row>
        <row r="769">
          <cell r="A769">
            <v>202510</v>
          </cell>
          <cell r="AC769">
            <v>891698.52</v>
          </cell>
          <cell r="AE769">
            <v>1041546.53</v>
          </cell>
        </row>
        <row r="770">
          <cell r="A770">
            <v>202510</v>
          </cell>
          <cell r="AC770">
            <v>1561727.85</v>
          </cell>
          <cell r="AE770">
            <v>1719098.78</v>
          </cell>
        </row>
        <row r="771">
          <cell r="A771">
            <v>202510</v>
          </cell>
          <cell r="AC771">
            <v>1595652.5</v>
          </cell>
          <cell r="AE771">
            <v>1698664</v>
          </cell>
        </row>
        <row r="772">
          <cell r="A772">
            <v>202510</v>
          </cell>
          <cell r="AC772">
            <v>1086281.53</v>
          </cell>
          <cell r="AE772">
            <v>1075272.57</v>
          </cell>
        </row>
        <row r="773">
          <cell r="A773">
            <v>202510</v>
          </cell>
          <cell r="AC773">
            <v>2398865.7999999998</v>
          </cell>
          <cell r="AE773">
            <v>2521436.38</v>
          </cell>
        </row>
        <row r="774">
          <cell r="A774">
            <v>202510</v>
          </cell>
          <cell r="AC774">
            <v>4755825.53</v>
          </cell>
          <cell r="AE774">
            <v>7204306.4500000002</v>
          </cell>
        </row>
        <row r="775">
          <cell r="A775">
            <v>202510</v>
          </cell>
          <cell r="AC775">
            <v>1026167.69</v>
          </cell>
          <cell r="AE775">
            <v>1028276.72</v>
          </cell>
        </row>
        <row r="776">
          <cell r="A776">
            <v>202510</v>
          </cell>
          <cell r="AC776">
            <v>2371606.12</v>
          </cell>
          <cell r="AE776">
            <v>2538127.7400000002</v>
          </cell>
        </row>
        <row r="777">
          <cell r="A777">
            <v>202510</v>
          </cell>
          <cell r="AC777">
            <v>2278332.91</v>
          </cell>
          <cell r="AE777">
            <v>2752034.24</v>
          </cell>
        </row>
        <row r="778">
          <cell r="A778">
            <v>202510</v>
          </cell>
          <cell r="AC778">
            <v>1975683.64</v>
          </cell>
          <cell r="AE778">
            <v>2787633.14</v>
          </cell>
        </row>
        <row r="779">
          <cell r="A779">
            <v>202510</v>
          </cell>
          <cell r="AC779">
            <v>1556556.87</v>
          </cell>
          <cell r="AE779">
            <v>1930064.65</v>
          </cell>
        </row>
        <row r="780">
          <cell r="A780">
            <v>202510</v>
          </cell>
          <cell r="AC780">
            <v>2558966.9300000002</v>
          </cell>
          <cell r="AE780">
            <v>3545414.49</v>
          </cell>
        </row>
        <row r="781">
          <cell r="A781">
            <v>202510</v>
          </cell>
          <cell r="AC781">
            <v>1466145.28</v>
          </cell>
          <cell r="AE781">
            <v>1367010.93</v>
          </cell>
        </row>
        <row r="782">
          <cell r="A782">
            <v>202510</v>
          </cell>
          <cell r="AC782">
            <v>1225689.4099999999</v>
          </cell>
          <cell r="AE782">
            <v>1409254.33</v>
          </cell>
        </row>
        <row r="783">
          <cell r="A783">
            <v>202510</v>
          </cell>
          <cell r="AC783">
            <v>3359685.23</v>
          </cell>
          <cell r="AE783">
            <v>3590016.55</v>
          </cell>
        </row>
        <row r="784">
          <cell r="A784">
            <v>202510</v>
          </cell>
          <cell r="AC784">
            <v>1571320.33</v>
          </cell>
          <cell r="AE784">
            <v>1342490.92</v>
          </cell>
        </row>
        <row r="785">
          <cell r="A785">
            <v>202510</v>
          </cell>
          <cell r="AC785">
            <v>1210706.75</v>
          </cell>
          <cell r="AE785">
            <v>2046606.87</v>
          </cell>
        </row>
        <row r="786">
          <cell r="A786">
            <v>202510</v>
          </cell>
          <cell r="AC786">
            <v>2179931.7400000002</v>
          </cell>
          <cell r="AE786">
            <v>2310258.4300000002</v>
          </cell>
        </row>
        <row r="787">
          <cell r="A787">
            <v>202510</v>
          </cell>
          <cell r="AC787">
            <v>842948.25</v>
          </cell>
          <cell r="AE787">
            <v>917347.04</v>
          </cell>
        </row>
        <row r="788">
          <cell r="A788">
            <v>202510</v>
          </cell>
          <cell r="AC788">
            <v>1808550.31</v>
          </cell>
          <cell r="AE788">
            <v>1131831.43</v>
          </cell>
        </row>
        <row r="789">
          <cell r="A789">
            <v>202510</v>
          </cell>
          <cell r="AC789">
            <v>1264796.3799999999</v>
          </cell>
          <cell r="AE789">
            <v>1240917.72</v>
          </cell>
        </row>
        <row r="790">
          <cell r="A790">
            <v>202510</v>
          </cell>
          <cell r="AC790">
            <v>431833.74</v>
          </cell>
          <cell r="AE790">
            <v>368779.18</v>
          </cell>
        </row>
        <row r="791">
          <cell r="A791">
            <v>202510</v>
          </cell>
          <cell r="AC791">
            <v>2571863.4500000002</v>
          </cell>
          <cell r="AE791">
            <v>2277474.0699999998</v>
          </cell>
        </row>
        <row r="792">
          <cell r="A792">
            <v>202510</v>
          </cell>
          <cell r="AC792">
            <v>849984.22</v>
          </cell>
          <cell r="AE792">
            <v>1347558.15</v>
          </cell>
        </row>
        <row r="793">
          <cell r="A793">
            <v>202510</v>
          </cell>
          <cell r="AC793">
            <v>2883533.01</v>
          </cell>
          <cell r="AE793">
            <v>5887095.4199999999</v>
          </cell>
        </row>
        <row r="794">
          <cell r="A794">
            <v>202510</v>
          </cell>
          <cell r="AC794">
            <v>917522.06</v>
          </cell>
          <cell r="AE794">
            <v>720957.06</v>
          </cell>
        </row>
        <row r="795">
          <cell r="A795">
            <v>202510</v>
          </cell>
          <cell r="AC795">
            <v>1339279.07</v>
          </cell>
          <cell r="AE795">
            <v>1501885.92</v>
          </cell>
        </row>
        <row r="796">
          <cell r="A796">
            <v>202510</v>
          </cell>
          <cell r="AC796">
            <v>1146653.43</v>
          </cell>
          <cell r="AE796">
            <v>1816489.54</v>
          </cell>
        </row>
        <row r="797">
          <cell r="A797">
            <v>202510</v>
          </cell>
          <cell r="AC797">
            <v>2699417.4</v>
          </cell>
          <cell r="AE797">
            <v>3840441.51</v>
          </cell>
        </row>
        <row r="798">
          <cell r="A798">
            <v>202510</v>
          </cell>
          <cell r="AC798">
            <v>1409417.57</v>
          </cell>
          <cell r="AE798">
            <v>1282083.74</v>
          </cell>
        </row>
        <row r="799">
          <cell r="A799">
            <v>202510</v>
          </cell>
          <cell r="AC799">
            <v>40939.61</v>
          </cell>
          <cell r="AE799">
            <v>37130.78</v>
          </cell>
        </row>
        <row r="800">
          <cell r="A800">
            <v>202510</v>
          </cell>
          <cell r="AC800">
            <v>1008848</v>
          </cell>
          <cell r="AE800">
            <v>1316695</v>
          </cell>
        </row>
        <row r="801">
          <cell r="A801">
            <v>202510</v>
          </cell>
          <cell r="AC801">
            <v>316240.07</v>
          </cell>
          <cell r="AE801">
            <v>315703.09999999998</v>
          </cell>
        </row>
        <row r="802">
          <cell r="A802">
            <v>280317</v>
          </cell>
          <cell r="AC802">
            <v>-172180.95</v>
          </cell>
          <cell r="AE802">
            <v>0</v>
          </cell>
        </row>
        <row r="803">
          <cell r="A803">
            <v>280317</v>
          </cell>
          <cell r="AC803">
            <v>-169233.75</v>
          </cell>
          <cell r="AE803">
            <v>0</v>
          </cell>
        </row>
        <row r="804">
          <cell r="A804">
            <v>280317</v>
          </cell>
          <cell r="AC804">
            <v>-389293.56</v>
          </cell>
          <cell r="AE804">
            <v>-4535.46</v>
          </cell>
        </row>
        <row r="805">
          <cell r="A805">
            <v>280317</v>
          </cell>
          <cell r="AC805">
            <v>-111568.46</v>
          </cell>
          <cell r="AE805">
            <v>-3032.93</v>
          </cell>
        </row>
        <row r="806">
          <cell r="A806">
            <v>280317</v>
          </cell>
          <cell r="AC806">
            <v>344454.07</v>
          </cell>
          <cell r="AE806">
            <v>42027.73</v>
          </cell>
        </row>
        <row r="807">
          <cell r="A807">
            <v>280317</v>
          </cell>
          <cell r="AC807">
            <v>313041.59000000003</v>
          </cell>
          <cell r="AE807">
            <v>35095.32</v>
          </cell>
        </row>
        <row r="808">
          <cell r="A808">
            <v>280317</v>
          </cell>
          <cell r="AC808">
            <v>-100736.57</v>
          </cell>
          <cell r="AE808">
            <v>-2599.65</v>
          </cell>
        </row>
        <row r="809">
          <cell r="A809">
            <v>280317</v>
          </cell>
          <cell r="AC809">
            <v>-85192.5</v>
          </cell>
          <cell r="AE809">
            <v>-3377</v>
          </cell>
        </row>
        <row r="810">
          <cell r="A810">
            <v>280317</v>
          </cell>
          <cell r="AC810">
            <v>209988</v>
          </cell>
          <cell r="AE810">
            <v>26095</v>
          </cell>
        </row>
        <row r="811">
          <cell r="A811">
            <v>280317</v>
          </cell>
          <cell r="AC811">
            <v>192642.5</v>
          </cell>
          <cell r="AE811">
            <v>22718</v>
          </cell>
        </row>
        <row r="812">
          <cell r="A812">
            <v>280317</v>
          </cell>
          <cell r="AC812">
            <v>-97012</v>
          </cell>
          <cell r="AE812">
            <v>-3377</v>
          </cell>
        </row>
        <row r="813">
          <cell r="A813">
            <v>280317</v>
          </cell>
          <cell r="AC813">
            <v>159640</v>
          </cell>
          <cell r="AE813">
            <v>20569</v>
          </cell>
        </row>
        <row r="814">
          <cell r="A814">
            <v>280317</v>
          </cell>
          <cell r="AC814">
            <v>131242.5</v>
          </cell>
          <cell r="AE814">
            <v>15657</v>
          </cell>
        </row>
        <row r="815">
          <cell r="A815">
            <v>280317</v>
          </cell>
          <cell r="AC815">
            <v>145518</v>
          </cell>
          <cell r="AE815">
            <v>18113</v>
          </cell>
        </row>
        <row r="816">
          <cell r="A816">
            <v>280317</v>
          </cell>
          <cell r="AC816">
            <v>-84118</v>
          </cell>
          <cell r="AE816">
            <v>-4298</v>
          </cell>
        </row>
        <row r="817">
          <cell r="A817">
            <v>280317</v>
          </cell>
          <cell r="AC817">
            <v>-72145</v>
          </cell>
          <cell r="AE817">
            <v>-4605</v>
          </cell>
        </row>
        <row r="818">
          <cell r="A818">
            <v>280317</v>
          </cell>
          <cell r="AC818">
            <v>-75061.5</v>
          </cell>
          <cell r="AE818">
            <v>-3684</v>
          </cell>
        </row>
        <row r="819">
          <cell r="A819">
            <v>280317</v>
          </cell>
          <cell r="AC819">
            <v>-77517.5</v>
          </cell>
          <cell r="AE819">
            <v>-4605</v>
          </cell>
        </row>
        <row r="820">
          <cell r="A820">
            <v>280317</v>
          </cell>
          <cell r="AC820">
            <v>142755</v>
          </cell>
          <cell r="AE820">
            <v>15657</v>
          </cell>
        </row>
        <row r="821">
          <cell r="A821">
            <v>280317</v>
          </cell>
          <cell r="AC821">
            <v>138175.46</v>
          </cell>
          <cell r="AE821">
            <v>13937.7</v>
          </cell>
        </row>
        <row r="822">
          <cell r="A822">
            <v>280317</v>
          </cell>
          <cell r="AC822">
            <v>-71370.63</v>
          </cell>
          <cell r="AE822">
            <v>-2162.75</v>
          </cell>
        </row>
        <row r="823">
          <cell r="A823">
            <v>280317</v>
          </cell>
          <cell r="AC823">
            <v>135000</v>
          </cell>
          <cell r="AE823">
            <v>0</v>
          </cell>
        </row>
        <row r="824">
          <cell r="A824">
            <v>280317</v>
          </cell>
          <cell r="AC824">
            <v>114357.5</v>
          </cell>
          <cell r="AE824">
            <v>161175</v>
          </cell>
        </row>
        <row r="825">
          <cell r="A825">
            <v>280317</v>
          </cell>
          <cell r="AC825">
            <v>-27630</v>
          </cell>
          <cell r="AE825">
            <v>-25174</v>
          </cell>
        </row>
        <row r="826">
          <cell r="A826">
            <v>280317</v>
          </cell>
          <cell r="AC826">
            <v>121648.75</v>
          </cell>
          <cell r="AE826">
            <v>139378</v>
          </cell>
        </row>
        <row r="827">
          <cell r="A827">
            <v>280317</v>
          </cell>
          <cell r="AC827">
            <v>-38912.25</v>
          </cell>
          <cell r="AE827">
            <v>-22718</v>
          </cell>
        </row>
        <row r="828">
          <cell r="A828">
            <v>280317</v>
          </cell>
          <cell r="AC828">
            <v>124949</v>
          </cell>
          <cell r="AE828">
            <v>150123</v>
          </cell>
        </row>
        <row r="829">
          <cell r="A829">
            <v>280317</v>
          </cell>
          <cell r="AC829">
            <v>-28858</v>
          </cell>
          <cell r="AE829">
            <v>-20569</v>
          </cell>
        </row>
        <row r="830">
          <cell r="A830">
            <v>280317</v>
          </cell>
          <cell r="AC830">
            <v>100358.3</v>
          </cell>
          <cell r="AE830">
            <v>126484</v>
          </cell>
        </row>
        <row r="831">
          <cell r="A831">
            <v>280317</v>
          </cell>
          <cell r="AC831">
            <v>101310</v>
          </cell>
          <cell r="AE831">
            <v>138150</v>
          </cell>
        </row>
        <row r="832">
          <cell r="A832">
            <v>280317</v>
          </cell>
          <cell r="AC832">
            <v>85806.5</v>
          </cell>
          <cell r="AE832">
            <v>137536</v>
          </cell>
        </row>
        <row r="833">
          <cell r="A833">
            <v>280317</v>
          </cell>
          <cell r="AC833">
            <v>91639.5</v>
          </cell>
          <cell r="AE833">
            <v>164245</v>
          </cell>
        </row>
        <row r="834">
          <cell r="A834">
            <v>280317</v>
          </cell>
          <cell r="AC834">
            <v>78099.17</v>
          </cell>
          <cell r="AE834">
            <v>108858.23</v>
          </cell>
        </row>
        <row r="835">
          <cell r="A835">
            <v>280317</v>
          </cell>
          <cell r="AC835">
            <v>-14081.46</v>
          </cell>
          <cell r="AE835">
            <v>0</v>
          </cell>
        </row>
        <row r="836">
          <cell r="A836">
            <v>280317</v>
          </cell>
          <cell r="AC836">
            <v>56325.82</v>
          </cell>
          <cell r="AE836">
            <v>0</v>
          </cell>
        </row>
        <row r="837">
          <cell r="A837">
            <v>280317</v>
          </cell>
          <cell r="AC837">
            <v>126083.19</v>
          </cell>
          <cell r="AE837">
            <v>144280.76</v>
          </cell>
        </row>
        <row r="838">
          <cell r="A838">
            <v>280317</v>
          </cell>
          <cell r="AC838">
            <v>83191.850000000006</v>
          </cell>
          <cell r="AE838">
            <v>0</v>
          </cell>
        </row>
        <row r="839">
          <cell r="A839">
            <v>280317</v>
          </cell>
          <cell r="AC839">
            <v>-41594.449999999997</v>
          </cell>
          <cell r="AE839">
            <v>-58925.48</v>
          </cell>
        </row>
        <row r="840">
          <cell r="A840">
            <v>280317</v>
          </cell>
          <cell r="AC840">
            <v>-213058</v>
          </cell>
          <cell r="AE840">
            <v>-256345</v>
          </cell>
        </row>
        <row r="841">
          <cell r="A841">
            <v>280317</v>
          </cell>
          <cell r="AC841">
            <v>113590</v>
          </cell>
          <cell r="AE841">
            <v>65084</v>
          </cell>
        </row>
        <row r="842">
          <cell r="A842">
            <v>280317</v>
          </cell>
          <cell r="AC842">
            <v>100684.8</v>
          </cell>
          <cell r="AE842">
            <v>0</v>
          </cell>
        </row>
        <row r="843">
          <cell r="A843">
            <v>280317</v>
          </cell>
          <cell r="AC843">
            <v>138856.79999999999</v>
          </cell>
          <cell r="AE843">
            <v>0</v>
          </cell>
        </row>
        <row r="844">
          <cell r="A844">
            <v>280317</v>
          </cell>
          <cell r="AC844">
            <v>82800</v>
          </cell>
          <cell r="AE844">
            <v>5639.23</v>
          </cell>
        </row>
        <row r="845">
          <cell r="A845">
            <v>280317</v>
          </cell>
          <cell r="AC845">
            <v>-29246.1</v>
          </cell>
          <cell r="AE845">
            <v>-43544.19</v>
          </cell>
        </row>
        <row r="846">
          <cell r="A846">
            <v>280317</v>
          </cell>
          <cell r="AC846">
            <v>128505.60000000001</v>
          </cell>
          <cell r="AE846">
            <v>0</v>
          </cell>
        </row>
        <row r="847">
          <cell r="A847">
            <v>280317</v>
          </cell>
          <cell r="AC847">
            <v>155762.56</v>
          </cell>
          <cell r="AE847">
            <v>142114.38</v>
          </cell>
        </row>
        <row r="848">
          <cell r="A848">
            <v>280317</v>
          </cell>
          <cell r="AC848">
            <v>231508.8</v>
          </cell>
          <cell r="AE848">
            <v>34444.800000000003</v>
          </cell>
        </row>
        <row r="849">
          <cell r="A849">
            <v>280317</v>
          </cell>
          <cell r="AC849">
            <v>40737.599999999999</v>
          </cell>
          <cell r="AE849">
            <v>1987.2</v>
          </cell>
        </row>
        <row r="850">
          <cell r="A850">
            <v>280317</v>
          </cell>
          <cell r="AC850">
            <v>-160963.20000000001</v>
          </cell>
          <cell r="AE850">
            <v>-13910.4</v>
          </cell>
        </row>
        <row r="851">
          <cell r="A851">
            <v>280317</v>
          </cell>
          <cell r="AC851">
            <v>59351.07</v>
          </cell>
          <cell r="AE851">
            <v>86145.27</v>
          </cell>
        </row>
        <row r="852">
          <cell r="A852">
            <v>280317</v>
          </cell>
          <cell r="AC852">
            <v>93797.62</v>
          </cell>
          <cell r="AE852">
            <v>158083.81</v>
          </cell>
        </row>
        <row r="853">
          <cell r="A853">
            <v>280317</v>
          </cell>
          <cell r="AC853">
            <v>62651.08</v>
          </cell>
          <cell r="AE853">
            <v>86681.25</v>
          </cell>
        </row>
        <row r="854">
          <cell r="A854">
            <v>280317</v>
          </cell>
          <cell r="AC854">
            <v>102594.9</v>
          </cell>
          <cell r="AE854">
            <v>150923.16</v>
          </cell>
        </row>
        <row r="855">
          <cell r="A855">
            <v>280317</v>
          </cell>
          <cell r="AC855">
            <v>80561.710000000006</v>
          </cell>
          <cell r="AE855">
            <v>110124.36</v>
          </cell>
        </row>
        <row r="856">
          <cell r="A856">
            <v>280317</v>
          </cell>
          <cell r="AC856">
            <v>78771.45</v>
          </cell>
          <cell r="AE856">
            <v>110124.36</v>
          </cell>
        </row>
        <row r="857">
          <cell r="A857">
            <v>280317</v>
          </cell>
          <cell r="AC857">
            <v>61265.25</v>
          </cell>
          <cell r="AE857">
            <v>16449.3</v>
          </cell>
        </row>
        <row r="858">
          <cell r="A858">
            <v>280317</v>
          </cell>
          <cell r="AC858">
            <v>271077.75</v>
          </cell>
          <cell r="AE858">
            <v>99031.5</v>
          </cell>
        </row>
        <row r="859">
          <cell r="A859">
            <v>280317</v>
          </cell>
          <cell r="AC859">
            <v>-219883.5</v>
          </cell>
          <cell r="AE859">
            <v>-71168.399999999994</v>
          </cell>
        </row>
        <row r="860">
          <cell r="A860">
            <v>280317</v>
          </cell>
          <cell r="AC860">
            <v>57355.19</v>
          </cell>
          <cell r="AE860">
            <v>147551.9</v>
          </cell>
        </row>
        <row r="861">
          <cell r="A861">
            <v>280317</v>
          </cell>
          <cell r="AC861">
            <v>59561.16</v>
          </cell>
          <cell r="AE861">
            <v>87229.21</v>
          </cell>
        </row>
        <row r="862">
          <cell r="A862">
            <v>280317</v>
          </cell>
          <cell r="AC862">
            <v>1194213.44</v>
          </cell>
          <cell r="AE862">
            <v>1171556.1599999999</v>
          </cell>
        </row>
        <row r="863">
          <cell r="A863">
            <v>280317</v>
          </cell>
          <cell r="AC863">
            <v>353156.66</v>
          </cell>
          <cell r="AE863">
            <v>367431.54</v>
          </cell>
        </row>
        <row r="864">
          <cell r="A864">
            <v>280317</v>
          </cell>
          <cell r="AC864">
            <v>12750034</v>
          </cell>
          <cell r="AE864">
            <v>13887914.880000001</v>
          </cell>
        </row>
        <row r="865">
          <cell r="A865">
            <v>280317</v>
          </cell>
          <cell r="AC865">
            <v>48.58</v>
          </cell>
          <cell r="AE865">
            <v>38.78</v>
          </cell>
        </row>
        <row r="866">
          <cell r="A866">
            <v>280317</v>
          </cell>
          <cell r="AC866">
            <v>9288096.9299999997</v>
          </cell>
          <cell r="AE866">
            <v>6540866.3899999997</v>
          </cell>
        </row>
        <row r="867">
          <cell r="A867">
            <v>280317</v>
          </cell>
          <cell r="AC867">
            <v>2279115.91</v>
          </cell>
          <cell r="AE867">
            <v>1942958.02</v>
          </cell>
        </row>
        <row r="868">
          <cell r="A868">
            <v>280317</v>
          </cell>
          <cell r="AC868">
            <v>740384.26</v>
          </cell>
          <cell r="AE868">
            <v>731992.06</v>
          </cell>
        </row>
        <row r="869">
          <cell r="A869">
            <v>280317</v>
          </cell>
          <cell r="AC869">
            <v>11350588.199999999</v>
          </cell>
          <cell r="AE869">
            <v>13122251.5</v>
          </cell>
        </row>
        <row r="870">
          <cell r="A870">
            <v>280317</v>
          </cell>
          <cell r="AC870">
            <v>1700641.78</v>
          </cell>
          <cell r="AE870">
            <v>2426370.2400000002</v>
          </cell>
        </row>
        <row r="871">
          <cell r="A871">
            <v>280317</v>
          </cell>
          <cell r="AC871">
            <v>0</v>
          </cell>
          <cell r="AE871">
            <v>78893.11</v>
          </cell>
        </row>
        <row r="872">
          <cell r="A872">
            <v>280317</v>
          </cell>
          <cell r="AC872">
            <v>1591111.81</v>
          </cell>
          <cell r="AE872">
            <v>1997238.49</v>
          </cell>
        </row>
        <row r="873">
          <cell r="A873">
            <v>280317</v>
          </cell>
          <cell r="AC873">
            <v>1112820.97</v>
          </cell>
          <cell r="AE873">
            <v>809086.76</v>
          </cell>
        </row>
        <row r="874">
          <cell r="A874">
            <v>280317</v>
          </cell>
          <cell r="AC874">
            <v>13014377.220000001</v>
          </cell>
          <cell r="AE874">
            <v>13068135.810000001</v>
          </cell>
        </row>
        <row r="875">
          <cell r="A875">
            <v>280317</v>
          </cell>
          <cell r="AC875">
            <v>8461870.7200000007</v>
          </cell>
          <cell r="AE875">
            <v>6276370.4500000002</v>
          </cell>
        </row>
        <row r="876">
          <cell r="A876">
            <v>280317</v>
          </cell>
          <cell r="AC876">
            <v>19392081.149999999</v>
          </cell>
          <cell r="AE876">
            <v>18367626.59</v>
          </cell>
        </row>
        <row r="877">
          <cell r="A877">
            <v>280317</v>
          </cell>
          <cell r="AC877">
            <v>15363989.58</v>
          </cell>
          <cell r="AE877">
            <v>11639472.42</v>
          </cell>
        </row>
        <row r="878">
          <cell r="A878">
            <v>280317</v>
          </cell>
          <cell r="AC878">
            <v>2582500</v>
          </cell>
          <cell r="AE878">
            <v>2350000</v>
          </cell>
        </row>
        <row r="879">
          <cell r="A879">
            <v>280317</v>
          </cell>
          <cell r="AC879">
            <v>19130433.059999999</v>
          </cell>
          <cell r="AE879">
            <v>14442126.869999999</v>
          </cell>
        </row>
        <row r="880">
          <cell r="A880">
            <v>280317</v>
          </cell>
          <cell r="AC880">
            <v>1624502.6</v>
          </cell>
          <cell r="AE880">
            <v>1590657.84</v>
          </cell>
        </row>
        <row r="881">
          <cell r="A881">
            <v>280317</v>
          </cell>
          <cell r="AC881">
            <v>9120996.2100000009</v>
          </cell>
          <cell r="AE881">
            <v>6588428.1299999999</v>
          </cell>
        </row>
        <row r="882">
          <cell r="A882">
            <v>280317</v>
          </cell>
          <cell r="AC882">
            <v>1395197.71</v>
          </cell>
          <cell r="AE882">
            <v>1227384.5</v>
          </cell>
        </row>
        <row r="883">
          <cell r="A883">
            <v>280317</v>
          </cell>
          <cell r="AC883">
            <v>12857150.220000001</v>
          </cell>
          <cell r="AE883">
            <v>12089110.91</v>
          </cell>
        </row>
        <row r="884">
          <cell r="A884">
            <v>280317</v>
          </cell>
          <cell r="AC884">
            <v>7278018.5</v>
          </cell>
          <cell r="AE884">
            <v>7318836.8600000003</v>
          </cell>
        </row>
        <row r="885">
          <cell r="A885">
            <v>280317</v>
          </cell>
          <cell r="AC885">
            <v>12133917.800000001</v>
          </cell>
          <cell r="AE885">
            <v>10109616.210000001</v>
          </cell>
        </row>
        <row r="886">
          <cell r="A886">
            <v>280317</v>
          </cell>
          <cell r="AC886">
            <v>1531486.48</v>
          </cell>
          <cell r="AE886">
            <v>1649262.56</v>
          </cell>
        </row>
        <row r="887">
          <cell r="A887">
            <v>280317</v>
          </cell>
          <cell r="AC887">
            <v>7929055.8099999996</v>
          </cell>
          <cell r="AE887">
            <v>8091470.54</v>
          </cell>
        </row>
        <row r="888">
          <cell r="A888">
            <v>280317</v>
          </cell>
          <cell r="AC888">
            <v>3627490.54</v>
          </cell>
          <cell r="AE888">
            <v>4999701.32</v>
          </cell>
        </row>
        <row r="889">
          <cell r="A889">
            <v>280317</v>
          </cell>
          <cell r="AC889">
            <v>4485387.74</v>
          </cell>
          <cell r="AE889">
            <v>4865200.16</v>
          </cell>
        </row>
        <row r="890">
          <cell r="A890">
            <v>280317</v>
          </cell>
          <cell r="AC890">
            <v>703086.13</v>
          </cell>
          <cell r="AE890">
            <v>819382.79</v>
          </cell>
        </row>
        <row r="891">
          <cell r="A891">
            <v>280317</v>
          </cell>
          <cell r="AC891">
            <v>929425.17</v>
          </cell>
          <cell r="AE891">
            <v>903362.02</v>
          </cell>
        </row>
        <row r="892">
          <cell r="A892">
            <v>280317</v>
          </cell>
          <cell r="AC892">
            <v>10147292.039999999</v>
          </cell>
          <cell r="AE892">
            <v>10662169.51</v>
          </cell>
        </row>
        <row r="893">
          <cell r="A893">
            <v>280317</v>
          </cell>
          <cell r="AC893">
            <v>12201735.57</v>
          </cell>
          <cell r="AE893">
            <v>12273287.99</v>
          </cell>
        </row>
        <row r="894">
          <cell r="A894">
            <v>280317</v>
          </cell>
          <cell r="AC894">
            <v>176843.28</v>
          </cell>
          <cell r="AE894">
            <v>191911.46</v>
          </cell>
        </row>
        <row r="895">
          <cell r="A895">
            <v>280317</v>
          </cell>
          <cell r="AC895">
            <v>15135668.52</v>
          </cell>
          <cell r="AE895">
            <v>14263212.699999999</v>
          </cell>
        </row>
        <row r="896">
          <cell r="A896">
            <v>280317</v>
          </cell>
          <cell r="AC896">
            <v>2325005.2000000002</v>
          </cell>
          <cell r="AE896">
            <v>1616829.12</v>
          </cell>
        </row>
        <row r="897">
          <cell r="A897">
            <v>280317</v>
          </cell>
          <cell r="AC897">
            <v>3961945.71</v>
          </cell>
          <cell r="AE897">
            <v>3889045.89</v>
          </cell>
        </row>
        <row r="898">
          <cell r="A898">
            <v>280317</v>
          </cell>
          <cell r="AC898">
            <v>44894439.350000001</v>
          </cell>
          <cell r="AE898">
            <v>54029528.68</v>
          </cell>
        </row>
        <row r="899">
          <cell r="A899">
            <v>280317</v>
          </cell>
          <cell r="AC899">
            <v>364272.83</v>
          </cell>
          <cell r="AE899">
            <v>407731.15</v>
          </cell>
        </row>
        <row r="900">
          <cell r="A900">
            <v>280317</v>
          </cell>
          <cell r="AC900">
            <v>983290.45</v>
          </cell>
          <cell r="AE900">
            <v>762626</v>
          </cell>
        </row>
        <row r="901">
          <cell r="A901">
            <v>280317</v>
          </cell>
          <cell r="AC901">
            <v>6640170.5599999996</v>
          </cell>
          <cell r="AE901">
            <v>4261257.62</v>
          </cell>
        </row>
        <row r="902">
          <cell r="A902">
            <v>280317</v>
          </cell>
          <cell r="AC902">
            <v>4507908.1900000004</v>
          </cell>
          <cell r="AE902">
            <v>4468662.62</v>
          </cell>
        </row>
        <row r="903">
          <cell r="A903">
            <v>280317</v>
          </cell>
          <cell r="AC903">
            <v>5026583.5999999996</v>
          </cell>
          <cell r="AE903">
            <v>5477907.1699999999</v>
          </cell>
        </row>
        <row r="904">
          <cell r="A904">
            <v>280317</v>
          </cell>
          <cell r="AC904">
            <v>9851386.1099999994</v>
          </cell>
          <cell r="AE904">
            <v>9013691.4299999997</v>
          </cell>
        </row>
        <row r="905">
          <cell r="A905">
            <v>280317</v>
          </cell>
          <cell r="AC905">
            <v>9766560.5600000005</v>
          </cell>
          <cell r="AE905">
            <v>9528895.25</v>
          </cell>
        </row>
        <row r="906">
          <cell r="A906">
            <v>280317</v>
          </cell>
          <cell r="AC906">
            <v>3061476.89</v>
          </cell>
          <cell r="AE906">
            <v>2971500</v>
          </cell>
        </row>
        <row r="907">
          <cell r="A907">
            <v>280317</v>
          </cell>
          <cell r="AC907">
            <v>17104489.66</v>
          </cell>
          <cell r="AE907">
            <v>16376485.33</v>
          </cell>
        </row>
        <row r="908">
          <cell r="A908">
            <v>280317</v>
          </cell>
          <cell r="AC908">
            <v>8403489.0299999993</v>
          </cell>
          <cell r="AE908">
            <v>8020084.21</v>
          </cell>
        </row>
        <row r="909">
          <cell r="A909">
            <v>280317</v>
          </cell>
          <cell r="AC909">
            <v>5044841.9400000004</v>
          </cell>
          <cell r="AE909">
            <v>4870835.17</v>
          </cell>
        </row>
        <row r="910">
          <cell r="A910">
            <v>280317</v>
          </cell>
          <cell r="AC910">
            <v>8185165.4100000001</v>
          </cell>
          <cell r="AE910">
            <v>7908482.5199999996</v>
          </cell>
        </row>
        <row r="911">
          <cell r="A911">
            <v>280317</v>
          </cell>
          <cell r="AC911">
            <v>2703537.77</v>
          </cell>
          <cell r="AE911">
            <v>2761321.88</v>
          </cell>
        </row>
        <row r="912">
          <cell r="A912">
            <v>280317</v>
          </cell>
          <cell r="AC912">
            <v>4175061.42</v>
          </cell>
          <cell r="AE912">
            <v>3878719.91</v>
          </cell>
        </row>
        <row r="913">
          <cell r="A913">
            <v>280317</v>
          </cell>
          <cell r="AC913">
            <v>4501275.21</v>
          </cell>
          <cell r="AE913">
            <v>4474807.5999999996</v>
          </cell>
        </row>
        <row r="914">
          <cell r="A914">
            <v>280317</v>
          </cell>
          <cell r="AC914">
            <v>48282064.729999997</v>
          </cell>
          <cell r="AE914">
            <v>44178049.939999998</v>
          </cell>
        </row>
        <row r="915">
          <cell r="A915">
            <v>280317</v>
          </cell>
          <cell r="AC915">
            <v>23945670.739999998</v>
          </cell>
          <cell r="AE915">
            <v>22220469.079999998</v>
          </cell>
        </row>
        <row r="916">
          <cell r="A916">
            <v>280317</v>
          </cell>
          <cell r="AC916">
            <v>2569231.84</v>
          </cell>
          <cell r="AE916">
            <v>2599936.2200000002</v>
          </cell>
        </row>
        <row r="917">
          <cell r="A917">
            <v>280317</v>
          </cell>
          <cell r="AC917">
            <v>2577997.77</v>
          </cell>
          <cell r="AE917">
            <v>2351406.88</v>
          </cell>
        </row>
        <row r="918">
          <cell r="A918">
            <v>280317</v>
          </cell>
          <cell r="AC918">
            <v>19908030.649999999</v>
          </cell>
          <cell r="AE918">
            <v>19605091.780000001</v>
          </cell>
        </row>
        <row r="919">
          <cell r="A919">
            <v>280317</v>
          </cell>
          <cell r="AC919">
            <v>4595946.41</v>
          </cell>
          <cell r="AE919">
            <v>4606020.2300000004</v>
          </cell>
        </row>
        <row r="920">
          <cell r="A920">
            <v>280317</v>
          </cell>
          <cell r="AC920">
            <v>28341688</v>
          </cell>
          <cell r="AE920">
            <v>21258973.600000001</v>
          </cell>
        </row>
        <row r="921">
          <cell r="A921">
            <v>280317</v>
          </cell>
          <cell r="AC921">
            <v>17186.09</v>
          </cell>
          <cell r="AE921">
            <v>11289.06</v>
          </cell>
        </row>
        <row r="922">
          <cell r="A922">
            <v>280317</v>
          </cell>
          <cell r="AC922">
            <v>16458956.359999999</v>
          </cell>
          <cell r="AE922">
            <v>15744695.08</v>
          </cell>
        </row>
        <row r="923">
          <cell r="A923">
            <v>280317</v>
          </cell>
          <cell r="AC923">
            <v>11717722.57</v>
          </cell>
          <cell r="AE923">
            <v>12185446.25</v>
          </cell>
        </row>
        <row r="924">
          <cell r="A924">
            <v>280317</v>
          </cell>
          <cell r="AC924">
            <v>1644618.22</v>
          </cell>
          <cell r="AE924">
            <v>1062111.94</v>
          </cell>
        </row>
        <row r="925">
          <cell r="A925">
            <v>280317</v>
          </cell>
          <cell r="AC925">
            <v>13543687.01</v>
          </cell>
          <cell r="AE925">
            <v>12650510.390000001</v>
          </cell>
        </row>
        <row r="926">
          <cell r="A926">
            <v>280317</v>
          </cell>
          <cell r="AC926">
            <v>4574263.75</v>
          </cell>
          <cell r="AE926">
            <v>4737685.21</v>
          </cell>
        </row>
        <row r="927">
          <cell r="A927">
            <v>280317</v>
          </cell>
          <cell r="AC927">
            <v>14758747.35</v>
          </cell>
          <cell r="AE927">
            <v>13882405.060000001</v>
          </cell>
        </row>
        <row r="928">
          <cell r="A928">
            <v>280317</v>
          </cell>
          <cell r="AC928">
            <v>3810205.43</v>
          </cell>
          <cell r="AE928">
            <v>4004888.92</v>
          </cell>
        </row>
        <row r="929">
          <cell r="A929">
            <v>280317</v>
          </cell>
          <cell r="AC929">
            <v>2306449.75</v>
          </cell>
          <cell r="AE929">
            <v>2205700</v>
          </cell>
        </row>
        <row r="930">
          <cell r="A930">
            <v>280317</v>
          </cell>
          <cell r="AC930">
            <v>812000</v>
          </cell>
          <cell r="AE930">
            <v>799820</v>
          </cell>
        </row>
        <row r="931">
          <cell r="A931">
            <v>280317</v>
          </cell>
          <cell r="AC931">
            <v>789561.29</v>
          </cell>
          <cell r="AE931">
            <v>818063.88</v>
          </cell>
        </row>
        <row r="932">
          <cell r="A932">
            <v>280317</v>
          </cell>
          <cell r="AC932">
            <v>4593892.75</v>
          </cell>
          <cell r="AE932">
            <v>4730599.9400000004</v>
          </cell>
        </row>
        <row r="933">
          <cell r="A933">
            <v>280317</v>
          </cell>
          <cell r="AC933">
            <v>490190.84</v>
          </cell>
          <cell r="AE933">
            <v>455294.51</v>
          </cell>
        </row>
        <row r="934">
          <cell r="A934">
            <v>280317</v>
          </cell>
          <cell r="AC934">
            <v>4162220.37</v>
          </cell>
          <cell r="AE934">
            <v>4155920.34</v>
          </cell>
        </row>
        <row r="935">
          <cell r="A935">
            <v>280317</v>
          </cell>
          <cell r="AC935">
            <v>6279910.4199999999</v>
          </cell>
          <cell r="AE935">
            <v>6222008.9800000004</v>
          </cell>
        </row>
        <row r="936">
          <cell r="A936">
            <v>280317</v>
          </cell>
          <cell r="AC936">
            <v>8501772.1899999995</v>
          </cell>
          <cell r="AE936">
            <v>8461861.1699999999</v>
          </cell>
        </row>
        <row r="937">
          <cell r="A937">
            <v>280317</v>
          </cell>
          <cell r="AC937">
            <v>3896606.65</v>
          </cell>
          <cell r="AE937">
            <v>4176340.29</v>
          </cell>
        </row>
        <row r="938">
          <cell r="A938">
            <v>280317</v>
          </cell>
          <cell r="AC938">
            <v>4808379.78</v>
          </cell>
          <cell r="AE938">
            <v>4664796.5</v>
          </cell>
        </row>
        <row r="939">
          <cell r="A939">
            <v>280317</v>
          </cell>
          <cell r="AC939">
            <v>3925328.97</v>
          </cell>
          <cell r="AE939">
            <v>4145291.32</v>
          </cell>
        </row>
        <row r="940">
          <cell r="A940">
            <v>280317</v>
          </cell>
          <cell r="AC940">
            <v>6283090.1100000003</v>
          </cell>
          <cell r="AE940">
            <v>6659960.2300000004</v>
          </cell>
        </row>
        <row r="941">
          <cell r="A941">
            <v>280317</v>
          </cell>
          <cell r="AC941">
            <v>2472000</v>
          </cell>
          <cell r="AE941">
            <v>2564700</v>
          </cell>
        </row>
        <row r="942">
          <cell r="A942">
            <v>280317</v>
          </cell>
          <cell r="AC942">
            <v>1415584.14</v>
          </cell>
          <cell r="AE942">
            <v>828086.33</v>
          </cell>
        </row>
        <row r="943">
          <cell r="A943">
            <v>280317</v>
          </cell>
          <cell r="AC943">
            <v>5417055.0099999998</v>
          </cell>
          <cell r="AE943">
            <v>5219165.3600000003</v>
          </cell>
        </row>
        <row r="944">
          <cell r="A944">
            <v>280317</v>
          </cell>
          <cell r="AC944">
            <v>1193006.97</v>
          </cell>
          <cell r="AE944">
            <v>1123590.8999999999</v>
          </cell>
        </row>
        <row r="945">
          <cell r="A945">
            <v>280317</v>
          </cell>
          <cell r="AC945">
            <v>1602893.2</v>
          </cell>
          <cell r="AE945">
            <v>1600109.52</v>
          </cell>
        </row>
        <row r="946">
          <cell r="A946">
            <v>280317</v>
          </cell>
          <cell r="AC946">
            <v>206900.96</v>
          </cell>
          <cell r="AE946">
            <v>193103.88</v>
          </cell>
        </row>
        <row r="947">
          <cell r="A947">
            <v>280317</v>
          </cell>
          <cell r="AC947">
            <v>861892.33</v>
          </cell>
          <cell r="AE947">
            <v>592172.61</v>
          </cell>
        </row>
        <row r="948">
          <cell r="A948">
            <v>280317</v>
          </cell>
          <cell r="AC948">
            <v>1501848.93</v>
          </cell>
          <cell r="AE948">
            <v>1526143.15</v>
          </cell>
        </row>
        <row r="949">
          <cell r="A949">
            <v>280317</v>
          </cell>
          <cell r="AC949">
            <v>18336481.050000001</v>
          </cell>
          <cell r="AE949">
            <v>18734717.170000002</v>
          </cell>
        </row>
        <row r="950">
          <cell r="A950">
            <v>280317</v>
          </cell>
          <cell r="AC950">
            <v>4501779</v>
          </cell>
          <cell r="AE950">
            <v>4678509.3</v>
          </cell>
        </row>
        <row r="951">
          <cell r="A951">
            <v>280317</v>
          </cell>
          <cell r="AC951">
            <v>2148580.7799999998</v>
          </cell>
          <cell r="AE951">
            <v>1923414.84</v>
          </cell>
        </row>
        <row r="952">
          <cell r="A952">
            <v>280317</v>
          </cell>
          <cell r="AC952">
            <v>1927922.42</v>
          </cell>
          <cell r="AE952">
            <v>1557400.09</v>
          </cell>
        </row>
        <row r="953">
          <cell r="A953">
            <v>280317</v>
          </cell>
          <cell r="AC953">
            <v>375418.38</v>
          </cell>
          <cell r="AE953">
            <v>360270.58</v>
          </cell>
        </row>
        <row r="954">
          <cell r="A954">
            <v>280317</v>
          </cell>
          <cell r="AC954">
            <v>234302.07</v>
          </cell>
          <cell r="AE954">
            <v>199945.08</v>
          </cell>
        </row>
        <row r="955">
          <cell r="A955">
            <v>280317</v>
          </cell>
          <cell r="AC955">
            <v>433309.44</v>
          </cell>
          <cell r="AE955">
            <v>388947.69</v>
          </cell>
        </row>
        <row r="956">
          <cell r="A956">
            <v>280317</v>
          </cell>
          <cell r="AC956">
            <v>344733.43</v>
          </cell>
          <cell r="AE956">
            <v>248731.21</v>
          </cell>
        </row>
        <row r="957">
          <cell r="A957">
            <v>280317</v>
          </cell>
          <cell r="AC957">
            <v>315095.71000000002</v>
          </cell>
          <cell r="AE957">
            <v>245330.98</v>
          </cell>
        </row>
        <row r="958">
          <cell r="A958">
            <v>280317</v>
          </cell>
          <cell r="AC958">
            <v>401687.34</v>
          </cell>
          <cell r="AE958">
            <v>265867.76</v>
          </cell>
        </row>
        <row r="959">
          <cell r="A959">
            <v>280317</v>
          </cell>
          <cell r="AC959">
            <v>668731.56999999995</v>
          </cell>
          <cell r="AE959">
            <v>462401.41</v>
          </cell>
        </row>
        <row r="960">
          <cell r="A960">
            <v>280317</v>
          </cell>
          <cell r="AC960">
            <v>9244591.8900000006</v>
          </cell>
          <cell r="AE960">
            <v>7053574.0099999998</v>
          </cell>
        </row>
        <row r="961">
          <cell r="A961">
            <v>280317</v>
          </cell>
          <cell r="AC961">
            <v>4826182.45</v>
          </cell>
          <cell r="AE961">
            <v>4785916.76</v>
          </cell>
        </row>
        <row r="962">
          <cell r="A962">
            <v>280317</v>
          </cell>
          <cell r="AC962">
            <v>8316026.2000000002</v>
          </cell>
          <cell r="AE962">
            <v>8264969.0099999998</v>
          </cell>
        </row>
        <row r="963">
          <cell r="A963">
            <v>280317</v>
          </cell>
          <cell r="AC963">
            <v>1610390.29</v>
          </cell>
          <cell r="AE963">
            <v>1592715.4</v>
          </cell>
        </row>
        <row r="964">
          <cell r="A964">
            <v>280317</v>
          </cell>
          <cell r="AC964">
            <v>3556551.25</v>
          </cell>
          <cell r="AE964">
            <v>3517500</v>
          </cell>
        </row>
        <row r="965">
          <cell r="A965">
            <v>280317</v>
          </cell>
          <cell r="AC965">
            <v>3210188.36</v>
          </cell>
          <cell r="AE965">
            <v>3021062.26</v>
          </cell>
        </row>
        <row r="966">
          <cell r="A966">
            <v>280317</v>
          </cell>
          <cell r="AC966">
            <v>1581316.7</v>
          </cell>
          <cell r="AE966">
            <v>1558942.27</v>
          </cell>
        </row>
        <row r="967">
          <cell r="A967">
            <v>280317</v>
          </cell>
          <cell r="AC967">
            <v>4577454.6500000004</v>
          </cell>
          <cell r="AE967">
            <v>4679485</v>
          </cell>
        </row>
        <row r="968">
          <cell r="A968">
            <v>280317</v>
          </cell>
          <cell r="AC968">
            <v>814526.09</v>
          </cell>
          <cell r="AE968">
            <v>826615.07</v>
          </cell>
        </row>
        <row r="969">
          <cell r="A969">
            <v>280317</v>
          </cell>
          <cell r="AC969">
            <v>12195339.220000001</v>
          </cell>
          <cell r="AE969">
            <v>12963106.77</v>
          </cell>
        </row>
        <row r="970">
          <cell r="A970">
            <v>280317</v>
          </cell>
          <cell r="AC970">
            <v>871490.4</v>
          </cell>
          <cell r="AE970">
            <v>879579.8</v>
          </cell>
        </row>
        <row r="971">
          <cell r="A971">
            <v>280317</v>
          </cell>
          <cell r="AC971">
            <v>990140</v>
          </cell>
          <cell r="AE971">
            <v>987500</v>
          </cell>
        </row>
        <row r="972">
          <cell r="A972">
            <v>280317</v>
          </cell>
          <cell r="AC972">
            <v>17154402.050000001</v>
          </cell>
          <cell r="AE972">
            <v>15134053.359999999</v>
          </cell>
        </row>
        <row r="973">
          <cell r="A973">
            <v>280317</v>
          </cell>
          <cell r="AC973">
            <v>29013296.449999999</v>
          </cell>
          <cell r="AE973">
            <v>25691421.890000001</v>
          </cell>
        </row>
        <row r="974">
          <cell r="A974">
            <v>280317</v>
          </cell>
          <cell r="AC974">
            <v>1119415.3999999999</v>
          </cell>
          <cell r="AE974">
            <v>1089912.5</v>
          </cell>
        </row>
        <row r="975">
          <cell r="A975">
            <v>280317</v>
          </cell>
          <cell r="AC975">
            <v>1000000</v>
          </cell>
          <cell r="AE975">
            <v>787500</v>
          </cell>
        </row>
        <row r="976">
          <cell r="A976">
            <v>280317</v>
          </cell>
          <cell r="AC976">
            <v>2050918.42</v>
          </cell>
          <cell r="AE976">
            <v>1587101.18</v>
          </cell>
        </row>
        <row r="977">
          <cell r="A977">
            <v>280317</v>
          </cell>
          <cell r="AC977">
            <v>10983990.98</v>
          </cell>
          <cell r="AE977">
            <v>8716300.9199999999</v>
          </cell>
        </row>
        <row r="978">
          <cell r="A978">
            <v>280317</v>
          </cell>
          <cell r="AC978">
            <v>4523908.66</v>
          </cell>
          <cell r="AE978">
            <v>3576881.68</v>
          </cell>
        </row>
        <row r="979">
          <cell r="A979">
            <v>280317</v>
          </cell>
          <cell r="AC979">
            <v>6200569.2400000002</v>
          </cell>
          <cell r="AE979">
            <v>4787500.8</v>
          </cell>
        </row>
        <row r="980">
          <cell r="A980">
            <v>280317</v>
          </cell>
          <cell r="AC980">
            <v>3887933.33</v>
          </cell>
          <cell r="AE980">
            <v>3567292.89</v>
          </cell>
        </row>
        <row r="981">
          <cell r="A981">
            <v>280317</v>
          </cell>
          <cell r="AC981">
            <v>6526712.4299999997</v>
          </cell>
          <cell r="AE981">
            <v>5639878.7599999998</v>
          </cell>
        </row>
        <row r="982">
          <cell r="A982">
            <v>280317</v>
          </cell>
          <cell r="AC982">
            <v>534000</v>
          </cell>
          <cell r="AE982">
            <v>508635</v>
          </cell>
        </row>
        <row r="983">
          <cell r="A983">
            <v>280317</v>
          </cell>
          <cell r="AC983">
            <v>1594074.76</v>
          </cell>
          <cell r="AE983">
            <v>1592496.42</v>
          </cell>
        </row>
        <row r="984">
          <cell r="A984">
            <v>280317</v>
          </cell>
          <cell r="AC984">
            <v>3067381.59</v>
          </cell>
          <cell r="AE984">
            <v>2353075.7000000002</v>
          </cell>
        </row>
        <row r="985">
          <cell r="A985">
            <v>280317</v>
          </cell>
          <cell r="AC985">
            <v>11367290.25</v>
          </cell>
          <cell r="AE985">
            <v>9667727.5</v>
          </cell>
        </row>
        <row r="986">
          <cell r="A986">
            <v>280317</v>
          </cell>
          <cell r="AC986">
            <v>3237100.35</v>
          </cell>
          <cell r="AE986">
            <v>3314604.26</v>
          </cell>
        </row>
        <row r="987">
          <cell r="A987">
            <v>280317</v>
          </cell>
          <cell r="AC987">
            <v>3313221.73</v>
          </cell>
          <cell r="AE987">
            <v>3126138.51</v>
          </cell>
        </row>
        <row r="988">
          <cell r="A988">
            <v>280317</v>
          </cell>
          <cell r="AC988">
            <v>5124119.8499999996</v>
          </cell>
          <cell r="AE988">
            <v>3941325.88</v>
          </cell>
        </row>
        <row r="989">
          <cell r="A989">
            <v>280317</v>
          </cell>
          <cell r="AC989">
            <v>5746464.9800000004</v>
          </cell>
          <cell r="AE989">
            <v>5562491.7800000003</v>
          </cell>
        </row>
        <row r="990">
          <cell r="A990">
            <v>280317</v>
          </cell>
          <cell r="AC990">
            <v>651102.77</v>
          </cell>
          <cell r="AE990">
            <v>646632.87</v>
          </cell>
        </row>
        <row r="991">
          <cell r="A991">
            <v>280317</v>
          </cell>
          <cell r="AC991">
            <v>10537378.300000001</v>
          </cell>
          <cell r="AE991">
            <v>10714227.369999999</v>
          </cell>
        </row>
        <row r="992">
          <cell r="A992">
            <v>280317</v>
          </cell>
          <cell r="AC992">
            <v>1411105.71</v>
          </cell>
          <cell r="AE992">
            <v>1309593.2</v>
          </cell>
        </row>
        <row r="993">
          <cell r="A993">
            <v>280317</v>
          </cell>
          <cell r="AC993">
            <v>2834000</v>
          </cell>
          <cell r="AE993">
            <v>3142197.5</v>
          </cell>
        </row>
        <row r="994">
          <cell r="A994">
            <v>280317</v>
          </cell>
          <cell r="AC994">
            <v>819008.17</v>
          </cell>
          <cell r="AE994">
            <v>831908.66</v>
          </cell>
        </row>
        <row r="995">
          <cell r="A995">
            <v>280317</v>
          </cell>
          <cell r="AC995">
            <v>5863311.2800000003</v>
          </cell>
          <cell r="AE995">
            <v>5884381.25</v>
          </cell>
        </row>
        <row r="996">
          <cell r="A996">
            <v>280317</v>
          </cell>
          <cell r="AC996">
            <v>817334.76</v>
          </cell>
          <cell r="AE996">
            <v>834962.66</v>
          </cell>
        </row>
        <row r="997">
          <cell r="A997">
            <v>280317</v>
          </cell>
          <cell r="AC997">
            <v>17668426.129999999</v>
          </cell>
          <cell r="AE997">
            <v>18327092.289999999</v>
          </cell>
        </row>
        <row r="998">
          <cell r="A998">
            <v>280317</v>
          </cell>
          <cell r="AC998">
            <v>8284152.54</v>
          </cell>
          <cell r="AE998">
            <v>8883521.75</v>
          </cell>
        </row>
        <row r="999">
          <cell r="A999">
            <v>280317</v>
          </cell>
          <cell r="AC999">
            <v>6682738.5199999996</v>
          </cell>
          <cell r="AE999">
            <v>7108563.6100000003</v>
          </cell>
        </row>
        <row r="1000">
          <cell r="A1000">
            <v>280317</v>
          </cell>
          <cell r="AC1000">
            <v>1879643.76</v>
          </cell>
          <cell r="AE1000">
            <v>1786791.75</v>
          </cell>
        </row>
        <row r="1001">
          <cell r="A1001">
            <v>280317</v>
          </cell>
          <cell r="AC1001">
            <v>6050612.9299999997</v>
          </cell>
          <cell r="AE1001">
            <v>6242558.4500000002</v>
          </cell>
        </row>
        <row r="1002">
          <cell r="A1002">
            <v>280317</v>
          </cell>
          <cell r="AC1002">
            <v>14464501.68</v>
          </cell>
          <cell r="AE1002">
            <v>14701592.48</v>
          </cell>
        </row>
        <row r="1003">
          <cell r="A1003">
            <v>280317</v>
          </cell>
          <cell r="AC1003">
            <v>4646427.75</v>
          </cell>
          <cell r="AE1003">
            <v>5141082.43</v>
          </cell>
        </row>
        <row r="1004">
          <cell r="A1004">
            <v>280317</v>
          </cell>
          <cell r="AC1004">
            <v>839419.01</v>
          </cell>
          <cell r="AE1004">
            <v>856057.06</v>
          </cell>
        </row>
        <row r="1005">
          <cell r="A1005">
            <v>280317</v>
          </cell>
          <cell r="AC1005">
            <v>8632535.8699999992</v>
          </cell>
          <cell r="AE1005">
            <v>8790141.8399999999</v>
          </cell>
        </row>
        <row r="1006">
          <cell r="A1006">
            <v>280317</v>
          </cell>
          <cell r="AC1006">
            <v>12342138.68</v>
          </cell>
          <cell r="AE1006">
            <v>12628658.52</v>
          </cell>
        </row>
        <row r="1007">
          <cell r="A1007">
            <v>280317</v>
          </cell>
          <cell r="AC1007">
            <v>7047320.0999999996</v>
          </cell>
          <cell r="AE1007">
            <v>7298046.2000000002</v>
          </cell>
        </row>
        <row r="1008">
          <cell r="A1008">
            <v>280317</v>
          </cell>
          <cell r="AC1008">
            <v>8073691.8300000001</v>
          </cell>
          <cell r="AE1008">
            <v>7707632.1699999999</v>
          </cell>
        </row>
        <row r="1009">
          <cell r="A1009">
            <v>280317</v>
          </cell>
          <cell r="AC1009">
            <v>11957413.300000001</v>
          </cell>
          <cell r="AE1009">
            <v>11749713.93</v>
          </cell>
        </row>
        <row r="1010">
          <cell r="A1010">
            <v>280317</v>
          </cell>
          <cell r="AC1010">
            <v>4187305.85</v>
          </cell>
          <cell r="AE1010">
            <v>4008908.19</v>
          </cell>
        </row>
        <row r="1011">
          <cell r="A1011">
            <v>280317</v>
          </cell>
          <cell r="AC1011">
            <v>720.22</v>
          </cell>
          <cell r="AE1011">
            <v>736.05</v>
          </cell>
        </row>
        <row r="1012">
          <cell r="A1012">
            <v>280317</v>
          </cell>
          <cell r="AC1012">
            <v>144.46</v>
          </cell>
          <cell r="AE1012">
            <v>147.52000000000001</v>
          </cell>
        </row>
        <row r="1013">
          <cell r="A1013">
            <v>280317</v>
          </cell>
          <cell r="AC1013">
            <v>2682360.5699999998</v>
          </cell>
          <cell r="AE1013">
            <v>2641013.64</v>
          </cell>
        </row>
        <row r="1014">
          <cell r="A1014">
            <v>280317</v>
          </cell>
          <cell r="AC1014">
            <v>1331705.45</v>
          </cell>
          <cell r="AE1014">
            <v>1318861.1499999999</v>
          </cell>
        </row>
        <row r="1015">
          <cell r="A1015">
            <v>280317</v>
          </cell>
          <cell r="AC1015">
            <v>9422397.8599999994</v>
          </cell>
          <cell r="AE1015">
            <v>9274831.8200000003</v>
          </cell>
        </row>
        <row r="1016">
          <cell r="A1016">
            <v>280317</v>
          </cell>
          <cell r="AC1016">
            <v>3538244.22</v>
          </cell>
          <cell r="AE1016">
            <v>3518724.49</v>
          </cell>
        </row>
        <row r="1017">
          <cell r="A1017">
            <v>280191</v>
          </cell>
          <cell r="AC1017">
            <v>46980861.600000001</v>
          </cell>
          <cell r="AE1017">
            <v>63090842.539999999</v>
          </cell>
        </row>
        <row r="1018">
          <cell r="A1018">
            <v>280191</v>
          </cell>
          <cell r="AC1018">
            <v>25718799.870000001</v>
          </cell>
          <cell r="AE1018">
            <v>20806498.079999998</v>
          </cell>
        </row>
        <row r="1019">
          <cell r="A1019">
            <v>280191</v>
          </cell>
          <cell r="AC1019">
            <v>19235586.129999999</v>
          </cell>
          <cell r="AE1019">
            <v>67146212.400000006</v>
          </cell>
        </row>
        <row r="1020">
          <cell r="A1020">
            <v>280191</v>
          </cell>
          <cell r="AC1020">
            <v>42079794.43</v>
          </cell>
          <cell r="AE1020">
            <v>68586131.859999999</v>
          </cell>
        </row>
        <row r="1021">
          <cell r="A1021">
            <v>280191</v>
          </cell>
          <cell r="AC1021">
            <v>18372527.460000001</v>
          </cell>
          <cell r="AE1021">
            <v>34073491.030000001</v>
          </cell>
        </row>
        <row r="1022">
          <cell r="A1022">
            <v>280191</v>
          </cell>
          <cell r="AC1022">
            <v>53558127.490000002</v>
          </cell>
          <cell r="AE1022">
            <v>107086539.88</v>
          </cell>
        </row>
        <row r="1023">
          <cell r="A1023">
            <v>280191</v>
          </cell>
          <cell r="AC1023">
            <v>10784690.76</v>
          </cell>
          <cell r="AE1023">
            <v>14522912.199999999</v>
          </cell>
        </row>
        <row r="1024">
          <cell r="A1024">
            <v>280191</v>
          </cell>
          <cell r="AC1024">
            <v>72584719.890000001</v>
          </cell>
          <cell r="AE1024">
            <v>114317694.11</v>
          </cell>
        </row>
        <row r="1025">
          <cell r="A1025">
            <v>280191</v>
          </cell>
          <cell r="AC1025">
            <v>33673999.939999998</v>
          </cell>
          <cell r="AE1025">
            <v>115457058.37</v>
          </cell>
        </row>
        <row r="1026">
          <cell r="A1026">
            <v>280191</v>
          </cell>
          <cell r="AC1026">
            <v>41540360.119999997</v>
          </cell>
          <cell r="AE1026">
            <v>66292648.090000004</v>
          </cell>
        </row>
        <row r="1027">
          <cell r="A1027">
            <v>280191</v>
          </cell>
          <cell r="AC1027">
            <v>43669049.899999999</v>
          </cell>
          <cell r="AE1027">
            <v>52519139.490000002</v>
          </cell>
        </row>
        <row r="1028">
          <cell r="A1028">
            <v>280191</v>
          </cell>
          <cell r="AC1028">
            <v>13900670.17</v>
          </cell>
          <cell r="AE1028">
            <v>30807335.149999999</v>
          </cell>
        </row>
        <row r="1029">
          <cell r="A1029">
            <v>280191</v>
          </cell>
          <cell r="AC1029">
            <v>74867161.510000005</v>
          </cell>
          <cell r="AE1029">
            <v>122040991.06999999</v>
          </cell>
        </row>
        <row r="1030">
          <cell r="A1030">
            <v>280191</v>
          </cell>
          <cell r="AC1030">
            <v>18865088.609999999</v>
          </cell>
          <cell r="AE1030">
            <v>25011176.539999999</v>
          </cell>
        </row>
        <row r="1031">
          <cell r="A1031">
            <v>280191</v>
          </cell>
          <cell r="AC1031">
            <v>34831271.909999996</v>
          </cell>
          <cell r="AE1031">
            <v>33982106.390000001</v>
          </cell>
        </row>
        <row r="1032">
          <cell r="A1032">
            <v>280191</v>
          </cell>
          <cell r="AC1032">
            <v>14528069.42</v>
          </cell>
          <cell r="AE1032">
            <v>19196144.670000002</v>
          </cell>
        </row>
        <row r="1033">
          <cell r="A1033">
            <v>280191</v>
          </cell>
          <cell r="AC1033">
            <v>330708.75</v>
          </cell>
          <cell r="AE1033">
            <v>1249311.3500000001</v>
          </cell>
        </row>
        <row r="1034">
          <cell r="A1034">
            <v>280191</v>
          </cell>
          <cell r="AC1034">
            <v>4232303.68</v>
          </cell>
          <cell r="AE1034">
            <v>2576163.69</v>
          </cell>
        </row>
        <row r="1035">
          <cell r="A1035">
            <v>280191</v>
          </cell>
          <cell r="AC1035">
            <v>17257527.059999999</v>
          </cell>
          <cell r="AE1035">
            <v>14159166.210000001</v>
          </cell>
        </row>
        <row r="1036">
          <cell r="A1036">
            <v>280191</v>
          </cell>
          <cell r="AC1036">
            <v>2004645.93</v>
          </cell>
          <cell r="AE1036">
            <v>6885315.3499999996</v>
          </cell>
        </row>
        <row r="1037">
          <cell r="A1037">
            <v>280191</v>
          </cell>
          <cell r="AC1037">
            <v>16203214.1</v>
          </cell>
          <cell r="AE1037">
            <v>19835052.199999999</v>
          </cell>
        </row>
        <row r="1038">
          <cell r="A1038">
            <v>280191</v>
          </cell>
          <cell r="AC1038">
            <v>0</v>
          </cell>
          <cell r="AE1038">
            <v>178731.15</v>
          </cell>
        </row>
        <row r="1039">
          <cell r="A1039">
            <v>280191</v>
          </cell>
          <cell r="AC1039">
            <v>29389891.899999999</v>
          </cell>
          <cell r="AE1039">
            <v>35375988.060000002</v>
          </cell>
        </row>
        <row r="1040">
          <cell r="A1040">
            <v>280191</v>
          </cell>
          <cell r="AC1040">
            <v>0</v>
          </cell>
          <cell r="AE1040">
            <v>155093.48000000001</v>
          </cell>
        </row>
        <row r="1041">
          <cell r="A1041">
            <v>280191</v>
          </cell>
          <cell r="AC1041">
            <v>0</v>
          </cell>
          <cell r="AE1041">
            <v>34487.42</v>
          </cell>
        </row>
        <row r="1042">
          <cell r="A1042">
            <v>280191</v>
          </cell>
          <cell r="AC1042">
            <v>0</v>
          </cell>
          <cell r="AE1042">
            <v>85579.15</v>
          </cell>
        </row>
        <row r="1043">
          <cell r="A1043">
            <v>280191</v>
          </cell>
          <cell r="AC1043">
            <v>0</v>
          </cell>
          <cell r="AE1043">
            <v>114671.67</v>
          </cell>
        </row>
        <row r="1044">
          <cell r="A1044">
            <v>280191</v>
          </cell>
          <cell r="AC1044">
            <v>0</v>
          </cell>
          <cell r="AE1044">
            <v>57545.64</v>
          </cell>
        </row>
        <row r="1045">
          <cell r="A1045">
            <v>280191</v>
          </cell>
          <cell r="AC1045">
            <v>0</v>
          </cell>
          <cell r="AE1045">
            <v>184205.98</v>
          </cell>
        </row>
        <row r="1046">
          <cell r="A1046">
            <v>280191</v>
          </cell>
          <cell r="AC1046">
            <v>0</v>
          </cell>
          <cell r="AE1046">
            <v>51751.11</v>
          </cell>
        </row>
        <row r="1047">
          <cell r="A1047">
            <v>280191</v>
          </cell>
          <cell r="AC1047">
            <v>311571.59999999998</v>
          </cell>
          <cell r="AE1047">
            <v>518219.23</v>
          </cell>
        </row>
        <row r="1048">
          <cell r="A1048">
            <v>280191</v>
          </cell>
          <cell r="AC1048">
            <v>21022018.68</v>
          </cell>
          <cell r="AE1048">
            <v>25682683.289999999</v>
          </cell>
        </row>
        <row r="1049">
          <cell r="A1049">
            <v>280191</v>
          </cell>
          <cell r="AC1049">
            <v>22230429.18</v>
          </cell>
          <cell r="AE1049">
            <v>41792688.490000002</v>
          </cell>
        </row>
        <row r="1050">
          <cell r="A1050">
            <v>280191</v>
          </cell>
          <cell r="AC1050">
            <v>16108173.57</v>
          </cell>
          <cell r="AE1050">
            <v>17305998.539999999</v>
          </cell>
        </row>
        <row r="1051">
          <cell r="A1051">
            <v>280191</v>
          </cell>
          <cell r="AC1051">
            <v>24037461.780000001</v>
          </cell>
          <cell r="AE1051">
            <v>21556781.82</v>
          </cell>
        </row>
        <row r="1052">
          <cell r="A1052">
            <v>280191</v>
          </cell>
          <cell r="AC1052">
            <v>18021711.559999999</v>
          </cell>
          <cell r="AE1052">
            <v>28588341.34</v>
          </cell>
        </row>
        <row r="1053">
          <cell r="A1053">
            <v>280191</v>
          </cell>
          <cell r="AC1053">
            <v>31466756.859999999</v>
          </cell>
          <cell r="AE1053">
            <v>34319131.950000003</v>
          </cell>
        </row>
        <row r="1054">
          <cell r="A1054">
            <v>280191</v>
          </cell>
          <cell r="AC1054">
            <v>0</v>
          </cell>
          <cell r="AE1054">
            <v>29210.7</v>
          </cell>
        </row>
        <row r="1055">
          <cell r="A1055">
            <v>280191</v>
          </cell>
          <cell r="AC1055">
            <v>723050.37</v>
          </cell>
          <cell r="AE1055">
            <v>2733546.95</v>
          </cell>
        </row>
        <row r="1056">
          <cell r="A1056">
            <v>280191</v>
          </cell>
          <cell r="AC1056">
            <v>19275751.440000001</v>
          </cell>
          <cell r="AE1056">
            <v>16832844.460000001</v>
          </cell>
        </row>
        <row r="1057">
          <cell r="A1057">
            <v>280191</v>
          </cell>
          <cell r="AC1057">
            <v>63361319.280000001</v>
          </cell>
          <cell r="AE1057">
            <v>100386552.42</v>
          </cell>
        </row>
        <row r="1058">
          <cell r="A1058">
            <v>280191</v>
          </cell>
          <cell r="AC1058">
            <v>19492366.32</v>
          </cell>
          <cell r="AE1058">
            <v>15299637.539999999</v>
          </cell>
        </row>
        <row r="1059">
          <cell r="A1059">
            <v>280191</v>
          </cell>
          <cell r="AC1059">
            <v>14382066.140000001</v>
          </cell>
          <cell r="AE1059">
            <v>12694515.83</v>
          </cell>
        </row>
        <row r="1060">
          <cell r="A1060">
            <v>280191</v>
          </cell>
          <cell r="AC1060">
            <v>11700421.189999999</v>
          </cell>
          <cell r="AE1060">
            <v>19873712.18</v>
          </cell>
        </row>
        <row r="1061">
          <cell r="A1061">
            <v>280191</v>
          </cell>
          <cell r="AC1061">
            <v>16068181.960000001</v>
          </cell>
          <cell r="AE1061">
            <v>15335547.43</v>
          </cell>
        </row>
        <row r="1062">
          <cell r="A1062">
            <v>282309</v>
          </cell>
          <cell r="AC1062">
            <v>44408.21</v>
          </cell>
          <cell r="AE1062">
            <v>20244.41</v>
          </cell>
        </row>
        <row r="1063">
          <cell r="A1063">
            <v>282309</v>
          </cell>
          <cell r="AC1063">
            <v>42018.47</v>
          </cell>
          <cell r="AE1063">
            <v>14444.65</v>
          </cell>
        </row>
        <row r="1064">
          <cell r="A1064">
            <v>282309</v>
          </cell>
          <cell r="AC1064">
            <v>141192.37</v>
          </cell>
          <cell r="AE1064">
            <v>113569.55</v>
          </cell>
        </row>
        <row r="1065">
          <cell r="A1065">
            <v>282309</v>
          </cell>
          <cell r="AC1065">
            <v>74683.09</v>
          </cell>
          <cell r="AE1065">
            <v>53437.18</v>
          </cell>
        </row>
        <row r="1066">
          <cell r="A1066">
            <v>282309</v>
          </cell>
          <cell r="AC1066">
            <v>142616.69</v>
          </cell>
          <cell r="AE1066">
            <v>86950.63</v>
          </cell>
        </row>
        <row r="1067">
          <cell r="A1067">
            <v>282309</v>
          </cell>
          <cell r="AC1067">
            <v>558074.67000000004</v>
          </cell>
          <cell r="AE1067">
            <v>263709.38</v>
          </cell>
        </row>
        <row r="1068">
          <cell r="A1068">
            <v>282309</v>
          </cell>
          <cell r="AC1068">
            <v>694493.04</v>
          </cell>
          <cell r="AE1068">
            <v>582592.14</v>
          </cell>
        </row>
        <row r="1069">
          <cell r="A1069">
            <v>282309</v>
          </cell>
          <cell r="AC1069">
            <v>147212.07</v>
          </cell>
          <cell r="AE1069">
            <v>80312.649999999994</v>
          </cell>
        </row>
        <row r="1070">
          <cell r="A1070">
            <v>282309</v>
          </cell>
          <cell r="AC1070">
            <v>44313.53</v>
          </cell>
          <cell r="AE1070">
            <v>17886.900000000001</v>
          </cell>
        </row>
        <row r="1071">
          <cell r="A1071">
            <v>282309</v>
          </cell>
          <cell r="AC1071">
            <v>298267.34000000003</v>
          </cell>
          <cell r="AE1071">
            <v>233045.01</v>
          </cell>
        </row>
        <row r="1072">
          <cell r="A1072">
            <v>282309</v>
          </cell>
          <cell r="AC1072">
            <v>928205.44</v>
          </cell>
          <cell r="AE1072">
            <v>604102</v>
          </cell>
        </row>
        <row r="1073">
          <cell r="A1073">
            <v>282309</v>
          </cell>
          <cell r="AC1073">
            <v>764675.41</v>
          </cell>
          <cell r="AE1073">
            <v>347634.39</v>
          </cell>
        </row>
        <row r="1074">
          <cell r="A1074">
            <v>282309</v>
          </cell>
          <cell r="AC1074">
            <v>40538.089999999997</v>
          </cell>
          <cell r="AE1074">
            <v>27175.919999999998</v>
          </cell>
        </row>
        <row r="1075">
          <cell r="A1075">
            <v>282309</v>
          </cell>
          <cell r="AC1075">
            <v>89532.9</v>
          </cell>
          <cell r="AE1075">
            <v>57471.06</v>
          </cell>
        </row>
        <row r="1076">
          <cell r="A1076">
            <v>282309</v>
          </cell>
          <cell r="AC1076">
            <v>700091.31</v>
          </cell>
          <cell r="AE1076">
            <v>409727.02</v>
          </cell>
        </row>
        <row r="1077">
          <cell r="A1077">
            <v>282309</v>
          </cell>
          <cell r="AC1077">
            <v>83488.73</v>
          </cell>
          <cell r="AE1077">
            <v>50722.3</v>
          </cell>
        </row>
        <row r="1078">
          <cell r="A1078">
            <v>282309</v>
          </cell>
          <cell r="AC1078">
            <v>26450.99</v>
          </cell>
          <cell r="AE1078">
            <v>19876.73</v>
          </cell>
        </row>
        <row r="1079">
          <cell r="A1079">
            <v>282309</v>
          </cell>
          <cell r="AC1079">
            <v>66410.570000000007</v>
          </cell>
          <cell r="AE1079">
            <v>30294.48</v>
          </cell>
        </row>
        <row r="1080">
          <cell r="A1080">
            <v>282309</v>
          </cell>
          <cell r="AC1080">
            <v>52492.09</v>
          </cell>
          <cell r="AE1080">
            <v>43794.73</v>
          </cell>
        </row>
        <row r="1081">
          <cell r="A1081">
            <v>282309</v>
          </cell>
          <cell r="AC1081">
            <v>213618.77</v>
          </cell>
          <cell r="AE1081">
            <v>182527.11</v>
          </cell>
        </row>
        <row r="1082">
          <cell r="A1082">
            <v>282309</v>
          </cell>
          <cell r="AC1082">
            <v>21583.98</v>
          </cell>
          <cell r="AE1082">
            <v>13654.26</v>
          </cell>
        </row>
        <row r="1083">
          <cell r="A1083">
            <v>282309</v>
          </cell>
          <cell r="AC1083">
            <v>85469.55</v>
          </cell>
          <cell r="AE1083">
            <v>69991.61</v>
          </cell>
        </row>
        <row r="1084">
          <cell r="A1084">
            <v>282309</v>
          </cell>
          <cell r="AC1084">
            <v>38605.620000000003</v>
          </cell>
          <cell r="AE1084">
            <v>35689.050000000003</v>
          </cell>
        </row>
        <row r="1085">
          <cell r="A1085">
            <v>282309</v>
          </cell>
          <cell r="AC1085">
            <v>24446.639999999999</v>
          </cell>
          <cell r="AE1085">
            <v>15712.95</v>
          </cell>
        </row>
        <row r="1086">
          <cell r="A1086">
            <v>282309</v>
          </cell>
          <cell r="AC1086">
            <v>29779.77</v>
          </cell>
          <cell r="AE1086">
            <v>25826.46</v>
          </cell>
        </row>
        <row r="1087">
          <cell r="A1087">
            <v>282309</v>
          </cell>
          <cell r="AC1087">
            <v>44118.64</v>
          </cell>
          <cell r="AE1087">
            <v>35944.620000000003</v>
          </cell>
        </row>
        <row r="1088">
          <cell r="A1088">
            <v>282309</v>
          </cell>
          <cell r="AC1088">
            <v>60116.42</v>
          </cell>
          <cell r="AE1088">
            <v>54478.29</v>
          </cell>
        </row>
        <row r="1089">
          <cell r="A1089">
            <v>282309</v>
          </cell>
          <cell r="AC1089">
            <v>105526.76</v>
          </cell>
          <cell r="AE1089">
            <v>122478.98</v>
          </cell>
        </row>
        <row r="1090">
          <cell r="A1090">
            <v>282309</v>
          </cell>
          <cell r="AC1090">
            <v>31004.03</v>
          </cell>
          <cell r="AE1090">
            <v>30228.799999999999</v>
          </cell>
        </row>
        <row r="1091">
          <cell r="A1091">
            <v>282309</v>
          </cell>
          <cell r="AC1091">
            <v>54342.32</v>
          </cell>
          <cell r="AE1091">
            <v>36414.589999999997</v>
          </cell>
        </row>
        <row r="1092">
          <cell r="A1092">
            <v>282309</v>
          </cell>
          <cell r="AC1092">
            <v>42187.94</v>
          </cell>
          <cell r="AE1092">
            <v>24846.95</v>
          </cell>
        </row>
        <row r="1093">
          <cell r="A1093">
            <v>282309</v>
          </cell>
          <cell r="AC1093">
            <v>31852.81</v>
          </cell>
          <cell r="AE1093">
            <v>20372.75</v>
          </cell>
        </row>
        <row r="1094">
          <cell r="A1094">
            <v>282309</v>
          </cell>
          <cell r="AC1094">
            <v>24962.91</v>
          </cell>
          <cell r="AE1094">
            <v>19803.39</v>
          </cell>
        </row>
        <row r="1095">
          <cell r="A1095">
            <v>282309</v>
          </cell>
          <cell r="AC1095">
            <v>44858.16</v>
          </cell>
          <cell r="AE1095">
            <v>38184.370000000003</v>
          </cell>
        </row>
        <row r="1096">
          <cell r="A1096">
            <v>282309</v>
          </cell>
          <cell r="AC1096">
            <v>22512.06</v>
          </cell>
          <cell r="AE1096">
            <v>24431.45</v>
          </cell>
        </row>
        <row r="1097">
          <cell r="A1097">
            <v>282309</v>
          </cell>
          <cell r="AC1097">
            <v>48114.86</v>
          </cell>
          <cell r="AE1097">
            <v>37732.53</v>
          </cell>
        </row>
        <row r="1098">
          <cell r="A1098">
            <v>282309</v>
          </cell>
          <cell r="AC1098">
            <v>45484.38</v>
          </cell>
          <cell r="AE1098">
            <v>51901.49</v>
          </cell>
        </row>
        <row r="1099">
          <cell r="A1099">
            <v>282309</v>
          </cell>
          <cell r="AC1099">
            <v>58228</v>
          </cell>
          <cell r="AE1099">
            <v>30584.62</v>
          </cell>
        </row>
        <row r="1100">
          <cell r="A1100">
            <v>282309</v>
          </cell>
          <cell r="AC1100">
            <v>230956.07</v>
          </cell>
          <cell r="AE1100">
            <v>162879.67999999999</v>
          </cell>
        </row>
        <row r="1101">
          <cell r="A1101">
            <v>282309</v>
          </cell>
          <cell r="AC1101">
            <v>859919.45</v>
          </cell>
          <cell r="AE1101">
            <v>748337.78</v>
          </cell>
        </row>
        <row r="1102">
          <cell r="A1102">
            <v>282309</v>
          </cell>
          <cell r="AC1102">
            <v>31357.42</v>
          </cell>
          <cell r="AE1102">
            <v>18620.45</v>
          </cell>
        </row>
        <row r="1103">
          <cell r="A1103">
            <v>282309</v>
          </cell>
          <cell r="AC1103">
            <v>53041.03</v>
          </cell>
          <cell r="AE1103">
            <v>46651.11</v>
          </cell>
        </row>
        <row r="1104">
          <cell r="A1104">
            <v>282309</v>
          </cell>
          <cell r="AC1104">
            <v>41023.120000000003</v>
          </cell>
          <cell r="AE1104">
            <v>22202.32</v>
          </cell>
        </row>
        <row r="1105">
          <cell r="A1105">
            <v>282309</v>
          </cell>
          <cell r="AC1105">
            <v>149504.28</v>
          </cell>
          <cell r="AE1105">
            <v>115929.37</v>
          </cell>
        </row>
        <row r="1106">
          <cell r="A1106">
            <v>282309</v>
          </cell>
          <cell r="AC1106">
            <v>32426.67</v>
          </cell>
          <cell r="AE1106">
            <v>20339.47</v>
          </cell>
        </row>
        <row r="1107">
          <cell r="A1107">
            <v>282309</v>
          </cell>
          <cell r="AC1107">
            <v>57817.78</v>
          </cell>
          <cell r="AE1107">
            <v>50707.33</v>
          </cell>
        </row>
        <row r="1108">
          <cell r="A1108">
            <v>282309</v>
          </cell>
          <cell r="AC1108">
            <v>60205.71</v>
          </cell>
          <cell r="AE1108">
            <v>52590.94</v>
          </cell>
        </row>
        <row r="1109">
          <cell r="A1109">
            <v>282309</v>
          </cell>
          <cell r="AC1109">
            <v>37907.519999999997</v>
          </cell>
          <cell r="AE1109">
            <v>32203.98</v>
          </cell>
        </row>
        <row r="1110">
          <cell r="A1110">
            <v>282309</v>
          </cell>
          <cell r="AC1110">
            <v>91445.7</v>
          </cell>
          <cell r="AE1110">
            <v>64127.29</v>
          </cell>
        </row>
        <row r="1111">
          <cell r="A1111">
            <v>282309</v>
          </cell>
          <cell r="AC1111">
            <v>255036.59</v>
          </cell>
          <cell r="AE1111">
            <v>293349.09000000003</v>
          </cell>
        </row>
        <row r="1112">
          <cell r="A1112">
            <v>282309</v>
          </cell>
          <cell r="AC1112">
            <v>164254.43</v>
          </cell>
          <cell r="AE1112">
            <v>215346.17</v>
          </cell>
        </row>
        <row r="1113">
          <cell r="A1113">
            <v>282309</v>
          </cell>
          <cell r="AC1113">
            <v>187222.01</v>
          </cell>
          <cell r="AE1113">
            <v>172208.46</v>
          </cell>
        </row>
        <row r="1114">
          <cell r="A1114">
            <v>282309</v>
          </cell>
          <cell r="AC1114">
            <v>129822.1</v>
          </cell>
          <cell r="AE1114">
            <v>50042.32</v>
          </cell>
        </row>
        <row r="1115">
          <cell r="A1115">
            <v>282309</v>
          </cell>
          <cell r="AC1115">
            <v>34200.97</v>
          </cell>
          <cell r="AE1115">
            <v>20915.490000000002</v>
          </cell>
        </row>
        <row r="1116">
          <cell r="A1116">
            <v>282309</v>
          </cell>
          <cell r="AC1116">
            <v>36849.160000000003</v>
          </cell>
          <cell r="AE1116">
            <v>16762.46</v>
          </cell>
        </row>
        <row r="1117">
          <cell r="A1117">
            <v>282309</v>
          </cell>
          <cell r="AC1117">
            <v>23677.34</v>
          </cell>
          <cell r="AE1117">
            <v>16599.47</v>
          </cell>
        </row>
        <row r="1118">
          <cell r="A1118">
            <v>282309</v>
          </cell>
          <cell r="AC1118">
            <v>122675.7</v>
          </cell>
          <cell r="AE1118">
            <v>116139.69</v>
          </cell>
        </row>
        <row r="1119">
          <cell r="A1119">
            <v>282309</v>
          </cell>
          <cell r="AC1119">
            <v>84116</v>
          </cell>
          <cell r="AE1119">
            <v>87197.2</v>
          </cell>
        </row>
        <row r="1120">
          <cell r="A1120">
            <v>282309</v>
          </cell>
          <cell r="AC1120">
            <v>148729.03</v>
          </cell>
          <cell r="AE1120">
            <v>146075.57999999999</v>
          </cell>
        </row>
        <row r="1121">
          <cell r="A1121">
            <v>282309</v>
          </cell>
          <cell r="AC1121">
            <v>140640.14000000001</v>
          </cell>
          <cell r="AE1121">
            <v>111227.84</v>
          </cell>
        </row>
        <row r="1122">
          <cell r="A1122">
            <v>282309</v>
          </cell>
          <cell r="AC1122">
            <v>56836.79</v>
          </cell>
          <cell r="AE1122">
            <v>62453.17</v>
          </cell>
        </row>
        <row r="1123">
          <cell r="A1123">
            <v>282309</v>
          </cell>
          <cell r="AC1123">
            <v>35867.629999999997</v>
          </cell>
          <cell r="AE1123">
            <v>34707.699999999997</v>
          </cell>
        </row>
        <row r="1124">
          <cell r="A1124">
            <v>282309</v>
          </cell>
          <cell r="AC1124">
            <v>84813.43</v>
          </cell>
          <cell r="AE1124">
            <v>36152.54</v>
          </cell>
        </row>
        <row r="1125">
          <cell r="A1125">
            <v>282309</v>
          </cell>
          <cell r="AC1125">
            <v>19275.21</v>
          </cell>
          <cell r="AE1125">
            <v>14332.3</v>
          </cell>
        </row>
        <row r="1126">
          <cell r="A1126">
            <v>282309</v>
          </cell>
          <cell r="AC1126">
            <v>49292.13</v>
          </cell>
          <cell r="AE1126">
            <v>57912.03</v>
          </cell>
        </row>
        <row r="1127">
          <cell r="A1127">
            <v>282309</v>
          </cell>
          <cell r="AC1127">
            <v>18498.98</v>
          </cell>
          <cell r="AE1127">
            <v>13772.97</v>
          </cell>
        </row>
        <row r="1128">
          <cell r="A1128">
            <v>282309</v>
          </cell>
          <cell r="AC1128">
            <v>40025.08</v>
          </cell>
          <cell r="AE1128">
            <v>38214.160000000003</v>
          </cell>
        </row>
        <row r="1129">
          <cell r="A1129">
            <v>282309</v>
          </cell>
          <cell r="AC1129">
            <v>119405.37</v>
          </cell>
          <cell r="AE1129">
            <v>156167.19</v>
          </cell>
        </row>
        <row r="1130">
          <cell r="A1130">
            <v>282309</v>
          </cell>
          <cell r="AC1130">
            <v>136224.13</v>
          </cell>
          <cell r="AE1130">
            <v>172151.15</v>
          </cell>
        </row>
        <row r="1131">
          <cell r="A1131">
            <v>282309</v>
          </cell>
          <cell r="AC1131">
            <v>28809.3</v>
          </cell>
          <cell r="AE1131">
            <v>26579.61</v>
          </cell>
        </row>
        <row r="1132">
          <cell r="A1132">
            <v>282309</v>
          </cell>
          <cell r="AC1132">
            <v>663054.85</v>
          </cell>
          <cell r="AE1132">
            <v>588546.01</v>
          </cell>
        </row>
        <row r="1133">
          <cell r="A1133">
            <v>282309</v>
          </cell>
          <cell r="AC1133">
            <v>43317.08</v>
          </cell>
          <cell r="AE1133">
            <v>41418.92</v>
          </cell>
        </row>
        <row r="1134">
          <cell r="A1134">
            <v>282309</v>
          </cell>
          <cell r="AC1134">
            <v>24236.04</v>
          </cell>
          <cell r="AE1134">
            <v>22631.9</v>
          </cell>
        </row>
        <row r="1135">
          <cell r="A1135">
            <v>200353</v>
          </cell>
          <cell r="AC1135">
            <v>1300000</v>
          </cell>
          <cell r="AE1135">
            <v>1285200</v>
          </cell>
        </row>
        <row r="1136">
          <cell r="A1136">
            <v>200353</v>
          </cell>
          <cell r="AC1136">
            <v>1031200</v>
          </cell>
          <cell r="AE1136">
            <v>1030600</v>
          </cell>
        </row>
        <row r="1137">
          <cell r="A1137">
            <v>200353</v>
          </cell>
          <cell r="AC1137">
            <v>1215200</v>
          </cell>
          <cell r="AE1137">
            <v>1194275</v>
          </cell>
        </row>
        <row r="1138">
          <cell r="A1138">
            <v>200353</v>
          </cell>
          <cell r="AC1138">
            <v>918000</v>
          </cell>
          <cell r="AE1138">
            <v>960300</v>
          </cell>
        </row>
        <row r="1139">
          <cell r="A1139">
            <v>200353</v>
          </cell>
          <cell r="AC1139">
            <v>1618342.87</v>
          </cell>
          <cell r="AE1139">
            <v>1662960</v>
          </cell>
        </row>
        <row r="1140">
          <cell r="A1140">
            <v>200353</v>
          </cell>
          <cell r="AC1140">
            <v>548770</v>
          </cell>
          <cell r="AE1140">
            <v>561000</v>
          </cell>
        </row>
        <row r="1141">
          <cell r="A1141">
            <v>200353</v>
          </cell>
          <cell r="AC1141">
            <v>2448222.5299999998</v>
          </cell>
          <cell r="AE1141">
            <v>2592960</v>
          </cell>
        </row>
        <row r="1142">
          <cell r="A1142">
            <v>200353</v>
          </cell>
          <cell r="AC1142">
            <v>766625</v>
          </cell>
          <cell r="AE1142">
            <v>786375</v>
          </cell>
        </row>
        <row r="1143">
          <cell r="A1143">
            <v>200353</v>
          </cell>
          <cell r="AC1143">
            <v>3432562.61</v>
          </cell>
          <cell r="AE1143">
            <v>3524625</v>
          </cell>
        </row>
        <row r="1144">
          <cell r="A1144">
            <v>200353</v>
          </cell>
          <cell r="AC1144">
            <v>471750</v>
          </cell>
          <cell r="AE1144">
            <v>541750</v>
          </cell>
        </row>
        <row r="1145">
          <cell r="A1145">
            <v>200353</v>
          </cell>
          <cell r="AC1145">
            <v>1038500</v>
          </cell>
          <cell r="AE1145">
            <v>1037500</v>
          </cell>
        </row>
        <row r="1146">
          <cell r="A1146">
            <v>200353</v>
          </cell>
          <cell r="AC1146">
            <v>1673836.29</v>
          </cell>
          <cell r="AE1146">
            <v>1837800</v>
          </cell>
        </row>
        <row r="1147">
          <cell r="A1147">
            <v>200353</v>
          </cell>
          <cell r="AC1147">
            <v>921421.81</v>
          </cell>
          <cell r="AE1147">
            <v>953550</v>
          </cell>
        </row>
        <row r="1148">
          <cell r="A1148">
            <v>200353</v>
          </cell>
          <cell r="AC1148">
            <v>806288.06</v>
          </cell>
          <cell r="AE1148">
            <v>840000</v>
          </cell>
        </row>
        <row r="1149">
          <cell r="A1149">
            <v>200353</v>
          </cell>
          <cell r="AC1149">
            <v>853226.67</v>
          </cell>
          <cell r="AE1149">
            <v>844400</v>
          </cell>
        </row>
        <row r="1150">
          <cell r="A1150">
            <v>200353</v>
          </cell>
          <cell r="AC1150">
            <v>516250</v>
          </cell>
          <cell r="AE1150">
            <v>540250</v>
          </cell>
        </row>
        <row r="1151">
          <cell r="A1151">
            <v>200353</v>
          </cell>
          <cell r="AC1151">
            <v>966166.67</v>
          </cell>
          <cell r="AE1151">
            <v>1044500</v>
          </cell>
        </row>
        <row r="1152">
          <cell r="A1152">
            <v>200353</v>
          </cell>
          <cell r="AC1152">
            <v>996294.03</v>
          </cell>
          <cell r="AE1152">
            <v>1085232.5</v>
          </cell>
        </row>
        <row r="1153">
          <cell r="A1153">
            <v>200353</v>
          </cell>
          <cell r="AC1153">
            <v>2177000</v>
          </cell>
          <cell r="AE1153">
            <v>2229000</v>
          </cell>
        </row>
        <row r="1154">
          <cell r="A1154">
            <v>200353</v>
          </cell>
          <cell r="AC1154">
            <v>1006346.15</v>
          </cell>
          <cell r="AE1154">
            <v>1022400</v>
          </cell>
        </row>
        <row r="1155">
          <cell r="A1155">
            <v>200353</v>
          </cell>
          <cell r="AC1155">
            <v>1972750</v>
          </cell>
          <cell r="AE1155">
            <v>2007700</v>
          </cell>
        </row>
        <row r="1156">
          <cell r="A1156">
            <v>200353</v>
          </cell>
          <cell r="AC1156">
            <v>402000</v>
          </cell>
          <cell r="AE1156">
            <v>397200</v>
          </cell>
        </row>
        <row r="1157">
          <cell r="A1157">
            <v>200353</v>
          </cell>
          <cell r="AC1157">
            <v>2881497.5</v>
          </cell>
          <cell r="AE1157">
            <v>3090000</v>
          </cell>
        </row>
        <row r="1158">
          <cell r="A1158">
            <v>200353</v>
          </cell>
          <cell r="AC1158">
            <v>530250</v>
          </cell>
          <cell r="AE1158">
            <v>525000</v>
          </cell>
        </row>
        <row r="1159">
          <cell r="A1159">
            <v>200353</v>
          </cell>
          <cell r="AC1159">
            <v>690595</v>
          </cell>
          <cell r="AE1159">
            <v>723450</v>
          </cell>
        </row>
        <row r="1160">
          <cell r="A1160">
            <v>200353</v>
          </cell>
          <cell r="AC1160">
            <v>1792143.62</v>
          </cell>
          <cell r="AE1160">
            <v>1745900</v>
          </cell>
        </row>
        <row r="1161">
          <cell r="A1161">
            <v>200353</v>
          </cell>
          <cell r="AC1161">
            <v>2069182.45</v>
          </cell>
          <cell r="AE1161">
            <v>2101000</v>
          </cell>
        </row>
        <row r="1162">
          <cell r="A1162">
            <v>200353</v>
          </cell>
          <cell r="AC1162">
            <v>2165600</v>
          </cell>
          <cell r="AE1162">
            <v>2144000</v>
          </cell>
        </row>
        <row r="1163">
          <cell r="A1163">
            <v>200353</v>
          </cell>
          <cell r="AC1163">
            <v>531500</v>
          </cell>
          <cell r="AE1163">
            <v>535000</v>
          </cell>
        </row>
        <row r="1164">
          <cell r="A1164">
            <v>200353</v>
          </cell>
          <cell r="AC1164">
            <v>804879.01</v>
          </cell>
          <cell r="AE1164">
            <v>824000</v>
          </cell>
        </row>
        <row r="1165">
          <cell r="A1165">
            <v>200353</v>
          </cell>
          <cell r="AC1165">
            <v>1471477.83</v>
          </cell>
          <cell r="AE1165">
            <v>1575750</v>
          </cell>
        </row>
        <row r="1166">
          <cell r="A1166">
            <v>200353</v>
          </cell>
          <cell r="AC1166">
            <v>923473.83</v>
          </cell>
          <cell r="AE1166">
            <v>977265</v>
          </cell>
        </row>
        <row r="1167">
          <cell r="A1167">
            <v>200353</v>
          </cell>
          <cell r="AC1167">
            <v>383638.5</v>
          </cell>
          <cell r="AE1167">
            <v>384772.5</v>
          </cell>
        </row>
        <row r="1168">
          <cell r="A1168">
            <v>200353</v>
          </cell>
          <cell r="AC1168">
            <v>555000</v>
          </cell>
          <cell r="AE1168">
            <v>553000</v>
          </cell>
        </row>
        <row r="1169">
          <cell r="A1169">
            <v>200353</v>
          </cell>
          <cell r="AC1169">
            <v>1012666.67</v>
          </cell>
          <cell r="AE1169">
            <v>1046500</v>
          </cell>
        </row>
        <row r="1170">
          <cell r="A1170">
            <v>200353</v>
          </cell>
          <cell r="AC1170">
            <v>4224631.25</v>
          </cell>
          <cell r="AE1170">
            <v>4196000</v>
          </cell>
        </row>
        <row r="1171">
          <cell r="A1171">
            <v>200353</v>
          </cell>
          <cell r="AC1171">
            <v>528750</v>
          </cell>
          <cell r="AE1171">
            <v>571500</v>
          </cell>
        </row>
        <row r="1172">
          <cell r="A1172">
            <v>200353</v>
          </cell>
          <cell r="AC1172">
            <v>1235000</v>
          </cell>
          <cell r="AE1172">
            <v>1329000</v>
          </cell>
        </row>
        <row r="1173">
          <cell r="A1173">
            <v>200353</v>
          </cell>
          <cell r="AC1173">
            <v>851200</v>
          </cell>
          <cell r="AE1173">
            <v>1038000</v>
          </cell>
        </row>
        <row r="1174">
          <cell r="A1174">
            <v>200353</v>
          </cell>
          <cell r="AC1174">
            <v>2387000</v>
          </cell>
          <cell r="AE1174">
            <v>2368125</v>
          </cell>
        </row>
        <row r="1175">
          <cell r="A1175">
            <v>200353</v>
          </cell>
          <cell r="AC1175">
            <v>970200</v>
          </cell>
          <cell r="AE1175">
            <v>992700</v>
          </cell>
        </row>
        <row r="1176">
          <cell r="A1176">
            <v>200353</v>
          </cell>
          <cell r="AC1176">
            <v>817570.3</v>
          </cell>
          <cell r="AE1176">
            <v>839600</v>
          </cell>
        </row>
        <row r="1177">
          <cell r="A1177">
            <v>200353</v>
          </cell>
          <cell r="AC1177">
            <v>1005255</v>
          </cell>
          <cell r="AE1177">
            <v>1104935</v>
          </cell>
        </row>
        <row r="1178">
          <cell r="A1178">
            <v>200353</v>
          </cell>
          <cell r="AC1178">
            <v>2972704.73</v>
          </cell>
          <cell r="AE1178">
            <v>3119050</v>
          </cell>
        </row>
        <row r="1179">
          <cell r="A1179">
            <v>200353</v>
          </cell>
          <cell r="AC1179">
            <v>1464960.08</v>
          </cell>
          <cell r="AE1179">
            <v>1480500</v>
          </cell>
        </row>
        <row r="1180">
          <cell r="A1180">
            <v>200353</v>
          </cell>
          <cell r="AC1180">
            <v>969210</v>
          </cell>
          <cell r="AE1180">
            <v>1058310</v>
          </cell>
        </row>
        <row r="1181">
          <cell r="A1181">
            <v>200353</v>
          </cell>
          <cell r="AC1181">
            <v>1804850</v>
          </cell>
          <cell r="AE1181">
            <v>1854125</v>
          </cell>
        </row>
        <row r="1182">
          <cell r="A1182">
            <v>200353</v>
          </cell>
          <cell r="AC1182">
            <v>2263307.79</v>
          </cell>
          <cell r="AE1182">
            <v>2281000</v>
          </cell>
        </row>
        <row r="1183">
          <cell r="A1183">
            <v>200353</v>
          </cell>
          <cell r="AC1183">
            <v>1893780</v>
          </cell>
          <cell r="AE1183">
            <v>1891620</v>
          </cell>
        </row>
        <row r="1184">
          <cell r="A1184">
            <v>200353</v>
          </cell>
          <cell r="AC1184">
            <v>1110000</v>
          </cell>
          <cell r="AE1184">
            <v>1093000</v>
          </cell>
        </row>
        <row r="1185">
          <cell r="A1185">
            <v>200353</v>
          </cell>
          <cell r="AC1185">
            <v>2061200</v>
          </cell>
          <cell r="AE1185">
            <v>2059400</v>
          </cell>
        </row>
        <row r="1186">
          <cell r="A1186">
            <v>200353</v>
          </cell>
          <cell r="AC1186">
            <v>4432000</v>
          </cell>
          <cell r="AE1186">
            <v>4416000</v>
          </cell>
        </row>
        <row r="1187">
          <cell r="A1187">
            <v>200353</v>
          </cell>
          <cell r="AC1187">
            <v>447000</v>
          </cell>
          <cell r="AE1187">
            <v>449600</v>
          </cell>
        </row>
        <row r="1188">
          <cell r="A1188">
            <v>200353</v>
          </cell>
          <cell r="AC1188">
            <v>2727500</v>
          </cell>
          <cell r="AE1188">
            <v>2703750</v>
          </cell>
        </row>
        <row r="1189">
          <cell r="A1189">
            <v>200353</v>
          </cell>
          <cell r="AC1189">
            <v>566825</v>
          </cell>
          <cell r="AE1189">
            <v>532750</v>
          </cell>
        </row>
        <row r="1190">
          <cell r="A1190">
            <v>200353</v>
          </cell>
          <cell r="AC1190">
            <v>4514838.8899999997</v>
          </cell>
          <cell r="AE1190">
            <v>4486000</v>
          </cell>
        </row>
        <row r="1191">
          <cell r="A1191">
            <v>200353</v>
          </cell>
          <cell r="AC1191">
            <v>1700500</v>
          </cell>
          <cell r="AE1191">
            <v>1707000</v>
          </cell>
        </row>
        <row r="1192">
          <cell r="A1192">
            <v>200353</v>
          </cell>
          <cell r="AC1192">
            <v>550000</v>
          </cell>
          <cell r="AE1192">
            <v>523750</v>
          </cell>
        </row>
        <row r="1193">
          <cell r="A1193">
            <v>200353</v>
          </cell>
          <cell r="AC1193">
            <v>1148000</v>
          </cell>
          <cell r="AE1193">
            <v>1163000</v>
          </cell>
        </row>
        <row r="1194">
          <cell r="A1194">
            <v>200353</v>
          </cell>
          <cell r="AC1194">
            <v>395500.09</v>
          </cell>
          <cell r="AE1194">
            <v>487350</v>
          </cell>
        </row>
        <row r="1195">
          <cell r="A1195">
            <v>200353</v>
          </cell>
          <cell r="AC1195">
            <v>10453.799999999999</v>
          </cell>
          <cell r="AE1195">
            <v>10410</v>
          </cell>
        </row>
        <row r="1196">
          <cell r="A1196">
            <v>200353</v>
          </cell>
          <cell r="AC1196">
            <v>853600</v>
          </cell>
          <cell r="AE1196">
            <v>822080</v>
          </cell>
        </row>
        <row r="1197">
          <cell r="A1197">
            <v>200353</v>
          </cell>
          <cell r="AC1197">
            <v>56320</v>
          </cell>
          <cell r="AE1197">
            <v>52700</v>
          </cell>
        </row>
        <row r="1198">
          <cell r="A1198">
            <v>200353</v>
          </cell>
          <cell r="AC1198">
            <v>1116175</v>
          </cell>
          <cell r="AE1198">
            <v>1112500</v>
          </cell>
        </row>
        <row r="1199">
          <cell r="A1199">
            <v>200353</v>
          </cell>
          <cell r="AC1199">
            <v>544000</v>
          </cell>
          <cell r="AE1199">
            <v>521250</v>
          </cell>
        </row>
        <row r="1200">
          <cell r="A1200">
            <v>200353</v>
          </cell>
          <cell r="AC1200">
            <v>398852</v>
          </cell>
          <cell r="AE1200">
            <v>419400</v>
          </cell>
        </row>
        <row r="1201">
          <cell r="A1201">
            <v>200353</v>
          </cell>
          <cell r="AC1201">
            <v>389350</v>
          </cell>
          <cell r="AE1201">
            <v>387450</v>
          </cell>
        </row>
        <row r="1202">
          <cell r="A1202">
            <v>200353</v>
          </cell>
          <cell r="AC1202">
            <v>1562465.75</v>
          </cell>
          <cell r="AE1202">
            <v>1645500</v>
          </cell>
        </row>
        <row r="1203">
          <cell r="A1203">
            <v>200353</v>
          </cell>
          <cell r="AC1203">
            <v>520650</v>
          </cell>
          <cell r="AE1203">
            <v>514800</v>
          </cell>
        </row>
        <row r="1204">
          <cell r="A1204">
            <v>200353</v>
          </cell>
          <cell r="AC1204">
            <v>499160</v>
          </cell>
          <cell r="AE1204">
            <v>545250</v>
          </cell>
        </row>
        <row r="1205">
          <cell r="A1205">
            <v>200353</v>
          </cell>
          <cell r="AC1205">
            <v>1611389.78</v>
          </cell>
          <cell r="AE1205">
            <v>1611675</v>
          </cell>
        </row>
        <row r="1206">
          <cell r="A1206">
            <v>200353</v>
          </cell>
          <cell r="AC1206">
            <v>2099808</v>
          </cell>
          <cell r="AE1206">
            <v>2134800</v>
          </cell>
        </row>
        <row r="1207">
          <cell r="A1207">
            <v>200353</v>
          </cell>
          <cell r="AC1207">
            <v>570750</v>
          </cell>
          <cell r="AE1207">
            <v>566500</v>
          </cell>
        </row>
        <row r="1208">
          <cell r="A1208">
            <v>200353</v>
          </cell>
          <cell r="AC1208">
            <v>700427</v>
          </cell>
          <cell r="AE1208">
            <v>785400</v>
          </cell>
        </row>
        <row r="1209">
          <cell r="A1209">
            <v>200353</v>
          </cell>
          <cell r="AC1209">
            <v>100126</v>
          </cell>
          <cell r="AE1209">
            <v>114600</v>
          </cell>
        </row>
        <row r="1210">
          <cell r="A1210">
            <v>200353</v>
          </cell>
          <cell r="AC1210">
            <v>498035</v>
          </cell>
          <cell r="AE1210">
            <v>547000</v>
          </cell>
        </row>
        <row r="1211">
          <cell r="A1211">
            <v>200353</v>
          </cell>
          <cell r="AC1211">
            <v>796110.86</v>
          </cell>
          <cell r="AE1211">
            <v>843150</v>
          </cell>
        </row>
        <row r="1212">
          <cell r="A1212">
            <v>200353</v>
          </cell>
          <cell r="AC1212">
            <v>869476.92</v>
          </cell>
          <cell r="AE1212">
            <v>922400</v>
          </cell>
        </row>
        <row r="1213">
          <cell r="A1213">
            <v>200353</v>
          </cell>
          <cell r="AC1213">
            <v>944758.47</v>
          </cell>
          <cell r="AE1213">
            <v>1403325</v>
          </cell>
        </row>
        <row r="1214">
          <cell r="A1214">
            <v>200353</v>
          </cell>
          <cell r="AC1214">
            <v>3082700.25</v>
          </cell>
          <cell r="AE1214">
            <v>3066600</v>
          </cell>
        </row>
        <row r="1215">
          <cell r="A1215">
            <v>200353</v>
          </cell>
          <cell r="AC1215">
            <v>556100</v>
          </cell>
          <cell r="AE1215">
            <v>549000</v>
          </cell>
        </row>
        <row r="1216">
          <cell r="A1216">
            <v>200353</v>
          </cell>
          <cell r="AC1216">
            <v>1803300.89</v>
          </cell>
          <cell r="AE1216">
            <v>1837600</v>
          </cell>
        </row>
        <row r="1217">
          <cell r="A1217">
            <v>200353</v>
          </cell>
          <cell r="AC1217">
            <v>1330948.82</v>
          </cell>
          <cell r="AE1217">
            <v>1447800</v>
          </cell>
        </row>
        <row r="1218">
          <cell r="A1218">
            <v>200353</v>
          </cell>
          <cell r="AC1218">
            <v>1654200</v>
          </cell>
          <cell r="AE1218">
            <v>1686750</v>
          </cell>
        </row>
        <row r="1219">
          <cell r="A1219">
            <v>200353</v>
          </cell>
          <cell r="AC1219">
            <v>1112500</v>
          </cell>
          <cell r="AE1219">
            <v>1124000</v>
          </cell>
        </row>
        <row r="1220">
          <cell r="A1220">
            <v>200353</v>
          </cell>
          <cell r="AC1220">
            <v>1505250</v>
          </cell>
          <cell r="AE1220">
            <v>1501050</v>
          </cell>
        </row>
        <row r="1221">
          <cell r="A1221">
            <v>200353</v>
          </cell>
          <cell r="AC1221">
            <v>1061216.67</v>
          </cell>
          <cell r="AE1221">
            <v>1084500</v>
          </cell>
        </row>
        <row r="1222">
          <cell r="A1222">
            <v>200353</v>
          </cell>
          <cell r="AC1222">
            <v>2144453.16</v>
          </cell>
          <cell r="AE1222">
            <v>2201000</v>
          </cell>
        </row>
        <row r="1223">
          <cell r="A1223">
            <v>200353</v>
          </cell>
          <cell r="AC1223">
            <v>317673.90999999997</v>
          </cell>
          <cell r="AE1223">
            <v>312300</v>
          </cell>
        </row>
        <row r="1224">
          <cell r="A1224">
            <v>200353</v>
          </cell>
          <cell r="AC1224">
            <v>1024800</v>
          </cell>
          <cell r="AE1224">
            <v>1023700</v>
          </cell>
        </row>
        <row r="1225">
          <cell r="A1225">
            <v>200353</v>
          </cell>
          <cell r="AC1225">
            <v>1060800</v>
          </cell>
          <cell r="AE1225">
            <v>1052500</v>
          </cell>
        </row>
        <row r="1226">
          <cell r="A1226">
            <v>200353</v>
          </cell>
          <cell r="AC1226">
            <v>643400.75</v>
          </cell>
          <cell r="AE1226">
            <v>668700</v>
          </cell>
        </row>
        <row r="1227">
          <cell r="A1227">
            <v>200353</v>
          </cell>
          <cell r="AC1227">
            <v>2474323.83</v>
          </cell>
          <cell r="AE1227">
            <v>2790592.5</v>
          </cell>
        </row>
        <row r="1228">
          <cell r="A1228">
            <v>200353</v>
          </cell>
          <cell r="AC1228">
            <v>520115.33</v>
          </cell>
          <cell r="AE1228">
            <v>525250</v>
          </cell>
        </row>
        <row r="1229">
          <cell r="A1229">
            <v>200353</v>
          </cell>
          <cell r="AC1229">
            <v>980222.93</v>
          </cell>
          <cell r="AE1229">
            <v>1048000</v>
          </cell>
        </row>
        <row r="1230">
          <cell r="A1230">
            <v>200353</v>
          </cell>
          <cell r="AC1230">
            <v>1281600</v>
          </cell>
          <cell r="AE1230">
            <v>1264800</v>
          </cell>
        </row>
        <row r="1231">
          <cell r="A1231">
            <v>200353</v>
          </cell>
          <cell r="AC1231">
            <v>1478537.5</v>
          </cell>
          <cell r="AE1231">
            <v>1467450</v>
          </cell>
        </row>
        <row r="1232">
          <cell r="A1232">
            <v>200353</v>
          </cell>
          <cell r="AC1232">
            <v>512426.77</v>
          </cell>
          <cell r="AE1232">
            <v>540500</v>
          </cell>
        </row>
        <row r="1233">
          <cell r="A1233">
            <v>200353</v>
          </cell>
          <cell r="AC1233">
            <v>1065000</v>
          </cell>
          <cell r="AE1233">
            <v>1062000</v>
          </cell>
        </row>
        <row r="1234">
          <cell r="A1234">
            <v>200353</v>
          </cell>
          <cell r="AC1234">
            <v>427600</v>
          </cell>
          <cell r="AE1234">
            <v>422800</v>
          </cell>
        </row>
        <row r="1235">
          <cell r="A1235">
            <v>200353</v>
          </cell>
          <cell r="AC1235">
            <v>697137</v>
          </cell>
          <cell r="AE1235">
            <v>730100</v>
          </cell>
        </row>
        <row r="1236">
          <cell r="A1236">
            <v>200353</v>
          </cell>
          <cell r="AC1236">
            <v>530828.32999999996</v>
          </cell>
          <cell r="AE1236">
            <v>528250</v>
          </cell>
        </row>
        <row r="1237">
          <cell r="A1237">
            <v>200353</v>
          </cell>
          <cell r="AC1237">
            <v>589496.02</v>
          </cell>
          <cell r="AE1237">
            <v>592967.5</v>
          </cell>
        </row>
        <row r="1238">
          <cell r="A1238">
            <v>200353</v>
          </cell>
          <cell r="AC1238">
            <v>1194040.28</v>
          </cell>
          <cell r="AE1238">
            <v>1208025</v>
          </cell>
        </row>
        <row r="1239">
          <cell r="A1239">
            <v>200353</v>
          </cell>
          <cell r="AC1239">
            <v>2335250</v>
          </cell>
          <cell r="AE1239">
            <v>2313150</v>
          </cell>
        </row>
        <row r="1240">
          <cell r="A1240">
            <v>200353</v>
          </cell>
          <cell r="AC1240">
            <v>758021.74</v>
          </cell>
          <cell r="AE1240">
            <v>831375</v>
          </cell>
        </row>
        <row r="1241">
          <cell r="A1241">
            <v>200353</v>
          </cell>
          <cell r="AC1241">
            <v>1036401.5</v>
          </cell>
          <cell r="AE1241">
            <v>1041000</v>
          </cell>
        </row>
        <row r="1242">
          <cell r="A1242">
            <v>200353</v>
          </cell>
          <cell r="AC1242">
            <v>1049534.33</v>
          </cell>
          <cell r="AE1242">
            <v>1038000</v>
          </cell>
        </row>
        <row r="1243">
          <cell r="A1243">
            <v>200353</v>
          </cell>
          <cell r="AC1243">
            <v>1563938.06</v>
          </cell>
          <cell r="AE1243">
            <v>1566000</v>
          </cell>
        </row>
        <row r="1244">
          <cell r="A1244">
            <v>200353</v>
          </cell>
          <cell r="AC1244">
            <v>1030500</v>
          </cell>
          <cell r="AE1244">
            <v>1030000</v>
          </cell>
        </row>
        <row r="1245">
          <cell r="A1245">
            <v>200353</v>
          </cell>
          <cell r="AC1245">
            <v>1630002.93</v>
          </cell>
          <cell r="AE1245">
            <v>1594175</v>
          </cell>
        </row>
        <row r="1246">
          <cell r="A1246">
            <v>200353</v>
          </cell>
          <cell r="AC1246">
            <v>812233.33</v>
          </cell>
          <cell r="AE1246">
            <v>774900</v>
          </cell>
        </row>
        <row r="1247">
          <cell r="A1247">
            <v>200353</v>
          </cell>
          <cell r="AC1247">
            <v>498891</v>
          </cell>
          <cell r="AE1247">
            <v>515250</v>
          </cell>
        </row>
        <row r="1248">
          <cell r="A1248">
            <v>200353</v>
          </cell>
          <cell r="AC1248">
            <v>739100</v>
          </cell>
          <cell r="AE1248">
            <v>738150</v>
          </cell>
        </row>
        <row r="1249">
          <cell r="A1249">
            <v>200353</v>
          </cell>
          <cell r="AC1249">
            <v>1468950</v>
          </cell>
          <cell r="AE1249">
            <v>1444100</v>
          </cell>
        </row>
        <row r="1250">
          <cell r="A1250">
            <v>200353</v>
          </cell>
          <cell r="AC1250">
            <v>1803546</v>
          </cell>
          <cell r="AE1250">
            <v>1861200</v>
          </cell>
        </row>
        <row r="1251">
          <cell r="A1251">
            <v>200353</v>
          </cell>
          <cell r="AC1251">
            <v>1053900</v>
          </cell>
          <cell r="AE1251">
            <v>1116000</v>
          </cell>
        </row>
        <row r="1252">
          <cell r="A1252">
            <v>200353</v>
          </cell>
          <cell r="AC1252">
            <v>347285.63</v>
          </cell>
          <cell r="AE1252">
            <v>373650</v>
          </cell>
        </row>
        <row r="1253">
          <cell r="A1253">
            <v>200353</v>
          </cell>
          <cell r="AC1253">
            <v>761866</v>
          </cell>
          <cell r="AE1253">
            <v>817500</v>
          </cell>
        </row>
        <row r="1254">
          <cell r="A1254">
            <v>200353</v>
          </cell>
          <cell r="AC1254">
            <v>2112185</v>
          </cell>
          <cell r="AE1254">
            <v>2087000</v>
          </cell>
        </row>
        <row r="1255">
          <cell r="A1255">
            <v>200353</v>
          </cell>
          <cell r="AC1255">
            <v>1484749.32</v>
          </cell>
          <cell r="AE1255">
            <v>1479100</v>
          </cell>
        </row>
        <row r="1256">
          <cell r="A1256">
            <v>200353</v>
          </cell>
          <cell r="AC1256">
            <v>2051500</v>
          </cell>
          <cell r="AE1256">
            <v>2274000</v>
          </cell>
        </row>
        <row r="1257">
          <cell r="A1257">
            <v>200353</v>
          </cell>
          <cell r="AC1257">
            <v>601320</v>
          </cell>
          <cell r="AE1257">
            <v>600300</v>
          </cell>
        </row>
        <row r="1258">
          <cell r="A1258">
            <v>200353</v>
          </cell>
          <cell r="AC1258">
            <v>524100</v>
          </cell>
          <cell r="AE1258">
            <v>517500</v>
          </cell>
        </row>
        <row r="1259">
          <cell r="A1259">
            <v>200353</v>
          </cell>
          <cell r="AC1259">
            <v>1037500</v>
          </cell>
          <cell r="AE1259">
            <v>1026200</v>
          </cell>
        </row>
        <row r="1260">
          <cell r="A1260">
            <v>200353</v>
          </cell>
          <cell r="AC1260">
            <v>523933.33</v>
          </cell>
          <cell r="AE1260">
            <v>519250</v>
          </cell>
        </row>
        <row r="1261">
          <cell r="A1261">
            <v>200353</v>
          </cell>
          <cell r="AC1261">
            <v>1281577.5</v>
          </cell>
          <cell r="AE1261">
            <v>1278022.5</v>
          </cell>
        </row>
        <row r="1262">
          <cell r="A1262">
            <v>200353</v>
          </cell>
          <cell r="AC1262">
            <v>522900</v>
          </cell>
          <cell r="AE1262">
            <v>515000</v>
          </cell>
        </row>
        <row r="1263">
          <cell r="A1263">
            <v>200353</v>
          </cell>
          <cell r="AC1263">
            <v>2063200</v>
          </cell>
          <cell r="AE1263">
            <v>2061600</v>
          </cell>
        </row>
        <row r="1264">
          <cell r="A1264">
            <v>200353</v>
          </cell>
          <cell r="AC1264">
            <v>832515</v>
          </cell>
          <cell r="AE1264">
            <v>859915</v>
          </cell>
        </row>
        <row r="1265">
          <cell r="A1265">
            <v>200353</v>
          </cell>
          <cell r="AC1265">
            <v>1799000</v>
          </cell>
          <cell r="AE1265">
            <v>1827000</v>
          </cell>
        </row>
        <row r="1266">
          <cell r="A1266">
            <v>200353</v>
          </cell>
          <cell r="AC1266">
            <v>2697767.86</v>
          </cell>
          <cell r="AE1266">
            <v>2653560</v>
          </cell>
        </row>
        <row r="1267">
          <cell r="A1267">
            <v>200353</v>
          </cell>
          <cell r="AC1267">
            <v>2350196</v>
          </cell>
          <cell r="AE1267">
            <v>2360030</v>
          </cell>
        </row>
        <row r="1268">
          <cell r="A1268">
            <v>200353</v>
          </cell>
          <cell r="AC1268">
            <v>521900</v>
          </cell>
          <cell r="AE1268">
            <v>516850</v>
          </cell>
        </row>
        <row r="1269">
          <cell r="A1269">
            <v>200353</v>
          </cell>
          <cell r="AC1269">
            <v>1018687.19</v>
          </cell>
          <cell r="AE1269">
            <v>967312.5</v>
          </cell>
        </row>
        <row r="1270">
          <cell r="A1270">
            <v>200353</v>
          </cell>
          <cell r="AC1270">
            <v>1408575</v>
          </cell>
          <cell r="AE1270">
            <v>1385100</v>
          </cell>
        </row>
        <row r="1271">
          <cell r="A1271">
            <v>200353</v>
          </cell>
          <cell r="AC1271">
            <v>268062.5</v>
          </cell>
          <cell r="AE1271">
            <v>277500</v>
          </cell>
        </row>
        <row r="1272">
          <cell r="A1272">
            <v>200353</v>
          </cell>
          <cell r="AC1272">
            <v>1026173</v>
          </cell>
          <cell r="AE1272">
            <v>1014648.5</v>
          </cell>
        </row>
        <row r="1273">
          <cell r="A1273">
            <v>200353</v>
          </cell>
          <cell r="AC1273">
            <v>306000</v>
          </cell>
          <cell r="AE1273">
            <v>308580</v>
          </cell>
        </row>
        <row r="1274">
          <cell r="A1274">
            <v>200353</v>
          </cell>
          <cell r="AC1274">
            <v>995120</v>
          </cell>
          <cell r="AE1274">
            <v>1023000</v>
          </cell>
        </row>
        <row r="1275">
          <cell r="A1275">
            <v>200353</v>
          </cell>
          <cell r="AC1275">
            <v>720555.38</v>
          </cell>
          <cell r="AE1275">
            <v>722400</v>
          </cell>
        </row>
        <row r="1276">
          <cell r="A1276">
            <v>200353</v>
          </cell>
          <cell r="AC1276">
            <v>102850</v>
          </cell>
          <cell r="AE1276">
            <v>103350</v>
          </cell>
        </row>
        <row r="1277">
          <cell r="A1277">
            <v>200353</v>
          </cell>
          <cell r="AC1277">
            <v>259350</v>
          </cell>
          <cell r="AE1277">
            <v>258625</v>
          </cell>
        </row>
        <row r="1278">
          <cell r="A1278">
            <v>200353</v>
          </cell>
          <cell r="AC1278">
            <v>507500</v>
          </cell>
          <cell r="AE1278">
            <v>508350</v>
          </cell>
        </row>
        <row r="1279">
          <cell r="A1279">
            <v>200353</v>
          </cell>
          <cell r="AC1279">
            <v>54050</v>
          </cell>
          <cell r="AE1279">
            <v>55700</v>
          </cell>
        </row>
        <row r="1280">
          <cell r="A1280">
            <v>200353</v>
          </cell>
          <cell r="AC1280">
            <v>562557.75</v>
          </cell>
          <cell r="AE1280">
            <v>643500</v>
          </cell>
        </row>
        <row r="1281">
          <cell r="A1281">
            <v>200353</v>
          </cell>
          <cell r="AC1281">
            <v>1377000</v>
          </cell>
          <cell r="AE1281">
            <v>1374600</v>
          </cell>
        </row>
        <row r="1282">
          <cell r="A1282">
            <v>200353</v>
          </cell>
          <cell r="AC1282">
            <v>1035750</v>
          </cell>
          <cell r="AE1282">
            <v>1071000</v>
          </cell>
        </row>
        <row r="1283">
          <cell r="A1283">
            <v>200353</v>
          </cell>
          <cell r="AC1283">
            <v>520500</v>
          </cell>
          <cell r="AE1283">
            <v>519250</v>
          </cell>
        </row>
        <row r="1284">
          <cell r="A1284">
            <v>200353</v>
          </cell>
          <cell r="AC1284">
            <v>2126960</v>
          </cell>
          <cell r="AE1284">
            <v>2256000</v>
          </cell>
        </row>
        <row r="1285">
          <cell r="A1285">
            <v>200353</v>
          </cell>
          <cell r="AC1285">
            <v>712950</v>
          </cell>
          <cell r="AE1285">
            <v>695100</v>
          </cell>
        </row>
        <row r="1286">
          <cell r="A1286">
            <v>200353</v>
          </cell>
          <cell r="AC1286">
            <v>1581100</v>
          </cell>
          <cell r="AE1286">
            <v>1572000</v>
          </cell>
        </row>
        <row r="1287">
          <cell r="A1287">
            <v>200353</v>
          </cell>
          <cell r="AC1287">
            <v>615165.07999999996</v>
          </cell>
          <cell r="AE1287">
            <v>602280</v>
          </cell>
        </row>
        <row r="1288">
          <cell r="A1288">
            <v>200353</v>
          </cell>
          <cell r="AC1288">
            <v>1609747.5</v>
          </cell>
          <cell r="AE1288">
            <v>1600375</v>
          </cell>
        </row>
        <row r="1289">
          <cell r="A1289">
            <v>200353</v>
          </cell>
          <cell r="AC1289">
            <v>300519</v>
          </cell>
          <cell r="AE1289">
            <v>315150</v>
          </cell>
        </row>
        <row r="1290">
          <cell r="A1290">
            <v>200353</v>
          </cell>
          <cell r="AC1290">
            <v>451188</v>
          </cell>
          <cell r="AE1290">
            <v>475650</v>
          </cell>
        </row>
        <row r="1291">
          <cell r="A1291">
            <v>200353</v>
          </cell>
          <cell r="AC1291">
            <v>1057923.3400000001</v>
          </cell>
          <cell r="AE1291">
            <v>991800</v>
          </cell>
        </row>
        <row r="1292">
          <cell r="A1292">
            <v>200353</v>
          </cell>
          <cell r="AC1292">
            <v>1516443.08</v>
          </cell>
          <cell r="AE1292">
            <v>1524000</v>
          </cell>
        </row>
        <row r="1293">
          <cell r="A1293">
            <v>200353</v>
          </cell>
          <cell r="AC1293">
            <v>1063500</v>
          </cell>
          <cell r="AE1293">
            <v>1064000</v>
          </cell>
        </row>
        <row r="1294">
          <cell r="A1294">
            <v>200353</v>
          </cell>
          <cell r="AC1294">
            <v>537500</v>
          </cell>
          <cell r="AE1294">
            <v>551250</v>
          </cell>
        </row>
        <row r="1295">
          <cell r="A1295">
            <v>200353</v>
          </cell>
          <cell r="AC1295">
            <v>546250</v>
          </cell>
          <cell r="AE1295">
            <v>556500</v>
          </cell>
        </row>
        <row r="1296">
          <cell r="A1296">
            <v>200353</v>
          </cell>
          <cell r="AC1296">
            <v>539400</v>
          </cell>
          <cell r="AE1296">
            <v>558500</v>
          </cell>
        </row>
        <row r="1297">
          <cell r="A1297">
            <v>200353</v>
          </cell>
          <cell r="AC1297">
            <v>517160</v>
          </cell>
          <cell r="AE1297">
            <v>524750</v>
          </cell>
        </row>
        <row r="1298">
          <cell r="A1298">
            <v>200353</v>
          </cell>
          <cell r="AC1298">
            <v>499480</v>
          </cell>
          <cell r="AE1298">
            <v>514750</v>
          </cell>
        </row>
        <row r="1299">
          <cell r="A1299">
            <v>200353</v>
          </cell>
          <cell r="AC1299">
            <v>2707380</v>
          </cell>
          <cell r="AE1299">
            <v>2701400</v>
          </cell>
        </row>
        <row r="1300">
          <cell r="A1300">
            <v>200353</v>
          </cell>
          <cell r="AC1300">
            <v>3649915.66</v>
          </cell>
          <cell r="AE1300">
            <v>3676725</v>
          </cell>
        </row>
        <row r="1301">
          <cell r="A1301">
            <v>200353</v>
          </cell>
          <cell r="AC1301">
            <v>836990</v>
          </cell>
          <cell r="AE1301">
            <v>834800</v>
          </cell>
        </row>
        <row r="1302">
          <cell r="A1302">
            <v>200353</v>
          </cell>
          <cell r="AC1302">
            <v>2038130</v>
          </cell>
          <cell r="AE1302">
            <v>2039000</v>
          </cell>
        </row>
        <row r="1303">
          <cell r="A1303">
            <v>200353</v>
          </cell>
          <cell r="AC1303">
            <v>2747228.55</v>
          </cell>
          <cell r="AE1303">
            <v>2782000</v>
          </cell>
        </row>
        <row r="1304">
          <cell r="A1304">
            <v>200353</v>
          </cell>
          <cell r="AC1304">
            <v>202720</v>
          </cell>
          <cell r="AE1304">
            <v>206700</v>
          </cell>
        </row>
        <row r="1305">
          <cell r="A1305">
            <v>200353</v>
          </cell>
          <cell r="AC1305">
            <v>1603586.51</v>
          </cell>
          <cell r="AE1305">
            <v>1647810</v>
          </cell>
        </row>
        <row r="1306">
          <cell r="A1306">
            <v>200353</v>
          </cell>
          <cell r="AC1306">
            <v>519400</v>
          </cell>
          <cell r="AE1306">
            <v>517500</v>
          </cell>
        </row>
        <row r="1307">
          <cell r="A1307">
            <v>200353</v>
          </cell>
          <cell r="AC1307">
            <v>558700</v>
          </cell>
          <cell r="AE1307">
            <v>580250</v>
          </cell>
        </row>
        <row r="1308">
          <cell r="A1308">
            <v>200353</v>
          </cell>
          <cell r="AC1308">
            <v>446800</v>
          </cell>
          <cell r="AE1308">
            <v>447200</v>
          </cell>
        </row>
        <row r="1309">
          <cell r="A1309">
            <v>200353</v>
          </cell>
          <cell r="AC1309">
            <v>2707250</v>
          </cell>
          <cell r="AE1309">
            <v>2716250</v>
          </cell>
        </row>
        <row r="1310">
          <cell r="A1310">
            <v>200353</v>
          </cell>
          <cell r="AC1310">
            <v>102750</v>
          </cell>
          <cell r="AE1310">
            <v>105600</v>
          </cell>
        </row>
        <row r="1311">
          <cell r="A1311">
            <v>200353</v>
          </cell>
          <cell r="AC1311">
            <v>2113920</v>
          </cell>
          <cell r="AE1311">
            <v>2088000</v>
          </cell>
        </row>
        <row r="1312">
          <cell r="A1312">
            <v>200353</v>
          </cell>
          <cell r="AC1312">
            <v>1093187.5</v>
          </cell>
          <cell r="AE1312">
            <v>1130500</v>
          </cell>
        </row>
        <row r="1313">
          <cell r="A1313">
            <v>200353</v>
          </cell>
          <cell r="AC1313">
            <v>1033000</v>
          </cell>
          <cell r="AE1313">
            <v>1023200</v>
          </cell>
        </row>
        <row r="1314">
          <cell r="A1314">
            <v>200353</v>
          </cell>
          <cell r="AC1314">
            <v>2603035.71</v>
          </cell>
          <cell r="AE1314">
            <v>2732500</v>
          </cell>
        </row>
        <row r="1315">
          <cell r="A1315">
            <v>200353</v>
          </cell>
          <cell r="AC1315">
            <v>878960</v>
          </cell>
          <cell r="AE1315">
            <v>863200</v>
          </cell>
        </row>
        <row r="1316">
          <cell r="A1316">
            <v>200353</v>
          </cell>
          <cell r="AC1316">
            <v>1081000</v>
          </cell>
          <cell r="AE1316">
            <v>1099000</v>
          </cell>
        </row>
        <row r="1317">
          <cell r="A1317">
            <v>200353</v>
          </cell>
          <cell r="AC1317">
            <v>151292.47</v>
          </cell>
          <cell r="AE1317">
            <v>152175</v>
          </cell>
        </row>
        <row r="1318">
          <cell r="A1318">
            <v>200353</v>
          </cell>
          <cell r="AC1318">
            <v>519500</v>
          </cell>
          <cell r="AE1318">
            <v>514750</v>
          </cell>
        </row>
        <row r="1319">
          <cell r="A1319">
            <v>200353</v>
          </cell>
          <cell r="AC1319">
            <v>1357750</v>
          </cell>
          <cell r="AE1319">
            <v>1329900</v>
          </cell>
        </row>
        <row r="1320">
          <cell r="A1320">
            <v>200353</v>
          </cell>
          <cell r="AC1320">
            <v>530500</v>
          </cell>
          <cell r="AE1320">
            <v>528750</v>
          </cell>
        </row>
        <row r="1321">
          <cell r="A1321">
            <v>200353</v>
          </cell>
          <cell r="AC1321">
            <v>149592</v>
          </cell>
          <cell r="AE1321">
            <v>155550</v>
          </cell>
        </row>
        <row r="1322">
          <cell r="A1322">
            <v>200353</v>
          </cell>
          <cell r="AC1322">
            <v>1764265</v>
          </cell>
          <cell r="AE1322">
            <v>1780750</v>
          </cell>
        </row>
        <row r="1323">
          <cell r="A1323">
            <v>200353</v>
          </cell>
          <cell r="AC1323">
            <v>1535510</v>
          </cell>
          <cell r="AE1323">
            <v>1548000</v>
          </cell>
        </row>
        <row r="1324">
          <cell r="A1324">
            <v>200353</v>
          </cell>
          <cell r="AC1324">
            <v>538000</v>
          </cell>
          <cell r="AE1324">
            <v>558750</v>
          </cell>
        </row>
        <row r="1325">
          <cell r="A1325">
            <v>200353</v>
          </cell>
          <cell r="AC1325">
            <v>530000</v>
          </cell>
          <cell r="AE1325">
            <v>534250</v>
          </cell>
        </row>
        <row r="1326">
          <cell r="A1326">
            <v>200353</v>
          </cell>
          <cell r="AC1326">
            <v>527500</v>
          </cell>
          <cell r="AE1326">
            <v>538750</v>
          </cell>
        </row>
        <row r="1327">
          <cell r="A1327">
            <v>200353</v>
          </cell>
          <cell r="AC1327">
            <v>530000</v>
          </cell>
          <cell r="AE1327">
            <v>532500</v>
          </cell>
        </row>
        <row r="1328">
          <cell r="A1328">
            <v>200353</v>
          </cell>
          <cell r="AC1328">
            <v>521500</v>
          </cell>
          <cell r="AE1328">
            <v>516000</v>
          </cell>
        </row>
        <row r="1329">
          <cell r="A1329">
            <v>200353</v>
          </cell>
          <cell r="AC1329">
            <v>1100650</v>
          </cell>
          <cell r="AE1329">
            <v>1110000</v>
          </cell>
        </row>
        <row r="1330">
          <cell r="A1330">
            <v>200353</v>
          </cell>
          <cell r="AC1330">
            <v>1172881.3600000001</v>
          </cell>
          <cell r="AE1330">
            <v>1182212.5</v>
          </cell>
        </row>
        <row r="1331">
          <cell r="A1331">
            <v>200353</v>
          </cell>
          <cell r="AC1331">
            <v>1000450</v>
          </cell>
          <cell r="AE1331">
            <v>1038000</v>
          </cell>
        </row>
        <row r="1332">
          <cell r="A1332">
            <v>200353</v>
          </cell>
          <cell r="AC1332">
            <v>1596600</v>
          </cell>
          <cell r="AE1332">
            <v>1592825</v>
          </cell>
        </row>
        <row r="1333">
          <cell r="A1333">
            <v>200353</v>
          </cell>
          <cell r="AC1333">
            <v>1031862.5</v>
          </cell>
          <cell r="AE1333">
            <v>1005100</v>
          </cell>
        </row>
        <row r="1334">
          <cell r="A1334">
            <v>200353</v>
          </cell>
          <cell r="AC1334">
            <v>2055719.37</v>
          </cell>
          <cell r="AE1334">
            <v>2092035</v>
          </cell>
        </row>
        <row r="1335">
          <cell r="A1335">
            <v>200353</v>
          </cell>
          <cell r="AC1335">
            <v>488750</v>
          </cell>
          <cell r="AE1335">
            <v>533250</v>
          </cell>
        </row>
        <row r="1336">
          <cell r="A1336">
            <v>200353</v>
          </cell>
          <cell r="AC1336">
            <v>1065000</v>
          </cell>
          <cell r="AE1336">
            <v>1030600</v>
          </cell>
        </row>
        <row r="1337">
          <cell r="A1337">
            <v>200353</v>
          </cell>
          <cell r="AC1337">
            <v>1115000</v>
          </cell>
          <cell r="AE1337">
            <v>1095000</v>
          </cell>
        </row>
        <row r="1338">
          <cell r="A1338">
            <v>200353</v>
          </cell>
          <cell r="AC1338">
            <v>1033800</v>
          </cell>
          <cell r="AE1338">
            <v>1092000</v>
          </cell>
        </row>
        <row r="1339">
          <cell r="A1339">
            <v>200353</v>
          </cell>
          <cell r="AC1339">
            <v>1031500</v>
          </cell>
          <cell r="AE1339">
            <v>1061500</v>
          </cell>
        </row>
        <row r="1340">
          <cell r="A1340">
            <v>200353</v>
          </cell>
          <cell r="AC1340">
            <v>1980460</v>
          </cell>
          <cell r="AE1340">
            <v>2054375</v>
          </cell>
        </row>
        <row r="1341">
          <cell r="A1341">
            <v>200353</v>
          </cell>
          <cell r="AC1341">
            <v>1031900</v>
          </cell>
          <cell r="AE1341">
            <v>1068500</v>
          </cell>
        </row>
        <row r="1342">
          <cell r="A1342">
            <v>200353</v>
          </cell>
          <cell r="AC1342">
            <v>2315598</v>
          </cell>
          <cell r="AE1342">
            <v>2339700</v>
          </cell>
        </row>
        <row r="1343">
          <cell r="A1343">
            <v>200353</v>
          </cell>
          <cell r="AC1343">
            <v>2043175</v>
          </cell>
          <cell r="AE1343">
            <v>2046000</v>
          </cell>
        </row>
        <row r="1344">
          <cell r="A1344">
            <v>200353</v>
          </cell>
          <cell r="AC1344">
            <v>499918</v>
          </cell>
          <cell r="AE1344">
            <v>543500</v>
          </cell>
        </row>
        <row r="1345">
          <cell r="A1345">
            <v>200353</v>
          </cell>
          <cell r="AC1345">
            <v>567500</v>
          </cell>
          <cell r="AE1345">
            <v>559250</v>
          </cell>
        </row>
        <row r="1346">
          <cell r="A1346">
            <v>200353</v>
          </cell>
          <cell r="AC1346">
            <v>3157700</v>
          </cell>
          <cell r="AE1346">
            <v>3195000</v>
          </cell>
        </row>
        <row r="1347">
          <cell r="A1347">
            <v>200353</v>
          </cell>
          <cell r="AC1347">
            <v>525000</v>
          </cell>
          <cell r="AE1347">
            <v>567500</v>
          </cell>
        </row>
        <row r="1348">
          <cell r="A1348">
            <v>200353</v>
          </cell>
          <cell r="AC1348">
            <v>1158117.57</v>
          </cell>
          <cell r="AE1348">
            <v>1083875</v>
          </cell>
        </row>
        <row r="1349">
          <cell r="A1349">
            <v>200353</v>
          </cell>
          <cell r="AC1349">
            <v>1018500</v>
          </cell>
          <cell r="AE1349">
            <v>1017500</v>
          </cell>
        </row>
        <row r="1350">
          <cell r="A1350">
            <v>200353</v>
          </cell>
          <cell r="AC1350">
            <v>998712</v>
          </cell>
          <cell r="AE1350">
            <v>1030590</v>
          </cell>
        </row>
        <row r="1351">
          <cell r="A1351">
            <v>200353</v>
          </cell>
          <cell r="AC1351">
            <v>997500</v>
          </cell>
          <cell r="AE1351">
            <v>1040500</v>
          </cell>
        </row>
        <row r="1352">
          <cell r="A1352">
            <v>200353</v>
          </cell>
          <cell r="AC1352">
            <v>1469884.71</v>
          </cell>
          <cell r="AE1352">
            <v>1527400</v>
          </cell>
        </row>
        <row r="1353">
          <cell r="A1353">
            <v>200353</v>
          </cell>
          <cell r="AC1353">
            <v>1893979.29</v>
          </cell>
          <cell r="AE1353">
            <v>1923300</v>
          </cell>
        </row>
        <row r="1354">
          <cell r="A1354">
            <v>200353</v>
          </cell>
          <cell r="AC1354">
            <v>1513568.4</v>
          </cell>
          <cell r="AE1354">
            <v>1515000</v>
          </cell>
        </row>
        <row r="1355">
          <cell r="A1355">
            <v>200353</v>
          </cell>
          <cell r="AC1355">
            <v>491625</v>
          </cell>
          <cell r="AE1355">
            <v>508250</v>
          </cell>
        </row>
        <row r="1356">
          <cell r="A1356">
            <v>200353</v>
          </cell>
          <cell r="AC1356">
            <v>309450</v>
          </cell>
          <cell r="AE1356">
            <v>308220</v>
          </cell>
        </row>
        <row r="1357">
          <cell r="A1357">
            <v>200353</v>
          </cell>
          <cell r="AC1357">
            <v>806405</v>
          </cell>
          <cell r="AE1357">
            <v>842000</v>
          </cell>
        </row>
        <row r="1358">
          <cell r="A1358">
            <v>200353</v>
          </cell>
          <cell r="AC1358">
            <v>213729.44</v>
          </cell>
          <cell r="AE1358">
            <v>224300</v>
          </cell>
        </row>
        <row r="1359">
          <cell r="A1359">
            <v>200353</v>
          </cell>
          <cell r="AC1359">
            <v>1501185</v>
          </cell>
          <cell r="AE1359">
            <v>1550250</v>
          </cell>
        </row>
        <row r="1360">
          <cell r="A1360">
            <v>200353</v>
          </cell>
          <cell r="AC1360">
            <v>1031950</v>
          </cell>
          <cell r="AE1360">
            <v>1021000</v>
          </cell>
        </row>
        <row r="1361">
          <cell r="A1361">
            <v>200353</v>
          </cell>
          <cell r="AC1361">
            <v>534500</v>
          </cell>
          <cell r="AE1361">
            <v>521500</v>
          </cell>
        </row>
        <row r="1362">
          <cell r="A1362">
            <v>200353</v>
          </cell>
          <cell r="AC1362">
            <v>1004650</v>
          </cell>
          <cell r="AE1362">
            <v>1051500</v>
          </cell>
        </row>
        <row r="1363">
          <cell r="A1363">
            <v>200353</v>
          </cell>
          <cell r="AC1363">
            <v>198240</v>
          </cell>
          <cell r="AE1363">
            <v>208000</v>
          </cell>
        </row>
        <row r="1364">
          <cell r="A1364">
            <v>200353</v>
          </cell>
          <cell r="AC1364">
            <v>1038300</v>
          </cell>
          <cell r="AE1364">
            <v>1035500</v>
          </cell>
        </row>
        <row r="1365">
          <cell r="A1365">
            <v>200353</v>
          </cell>
          <cell r="AC1365">
            <v>1111070</v>
          </cell>
          <cell r="AE1365">
            <v>991100</v>
          </cell>
        </row>
        <row r="1366">
          <cell r="A1366">
            <v>200353</v>
          </cell>
          <cell r="AC1366">
            <v>500000</v>
          </cell>
          <cell r="AE1366">
            <v>417750</v>
          </cell>
        </row>
        <row r="1367">
          <cell r="A1367">
            <v>200353</v>
          </cell>
          <cell r="AC1367">
            <v>211500</v>
          </cell>
          <cell r="AE1367">
            <v>224000</v>
          </cell>
        </row>
        <row r="1368">
          <cell r="A1368">
            <v>200353</v>
          </cell>
          <cell r="AC1368">
            <v>1805400</v>
          </cell>
          <cell r="AE1368">
            <v>1830000</v>
          </cell>
        </row>
        <row r="1369">
          <cell r="A1369">
            <v>200353</v>
          </cell>
          <cell r="AC1369">
            <v>1028000</v>
          </cell>
          <cell r="AE1369">
            <v>1032000</v>
          </cell>
        </row>
        <row r="1370">
          <cell r="A1370">
            <v>200353</v>
          </cell>
          <cell r="AC1370">
            <v>498385</v>
          </cell>
          <cell r="AE1370">
            <v>520500</v>
          </cell>
        </row>
        <row r="1371">
          <cell r="A1371">
            <v>200353</v>
          </cell>
          <cell r="AC1371">
            <v>566250</v>
          </cell>
          <cell r="AE1371">
            <v>573500</v>
          </cell>
        </row>
        <row r="1372">
          <cell r="A1372">
            <v>200353</v>
          </cell>
          <cell r="AC1372">
            <v>1177120</v>
          </cell>
          <cell r="AE1372">
            <v>1192800</v>
          </cell>
        </row>
        <row r="1373">
          <cell r="A1373">
            <v>200353</v>
          </cell>
          <cell r="AC1373">
            <v>226550</v>
          </cell>
          <cell r="AE1373">
            <v>234370</v>
          </cell>
        </row>
        <row r="1374">
          <cell r="A1374">
            <v>200353</v>
          </cell>
          <cell r="AC1374">
            <v>500250</v>
          </cell>
          <cell r="AE1374">
            <v>507500</v>
          </cell>
        </row>
        <row r="1375">
          <cell r="A1375">
            <v>200353</v>
          </cell>
          <cell r="AC1375">
            <v>892890</v>
          </cell>
          <cell r="AE1375">
            <v>920700</v>
          </cell>
        </row>
        <row r="1376">
          <cell r="A1376">
            <v>200353</v>
          </cell>
          <cell r="AC1376">
            <v>1195692</v>
          </cell>
          <cell r="AE1376">
            <v>1215000</v>
          </cell>
        </row>
        <row r="1377">
          <cell r="A1377">
            <v>200353</v>
          </cell>
          <cell r="AC1377">
            <v>1849470</v>
          </cell>
          <cell r="AE1377">
            <v>1885080</v>
          </cell>
        </row>
        <row r="1378">
          <cell r="A1378">
            <v>200353</v>
          </cell>
          <cell r="AC1378">
            <v>945730</v>
          </cell>
          <cell r="AE1378">
            <v>958230</v>
          </cell>
        </row>
        <row r="1379">
          <cell r="A1379">
            <v>200353</v>
          </cell>
          <cell r="AC1379">
            <v>678101.35</v>
          </cell>
          <cell r="AE1379">
            <v>794850</v>
          </cell>
        </row>
        <row r="1380">
          <cell r="A1380">
            <v>200353</v>
          </cell>
          <cell r="AC1380">
            <v>1702204.03</v>
          </cell>
          <cell r="AE1380">
            <v>1773950</v>
          </cell>
        </row>
        <row r="1381">
          <cell r="A1381">
            <v>200353</v>
          </cell>
          <cell r="AC1381">
            <v>846580</v>
          </cell>
          <cell r="AE1381">
            <v>861600</v>
          </cell>
        </row>
        <row r="1382">
          <cell r="A1382">
            <v>200353</v>
          </cell>
          <cell r="AC1382">
            <v>318787.20000000001</v>
          </cell>
          <cell r="AE1382">
            <v>335360</v>
          </cell>
        </row>
        <row r="1383">
          <cell r="A1383">
            <v>200353</v>
          </cell>
          <cell r="AC1383">
            <v>1368666.76</v>
          </cell>
          <cell r="AE1383">
            <v>1465100</v>
          </cell>
        </row>
        <row r="1384">
          <cell r="A1384">
            <v>200353</v>
          </cell>
          <cell r="AC1384">
            <v>485150</v>
          </cell>
          <cell r="AE1384">
            <v>521000</v>
          </cell>
        </row>
        <row r="1385">
          <cell r="A1385">
            <v>200353</v>
          </cell>
          <cell r="AC1385">
            <v>1971000</v>
          </cell>
          <cell r="AE1385">
            <v>2084000</v>
          </cell>
        </row>
        <row r="1386">
          <cell r="A1386">
            <v>200353</v>
          </cell>
          <cell r="AC1386">
            <v>499000</v>
          </cell>
          <cell r="AE1386">
            <v>507750</v>
          </cell>
        </row>
        <row r="1387">
          <cell r="A1387">
            <v>200353</v>
          </cell>
          <cell r="AC1387">
            <v>2433500</v>
          </cell>
          <cell r="AE1387">
            <v>2394700</v>
          </cell>
        </row>
        <row r="1388">
          <cell r="A1388">
            <v>200353</v>
          </cell>
          <cell r="AC1388">
            <v>3307821.01</v>
          </cell>
          <cell r="AE1388">
            <v>3410912.5</v>
          </cell>
        </row>
        <row r="1389">
          <cell r="A1389">
            <v>200353</v>
          </cell>
          <cell r="AC1389">
            <v>997550</v>
          </cell>
          <cell r="AE1389">
            <v>1002500</v>
          </cell>
        </row>
        <row r="1390">
          <cell r="A1390">
            <v>200353</v>
          </cell>
          <cell r="AC1390">
            <v>499545</v>
          </cell>
          <cell r="AE1390">
            <v>505750</v>
          </cell>
        </row>
        <row r="1391">
          <cell r="A1391">
            <v>200353</v>
          </cell>
          <cell r="AC1391">
            <v>499575</v>
          </cell>
          <cell r="AE1391">
            <v>513000</v>
          </cell>
        </row>
        <row r="1392">
          <cell r="A1392">
            <v>200353</v>
          </cell>
          <cell r="AC1392">
            <v>1005752.29</v>
          </cell>
          <cell r="AE1392">
            <v>1033500</v>
          </cell>
        </row>
        <row r="1393">
          <cell r="A1393">
            <v>200353</v>
          </cell>
          <cell r="AC1393">
            <v>999456.35</v>
          </cell>
          <cell r="AE1393">
            <v>1041500</v>
          </cell>
        </row>
        <row r="1394">
          <cell r="A1394">
            <v>200353</v>
          </cell>
          <cell r="AC1394">
            <v>1535250</v>
          </cell>
          <cell r="AE1394">
            <v>1532250</v>
          </cell>
        </row>
        <row r="1395">
          <cell r="A1395">
            <v>200353</v>
          </cell>
          <cell r="AC1395">
            <v>518300</v>
          </cell>
          <cell r="AE1395">
            <v>518750</v>
          </cell>
        </row>
        <row r="1396">
          <cell r="A1396">
            <v>200353</v>
          </cell>
          <cell r="AC1396">
            <v>1397494</v>
          </cell>
          <cell r="AE1396">
            <v>1438500</v>
          </cell>
        </row>
        <row r="1397">
          <cell r="A1397">
            <v>200353</v>
          </cell>
          <cell r="AC1397">
            <v>52420</v>
          </cell>
          <cell r="AE1397">
            <v>57875</v>
          </cell>
        </row>
        <row r="1398">
          <cell r="A1398">
            <v>200353</v>
          </cell>
          <cell r="AC1398">
            <v>988000</v>
          </cell>
          <cell r="AE1398">
            <v>1038500</v>
          </cell>
        </row>
        <row r="1399">
          <cell r="A1399">
            <v>200353</v>
          </cell>
          <cell r="AC1399">
            <v>2098215</v>
          </cell>
          <cell r="AE1399">
            <v>2151450</v>
          </cell>
        </row>
        <row r="1400">
          <cell r="A1400">
            <v>200353</v>
          </cell>
          <cell r="AC1400">
            <v>1008756.24</v>
          </cell>
          <cell r="AE1400">
            <v>935655</v>
          </cell>
        </row>
        <row r="1401">
          <cell r="A1401">
            <v>200353</v>
          </cell>
          <cell r="AC1401">
            <v>1679800</v>
          </cell>
          <cell r="AE1401">
            <v>1752700</v>
          </cell>
        </row>
        <row r="1402">
          <cell r="A1402">
            <v>200353</v>
          </cell>
          <cell r="AC1402">
            <v>1809300</v>
          </cell>
          <cell r="AE1402">
            <v>1932000</v>
          </cell>
        </row>
        <row r="1403">
          <cell r="A1403">
            <v>200353</v>
          </cell>
          <cell r="AC1403">
            <v>930412</v>
          </cell>
          <cell r="AE1403">
            <v>942820</v>
          </cell>
        </row>
        <row r="1404">
          <cell r="A1404">
            <v>200353</v>
          </cell>
          <cell r="AC1404">
            <v>199900</v>
          </cell>
          <cell r="AE1404">
            <v>180700</v>
          </cell>
        </row>
        <row r="1405">
          <cell r="A1405">
            <v>200353</v>
          </cell>
          <cell r="AC1405">
            <v>5056000</v>
          </cell>
          <cell r="AE1405">
            <v>5380000</v>
          </cell>
        </row>
        <row r="1406">
          <cell r="A1406">
            <v>200353</v>
          </cell>
          <cell r="AC1406">
            <v>996530</v>
          </cell>
          <cell r="AE1406">
            <v>1043500</v>
          </cell>
        </row>
        <row r="1407">
          <cell r="A1407">
            <v>200353</v>
          </cell>
          <cell r="AC1407">
            <v>1583550</v>
          </cell>
          <cell r="AE1407">
            <v>1580250</v>
          </cell>
        </row>
        <row r="1408">
          <cell r="A1408">
            <v>200353</v>
          </cell>
          <cell r="AC1408">
            <v>525400</v>
          </cell>
          <cell r="AE1408">
            <v>525000</v>
          </cell>
        </row>
        <row r="1409">
          <cell r="A1409">
            <v>200353</v>
          </cell>
          <cell r="AC1409">
            <v>1502250</v>
          </cell>
          <cell r="AE1409">
            <v>1563750</v>
          </cell>
        </row>
        <row r="1410">
          <cell r="A1410">
            <v>200353</v>
          </cell>
          <cell r="AC1410">
            <v>2012412</v>
          </cell>
          <cell r="AE1410">
            <v>2117360</v>
          </cell>
        </row>
        <row r="1411">
          <cell r="A1411">
            <v>200353</v>
          </cell>
          <cell r="AC1411">
            <v>249760</v>
          </cell>
          <cell r="AE1411">
            <v>251125</v>
          </cell>
        </row>
        <row r="1412">
          <cell r="A1412">
            <v>200353</v>
          </cell>
          <cell r="AC1412">
            <v>499705</v>
          </cell>
          <cell r="AE1412">
            <v>501100</v>
          </cell>
        </row>
        <row r="1413">
          <cell r="A1413">
            <v>200353</v>
          </cell>
          <cell r="AC1413">
            <v>2014952.97</v>
          </cell>
          <cell r="AE1413">
            <v>2044000</v>
          </cell>
        </row>
        <row r="1414">
          <cell r="A1414">
            <v>200353</v>
          </cell>
          <cell r="AC1414">
            <v>905175</v>
          </cell>
          <cell r="AE1414">
            <v>902700</v>
          </cell>
        </row>
        <row r="1415">
          <cell r="A1415">
            <v>200353</v>
          </cell>
          <cell r="AC1415">
            <v>1006200</v>
          </cell>
          <cell r="AE1415">
            <v>1065000</v>
          </cell>
        </row>
        <row r="1416">
          <cell r="A1416">
            <v>200353</v>
          </cell>
          <cell r="AC1416">
            <v>2554450</v>
          </cell>
          <cell r="AE1416">
            <v>2720000</v>
          </cell>
        </row>
        <row r="1417">
          <cell r="A1417">
            <v>200353</v>
          </cell>
          <cell r="AC1417">
            <v>1664734.44</v>
          </cell>
          <cell r="AE1417">
            <v>1781600</v>
          </cell>
        </row>
        <row r="1418">
          <cell r="A1418">
            <v>200353</v>
          </cell>
          <cell r="AC1418">
            <v>1002100</v>
          </cell>
          <cell r="AE1418">
            <v>1064500</v>
          </cell>
        </row>
        <row r="1419">
          <cell r="A1419">
            <v>200353</v>
          </cell>
          <cell r="AC1419">
            <v>1981000</v>
          </cell>
          <cell r="AE1419">
            <v>2079000</v>
          </cell>
        </row>
        <row r="1420">
          <cell r="A1420">
            <v>200353</v>
          </cell>
          <cell r="AC1420">
            <v>706160</v>
          </cell>
          <cell r="AE1420">
            <v>717500</v>
          </cell>
        </row>
        <row r="1421">
          <cell r="A1421">
            <v>200353</v>
          </cell>
          <cell r="AC1421">
            <v>1007300</v>
          </cell>
          <cell r="AE1421">
            <v>1019500</v>
          </cell>
        </row>
        <row r="1422">
          <cell r="A1422">
            <v>200353</v>
          </cell>
          <cell r="AC1422">
            <v>1548000</v>
          </cell>
          <cell r="AE1422">
            <v>1612500</v>
          </cell>
        </row>
        <row r="1423">
          <cell r="A1423">
            <v>200353</v>
          </cell>
          <cell r="AC1423">
            <v>1518750</v>
          </cell>
          <cell r="AE1423">
            <v>1542000</v>
          </cell>
        </row>
        <row r="1424">
          <cell r="A1424">
            <v>200353</v>
          </cell>
          <cell r="AC1424">
            <v>1784150</v>
          </cell>
          <cell r="AE1424">
            <v>1776500</v>
          </cell>
        </row>
        <row r="1425">
          <cell r="A1425">
            <v>200353</v>
          </cell>
          <cell r="AC1425">
            <v>325892.5</v>
          </cell>
          <cell r="AE1425">
            <v>335100</v>
          </cell>
        </row>
        <row r="1426">
          <cell r="A1426">
            <v>200353</v>
          </cell>
          <cell r="AC1426">
            <v>2005360</v>
          </cell>
          <cell r="AE1426">
            <v>2033000</v>
          </cell>
        </row>
        <row r="1427">
          <cell r="A1427">
            <v>200353</v>
          </cell>
          <cell r="AC1427">
            <v>2200792</v>
          </cell>
          <cell r="AE1427">
            <v>2236300</v>
          </cell>
        </row>
        <row r="1428">
          <cell r="A1428">
            <v>200353</v>
          </cell>
          <cell r="AC1428">
            <v>900769.5</v>
          </cell>
          <cell r="AE1428">
            <v>938700</v>
          </cell>
        </row>
        <row r="1429">
          <cell r="A1429">
            <v>200353</v>
          </cell>
          <cell r="AC1429">
            <v>1411200</v>
          </cell>
          <cell r="AE1429">
            <v>1400000</v>
          </cell>
        </row>
        <row r="1430">
          <cell r="A1430">
            <v>200353</v>
          </cell>
          <cell r="AC1430">
            <v>1991860</v>
          </cell>
          <cell r="AE1430">
            <v>2040000</v>
          </cell>
        </row>
        <row r="1431">
          <cell r="A1431">
            <v>200353</v>
          </cell>
          <cell r="AC1431">
            <v>1052137.5</v>
          </cell>
          <cell r="AE1431">
            <v>1060757.5</v>
          </cell>
        </row>
        <row r="1432">
          <cell r="A1432">
            <v>200353</v>
          </cell>
          <cell r="AC1432">
            <v>498750</v>
          </cell>
          <cell r="AE1432">
            <v>510000</v>
          </cell>
        </row>
        <row r="1433">
          <cell r="A1433">
            <v>200353</v>
          </cell>
          <cell r="AC1433">
            <v>499670</v>
          </cell>
          <cell r="AE1433">
            <v>515000</v>
          </cell>
        </row>
        <row r="1434">
          <cell r="A1434">
            <v>200353</v>
          </cell>
          <cell r="AC1434">
            <v>999020</v>
          </cell>
          <cell r="AE1434">
            <v>1014000</v>
          </cell>
        </row>
        <row r="1435">
          <cell r="A1435">
            <v>200353</v>
          </cell>
          <cell r="AC1435">
            <v>1631255.1</v>
          </cell>
          <cell r="AE1435">
            <v>1646300</v>
          </cell>
        </row>
        <row r="1436">
          <cell r="A1436">
            <v>200353</v>
          </cell>
          <cell r="AC1436">
            <v>805334.71</v>
          </cell>
          <cell r="AE1436">
            <v>844800</v>
          </cell>
        </row>
        <row r="1437">
          <cell r="A1437">
            <v>200353</v>
          </cell>
          <cell r="AC1437">
            <v>200386</v>
          </cell>
          <cell r="AE1437">
            <v>205500</v>
          </cell>
        </row>
        <row r="1438">
          <cell r="A1438">
            <v>200353</v>
          </cell>
          <cell r="AC1438">
            <v>1986740</v>
          </cell>
          <cell r="AE1438">
            <v>2038000</v>
          </cell>
        </row>
        <row r="1439">
          <cell r="A1439">
            <v>200353</v>
          </cell>
          <cell r="AC1439">
            <v>548069.5</v>
          </cell>
          <cell r="AE1439">
            <v>559900</v>
          </cell>
        </row>
        <row r="1440">
          <cell r="A1440">
            <v>200353</v>
          </cell>
          <cell r="AC1440">
            <v>995690</v>
          </cell>
          <cell r="AE1440">
            <v>1014500</v>
          </cell>
        </row>
        <row r="1441">
          <cell r="A1441">
            <v>200353</v>
          </cell>
          <cell r="AC1441">
            <v>300324</v>
          </cell>
          <cell r="AE1441">
            <v>303900</v>
          </cell>
        </row>
        <row r="1442">
          <cell r="A1442">
            <v>200353</v>
          </cell>
          <cell r="AC1442">
            <v>511000</v>
          </cell>
          <cell r="AE1442">
            <v>506500</v>
          </cell>
        </row>
        <row r="1443">
          <cell r="A1443">
            <v>200353</v>
          </cell>
          <cell r="AC1443">
            <v>1500645</v>
          </cell>
          <cell r="AE1443">
            <v>1512750</v>
          </cell>
        </row>
        <row r="1444">
          <cell r="A1444">
            <v>200353</v>
          </cell>
          <cell r="AC1444">
            <v>548905.5</v>
          </cell>
          <cell r="AE1444">
            <v>555500</v>
          </cell>
        </row>
        <row r="1445">
          <cell r="A1445">
            <v>200353</v>
          </cell>
          <cell r="AC1445">
            <v>731360</v>
          </cell>
          <cell r="AE1445">
            <v>733950</v>
          </cell>
        </row>
        <row r="1446">
          <cell r="A1446">
            <v>200353</v>
          </cell>
          <cell r="AC1446">
            <v>791611.6</v>
          </cell>
          <cell r="AE1446">
            <v>811330</v>
          </cell>
        </row>
        <row r="1447">
          <cell r="A1447">
            <v>200353</v>
          </cell>
          <cell r="AC1447">
            <v>2497340</v>
          </cell>
          <cell r="AE1447">
            <v>2475000</v>
          </cell>
        </row>
        <row r="1448">
          <cell r="A1448">
            <v>200353</v>
          </cell>
          <cell r="AC1448">
            <v>800096</v>
          </cell>
          <cell r="AE1448">
            <v>808000</v>
          </cell>
        </row>
        <row r="1449">
          <cell r="A1449">
            <v>200353</v>
          </cell>
          <cell r="AC1449">
            <v>697333</v>
          </cell>
          <cell r="AE1449">
            <v>703850</v>
          </cell>
        </row>
        <row r="1450">
          <cell r="A1450">
            <v>200353</v>
          </cell>
          <cell r="AC1450">
            <v>2024312</v>
          </cell>
          <cell r="AE1450">
            <v>2096000</v>
          </cell>
        </row>
        <row r="1451">
          <cell r="A1451">
            <v>200353</v>
          </cell>
          <cell r="AC1451">
            <v>799600</v>
          </cell>
          <cell r="AE1451">
            <v>781600</v>
          </cell>
        </row>
        <row r="1452">
          <cell r="A1452">
            <v>200353</v>
          </cell>
          <cell r="AC1452">
            <v>999970</v>
          </cell>
          <cell r="AE1452">
            <v>1020500</v>
          </cell>
        </row>
        <row r="1453">
          <cell r="A1453">
            <v>200353</v>
          </cell>
          <cell r="AC1453">
            <v>1201500</v>
          </cell>
          <cell r="AE1453">
            <v>1221600</v>
          </cell>
        </row>
        <row r="1454">
          <cell r="A1454">
            <v>200353</v>
          </cell>
          <cell r="AC1454">
            <v>480177.6</v>
          </cell>
          <cell r="AE1454">
            <v>489840</v>
          </cell>
        </row>
        <row r="1455">
          <cell r="A1455">
            <v>200353</v>
          </cell>
          <cell r="AC1455">
            <v>572500</v>
          </cell>
          <cell r="AE1455">
            <v>589500</v>
          </cell>
        </row>
        <row r="1456">
          <cell r="A1456">
            <v>200353</v>
          </cell>
          <cell r="AC1456">
            <v>2497550</v>
          </cell>
          <cell r="AE1456">
            <v>2475000</v>
          </cell>
        </row>
        <row r="1457">
          <cell r="A1457">
            <v>200353</v>
          </cell>
          <cell r="AC1457">
            <v>1003896.67</v>
          </cell>
          <cell r="AE1457">
            <v>984000</v>
          </cell>
        </row>
        <row r="1458">
          <cell r="A1458">
            <v>200353</v>
          </cell>
          <cell r="AC1458">
            <v>2359740</v>
          </cell>
          <cell r="AE1458">
            <v>2374750</v>
          </cell>
        </row>
        <row r="1459">
          <cell r="A1459">
            <v>200353</v>
          </cell>
          <cell r="AC1459">
            <v>1561450</v>
          </cell>
          <cell r="AE1459">
            <v>1567500</v>
          </cell>
        </row>
        <row r="1460">
          <cell r="A1460">
            <v>200353</v>
          </cell>
          <cell r="AC1460">
            <v>2094000</v>
          </cell>
          <cell r="AE1460">
            <v>2087000</v>
          </cell>
        </row>
        <row r="1461">
          <cell r="A1461">
            <v>200353</v>
          </cell>
          <cell r="AC1461">
            <v>1140500</v>
          </cell>
          <cell r="AE1461">
            <v>1145500</v>
          </cell>
        </row>
        <row r="1462">
          <cell r="A1462">
            <v>200353</v>
          </cell>
          <cell r="AC1462">
            <v>1675500</v>
          </cell>
          <cell r="AE1462">
            <v>1665750</v>
          </cell>
        </row>
        <row r="1463">
          <cell r="A1463">
            <v>200353</v>
          </cell>
          <cell r="AC1463">
            <v>1188000</v>
          </cell>
          <cell r="AE1463">
            <v>1186500</v>
          </cell>
        </row>
        <row r="1464">
          <cell r="A1464">
            <v>200353</v>
          </cell>
          <cell r="AC1464">
            <v>2011060</v>
          </cell>
          <cell r="AE1464">
            <v>2015000</v>
          </cell>
        </row>
        <row r="1465">
          <cell r="A1465">
            <v>200353</v>
          </cell>
 